v>39538</v>
          </cell>
          <cell r="C13771" t="str">
            <v>42B3A1120711,5</v>
          </cell>
          <cell r="D13771">
            <v>2470874000</v>
          </cell>
          <cell r="E13771" t="str">
            <v>Kárkifizetés és szolgáltatás bemutatása biztosítási ágazatonként a tárgyidőszak végén</v>
          </cell>
          <cell r="F13771" t="str">
            <v>Ebből: kötelező gépjármű felelősség</v>
          </cell>
          <cell r="G13771" t="str">
            <v>| Tárgyidőszaki kárkifizetések összege | Összesen</v>
          </cell>
        </row>
        <row r="13772">
          <cell r="A13772" t="str">
            <v>UNIQA</v>
          </cell>
          <cell r="B13772">
            <v>39538</v>
          </cell>
          <cell r="C13772" t="str">
            <v>42B3A1120711,6</v>
          </cell>
          <cell r="D13772">
            <v>1146897000</v>
          </cell>
          <cell r="E13772" t="str">
            <v>Kárkifizetés és szolgáltatás bemutatása biztosítási ágazatonként a tárgyidőszak végén</v>
          </cell>
          <cell r="F13772" t="str">
            <v>Ebből: kötelező gépjármű felelősség</v>
          </cell>
          <cell r="G13772" t="str">
            <v>| Függőkár tartalék (tételes) összege | Több, mint 5 éve bekövetkezett károkra</v>
          </cell>
        </row>
        <row r="13773">
          <cell r="A13773" t="str">
            <v>UNIQA</v>
          </cell>
          <cell r="B13773">
            <v>39538</v>
          </cell>
          <cell r="C13773" t="str">
            <v>42B3A1120711,7</v>
          </cell>
          <cell r="D13773">
            <v>4206849000</v>
          </cell>
          <cell r="E13773" t="str">
            <v>Kárkifizetés és szolgáltatás bemutatása biztosítási ágazatonként a tárgyidőszak végén</v>
          </cell>
          <cell r="F13773" t="str">
            <v>Ebből: kötelező gépjármű felelősség</v>
          </cell>
          <cell r="G13773" t="str">
            <v>| Függőkár tartalék (tételes) összege | 2-5 éve bekövetkezett károkra</v>
          </cell>
        </row>
        <row r="13774">
          <cell r="A13774" t="str">
            <v>UNIQA</v>
          </cell>
          <cell r="B13774">
            <v>39538</v>
          </cell>
          <cell r="C13774" t="str">
            <v>42B3A1120711,8</v>
          </cell>
          <cell r="D13774">
            <v>5153669000</v>
          </cell>
          <cell r="E13774" t="str">
            <v>Kárkifizetés és szolgáltatás bemutatása biztosítási ágazatonként a tárgyidőszak végén</v>
          </cell>
          <cell r="F13774" t="str">
            <v>Ebből: kötelező gépjármű felelősség</v>
          </cell>
          <cell r="G13774" t="str">
            <v>| Függőkár tartalék (tételes) összege | Előző évben bekövetkezett károkra</v>
          </cell>
        </row>
        <row r="13775">
          <cell r="A13775" t="str">
            <v>UNIQA</v>
          </cell>
          <cell r="B13775">
            <v>39538</v>
          </cell>
          <cell r="C13775" t="str">
            <v>42B3A1120711,9</v>
          </cell>
          <cell r="D13775">
            <v>1071169000</v>
          </cell>
          <cell r="E13775" t="str">
            <v>Kárkifizetés és szolgáltatás bemutatása biztosítási ágazatonként a tárgyidőszak végén</v>
          </cell>
          <cell r="F13775" t="str">
            <v>Ebből: kötelező gépjármű felelősség</v>
          </cell>
          <cell r="G13775" t="str">
            <v>| Függőkár tartalék (tételes) összege | Tárgyidőszakban bekövetkezett károkra</v>
          </cell>
        </row>
        <row r="13776">
          <cell r="A13776" t="str">
            <v>UNIQA</v>
          </cell>
          <cell r="B13776">
            <v>39538</v>
          </cell>
          <cell r="C13776" t="str">
            <v>42B3A2120711,1</v>
          </cell>
          <cell r="D13776">
            <v>40</v>
          </cell>
          <cell r="E13776" t="str">
            <v>Kárkifizetés és szolgáltatás bemutatása biztosítási ágazatonként a tárgyidőszak végén (darab)</v>
          </cell>
          <cell r="F13776" t="str">
            <v>Ebből: kötelező gépjármű felelősség</v>
          </cell>
          <cell r="G13776" t="str">
            <v>| Tárgyidőszakban kifizetett károk darabszáma | Több, mint 5 éve bekövetkezett károk</v>
          </cell>
        </row>
        <row r="13777">
          <cell r="A13777" t="str">
            <v>UNIQA</v>
          </cell>
          <cell r="B13777">
            <v>39538</v>
          </cell>
          <cell r="C13777" t="str">
            <v>42B3A2120711,10</v>
          </cell>
          <cell r="D13777">
            <v>6155</v>
          </cell>
          <cell r="E13777" t="str">
            <v>Kárkifizetés és szolgáltatás bemutatása biztosítási ágazatonként a tárgyidőszak végén (darab)</v>
          </cell>
          <cell r="F13777" t="str">
            <v>Ebből: kötelező gépjármű felelősség</v>
          </cell>
          <cell r="G13777" t="str">
            <v>| Tárgyidőszakot követően várható kifizetésre kerülő károk darabszáma | Összesen</v>
          </cell>
        </row>
        <row r="13778">
          <cell r="A13778" t="str">
            <v>UNIQA</v>
          </cell>
          <cell r="B13778">
            <v>39538</v>
          </cell>
          <cell r="C13778" t="str">
            <v>42B3A2120711,11</v>
          </cell>
          <cell r="D13778" t="str">
            <v>E</v>
          </cell>
          <cell r="E13778" t="str">
            <v>Kárkifizetés és szolgáltatás bemutatása biztosítási ágazatonként a tárgyidőszak végén (darab)</v>
          </cell>
          <cell r="F13778" t="str">
            <v>Ebből: kötelező gépjármű felelősség</v>
          </cell>
        </row>
        <row r="13779">
          <cell r="A13779" t="str">
            <v>UNIQA</v>
          </cell>
          <cell r="B13779">
            <v>39538</v>
          </cell>
          <cell r="C13779" t="str">
            <v>42B3A2120711,2</v>
          </cell>
          <cell r="D13779">
            <v>312</v>
          </cell>
          <cell r="E13779" t="str">
            <v>Kárkifizetés és szolgáltatás bemutatása biztosítási ágazatonként a tárgyidőszak végén (darab)</v>
          </cell>
          <cell r="F13779" t="str">
            <v>Ebből: kötelező gépjármű felelősség</v>
          </cell>
          <cell r="G13779" t="str">
            <v>| Tárgyidőszakban kifizetett károk darabszáma | 2-5 éve bekövetkezett károk</v>
          </cell>
        </row>
        <row r="13780">
          <cell r="A13780" t="str">
            <v>UNIQA</v>
          </cell>
          <cell r="B13780">
            <v>39538</v>
          </cell>
          <cell r="C13780" t="str">
            <v>42B3A2120711,3</v>
          </cell>
          <cell r="D13780">
            <v>4737</v>
          </cell>
          <cell r="E13780" t="str">
            <v>Kárkifizetés és szolgáltatás bemutatása biztosítási ágazatonként a tárgyidőszak végén (darab)</v>
          </cell>
          <cell r="F13780" t="str">
            <v>Ebből: kötelező gépjármű felelősség</v>
          </cell>
          <cell r="G13780" t="str">
            <v>| Tárgyidőszakban kifizetett károk darabszáma | Előző évben bekövetkezett károk</v>
          </cell>
        </row>
        <row r="13781">
          <cell r="A13781" t="str">
            <v>UNIQA</v>
          </cell>
          <cell r="B13781">
            <v>39538</v>
          </cell>
          <cell r="C13781" t="str">
            <v>42B3A2120711,4</v>
          </cell>
          <cell r="D13781">
            <v>1273</v>
          </cell>
          <cell r="E13781" t="str">
            <v>Kárkifizetés és szolgáltatás bemutatása biztosítási ágazatonként a tárgyidőszak végén (darab)</v>
          </cell>
          <cell r="F13781" t="str">
            <v>Ebből: kötelező gépjármű felelősség</v>
          </cell>
          <cell r="G13781" t="str">
            <v>| Tárgyidőszakban kifizetett károk darabszáma | Tárgyidőszakban bekövetkezett károk</v>
          </cell>
        </row>
        <row r="13782">
          <cell r="A13782" t="str">
            <v>UNIQA</v>
          </cell>
          <cell r="B13782">
            <v>39538</v>
          </cell>
          <cell r="C13782" t="str">
            <v>42B3A2120711,5</v>
          </cell>
          <cell r="D13782">
            <v>6362</v>
          </cell>
          <cell r="E13782" t="str">
            <v>Kárkifizetés és szolgáltatás bemutatása biztosítási ágazatonként a tárgyidőszak végén (darab)</v>
          </cell>
          <cell r="F13782" t="str">
            <v>Ebből: kötelező gépjármű felelősség</v>
          </cell>
          <cell r="G13782" t="str">
            <v>| Tárgyidőszakban kifizetett károk darabszáma | Összesen</v>
          </cell>
        </row>
        <row r="13783">
          <cell r="A13783" t="str">
            <v>UNIQA</v>
          </cell>
          <cell r="B13783">
            <v>39538</v>
          </cell>
          <cell r="C13783" t="str">
            <v>42B3A2120711,6</v>
          </cell>
          <cell r="D13783">
            <v>168</v>
          </cell>
          <cell r="E13783" t="str">
            <v>Kárkifizetés és szolgáltatás bemutatása biztosítási ágazatonként a tárgyidőszak végén (darab)</v>
          </cell>
          <cell r="F13783" t="str">
            <v>Ebből: kötelező gépjármű felelősség</v>
          </cell>
          <cell r="G13783" t="str">
            <v>| Tárgyidőszakot követően várható kifizetésre kerülő károk darabszáma | Több, mint 5 éve bekövetkezett károk</v>
          </cell>
        </row>
        <row r="13784">
          <cell r="A13784" t="str">
            <v>UNIQA</v>
          </cell>
          <cell r="B13784">
            <v>39538</v>
          </cell>
          <cell r="C13784" t="str">
            <v>42B3A2120711,7</v>
          </cell>
          <cell r="D13784">
            <v>1023</v>
          </cell>
          <cell r="E13784" t="str">
            <v>Kárkifizetés és szolgáltatás bemutatása biztosítási ágazatonként a tárgyidőszak végén (darab)</v>
          </cell>
          <cell r="F13784" t="str">
            <v>Ebből: kötelező gépjármű felelősség</v>
          </cell>
          <cell r="G13784" t="str">
            <v>| Tárgyidőszakot követően várható kifizetésre kerülő károk darabszáma | 2-5 éve bekövetkezett károk</v>
          </cell>
        </row>
        <row r="13785">
          <cell r="A13785" t="str">
            <v>UNIQA</v>
          </cell>
          <cell r="B13785">
            <v>39538</v>
          </cell>
          <cell r="C13785" t="str">
            <v>42B3A2120711,8</v>
          </cell>
          <cell r="D13785">
            <v>3071</v>
          </cell>
          <cell r="E13785" t="str">
            <v>Kárkifizetés és szolgáltatás bemutatása biztosítási ágazatonként a tárgyidőszak végén (darab)</v>
          </cell>
          <cell r="F13785" t="str">
            <v>Ebből: kötelező gépjármű felelősség</v>
          </cell>
          <cell r="G13785" t="str">
            <v>| Tárgyidőszakot követően várható kifizetésre kerülő károk darabszáma | Előző évben bekövetkezett károk</v>
          </cell>
        </row>
        <row r="13786">
          <cell r="A13786" t="str">
            <v>UNIQA</v>
          </cell>
          <cell r="B13786">
            <v>39538</v>
          </cell>
          <cell r="C13786" t="str">
            <v>42B3A2120711,9</v>
          </cell>
          <cell r="D13786">
            <v>1893</v>
          </cell>
          <cell r="E13786" t="str">
            <v>Kárkifizetés és szolgáltatás bemutatása biztosítási ágazatonként a tárgyidőszak végén (darab)</v>
          </cell>
          <cell r="F13786" t="str">
            <v>Ebből: kötelező gépjármű felelősség</v>
          </cell>
          <cell r="G13786" t="str">
            <v>| Tárgyidőszakot követően várható kifizetésre kerülő károk darabszáma | Tárgyidőszakban bekövetkezett károk</v>
          </cell>
        </row>
        <row r="13787">
          <cell r="A13787" t="str">
            <v>UNIQA</v>
          </cell>
          <cell r="B13787">
            <v>39629</v>
          </cell>
          <cell r="C13787" t="str">
            <v>42B3A1120711,1</v>
          </cell>
          <cell r="D13787">
            <v>48789000</v>
          </cell>
          <cell r="E13787" t="str">
            <v>Kárkifizetés és szolgáltatás bemutatása biztosítási ágazatonként a tárgyidőszak végén</v>
          </cell>
          <cell r="F13787" t="str">
            <v>Ebből: kötelező gépjármű felelősség</v>
          </cell>
          <cell r="G13787" t="str">
            <v>| Tárgyidőszaki kárkifizetések összege | Több, mint 5 éve bekövetkezett károkra</v>
          </cell>
        </row>
        <row r="13788">
          <cell r="A13788" t="str">
            <v>UNIQA</v>
          </cell>
          <cell r="B13788">
            <v>39629</v>
          </cell>
          <cell r="C13788" t="str">
            <v>42B3A1120711,10</v>
          </cell>
          <cell r="D13788">
            <v>11503472000</v>
          </cell>
          <cell r="E13788" t="str">
            <v>Kárkifizetés és szolgáltatás bemutatása biztosítási ágazatonként a tárgyidőszak végén</v>
          </cell>
          <cell r="F13788" t="str">
            <v>Ebből: kötelező gépjármű felelősség</v>
          </cell>
          <cell r="G13788" t="str">
            <v>| Függőkár tartalék (tételes) összege | Összesen</v>
          </cell>
        </row>
        <row r="13789">
          <cell r="A13789" t="str">
            <v>UNIQA</v>
          </cell>
          <cell r="B13789">
            <v>39629</v>
          </cell>
          <cell r="C13789" t="str">
            <v>42B3A1120711,11</v>
          </cell>
          <cell r="D13789">
            <v>4249000</v>
          </cell>
          <cell r="E13789" t="str">
            <v>Kárkifizetés és szolgáltatás bemutatása biztosítási ágazatonként a tárgyidőszak végén</v>
          </cell>
          <cell r="F13789" t="str">
            <v>Ebből: kötelező gépjármű felelősség</v>
          </cell>
          <cell r="G13789" t="str">
            <v>| IBNR tartalék összege | Több mint 5 éve bekövetkezett károkra</v>
          </cell>
        </row>
        <row r="13790">
          <cell r="A13790" t="str">
            <v>UNIQA</v>
          </cell>
          <cell r="B13790">
            <v>39629</v>
          </cell>
          <cell r="C13790" t="str">
            <v>42B3A1120711,12</v>
          </cell>
          <cell r="D13790">
            <v>406665000</v>
          </cell>
          <cell r="E13790" t="str">
            <v>Kárkifizetés és szolgáltatás bemutatása biztosítási ágazatonként a tárgyidőszak végén</v>
          </cell>
          <cell r="F13790" t="str">
            <v>Ebből: kötelező gépjármű felelősség</v>
          </cell>
          <cell r="G13790" t="str">
            <v>| IBNR tartalék összege | 2-5 éve bekövetkezett károkra</v>
          </cell>
        </row>
        <row r="13791">
          <cell r="A13791" t="str">
            <v>UNIQA</v>
          </cell>
          <cell r="B13791">
            <v>39629</v>
          </cell>
          <cell r="C13791" t="str">
            <v>42B3A1120711,13</v>
          </cell>
          <cell r="D13791">
            <v>831333000</v>
          </cell>
          <cell r="E13791" t="str">
            <v>Kárkifizetés és szolgáltatás bemutatása biztosítási ágazatonként a tárgyidőszak végén</v>
          </cell>
          <cell r="F13791" t="str">
            <v>Ebből: kötelező gépjármű felelősség</v>
          </cell>
          <cell r="G13791" t="str">
            <v>| IBNR tartalék összege | Előző évben bekövetkezett károkra</v>
          </cell>
        </row>
        <row r="13792">
          <cell r="A13792" t="str">
            <v>UNIQA</v>
          </cell>
          <cell r="B13792">
            <v>39629</v>
          </cell>
          <cell r="C13792" t="str">
            <v>42B3A1120711,14</v>
          </cell>
          <cell r="D13792">
            <v>1108635000</v>
          </cell>
          <cell r="E13792" t="str">
            <v>Kárkifizetés és szolgáltatás bemutatása biztosítási ágazatonként a tárgyidőszak végén</v>
          </cell>
          <cell r="F13792" t="str">
            <v>Ebből: kötelező gépjármű felelősség</v>
          </cell>
          <cell r="G13792" t="str">
            <v>| IBNR tartalék összege | Tárgyidőszakban bekövetkezett károkra</v>
          </cell>
        </row>
        <row r="13793">
          <cell r="A13793" t="str">
            <v>UNIQA</v>
          </cell>
          <cell r="B13793">
            <v>39629</v>
          </cell>
          <cell r="C13793" t="str">
            <v>42B3A1120711,15</v>
          </cell>
          <cell r="D13793">
            <v>2350882000</v>
          </cell>
          <cell r="E13793" t="str">
            <v>Kárkifizetés és szolgáltatás bemutatása biztosítási ágazatonként a tárgyidőszak végén</v>
          </cell>
          <cell r="F13793" t="str">
            <v>Ebből: kötelező gépjármű felelősség</v>
          </cell>
          <cell r="G13793" t="str">
            <v>| IBNR tartalék összege | Összesen</v>
          </cell>
        </row>
        <row r="13794">
          <cell r="A13794" t="str">
            <v>UNIQA</v>
          </cell>
          <cell r="B13794">
            <v>39629</v>
          </cell>
          <cell r="C13794" t="str">
            <v>42B3A1120711,16</v>
          </cell>
          <cell r="D13794" t="str">
            <v>E</v>
          </cell>
          <cell r="E13794" t="str">
            <v>Kárkifizetés és szolgáltatás bemutatása biztosítási ágazatonként a tárgyidőszak végén</v>
          </cell>
          <cell r="F13794" t="str">
            <v>Ebből: kötelező gépjármű felelősség</v>
          </cell>
        </row>
        <row r="13795">
          <cell r="A13795" t="str">
            <v>UNIQA</v>
          </cell>
          <cell r="B13795">
            <v>39629</v>
          </cell>
          <cell r="C13795" t="str">
            <v>42B3A1120711,2</v>
          </cell>
          <cell r="D13795">
            <v>583175000</v>
          </cell>
          <cell r="E13795" t="str">
            <v>Kárkifizetés és szolgáltatás bemutatása biztosítási ágazatonként a tárgyidőszak végén</v>
          </cell>
          <cell r="F13795" t="str">
            <v>Ebből: kötelező gépjármű felelősség</v>
          </cell>
          <cell r="G13795" t="str">
            <v>| Tárgyidőszaki kárkifizetések összege | 2-5 éve bekövetkezett károkra</v>
          </cell>
        </row>
        <row r="13796">
          <cell r="A13796" t="str">
            <v>UNIQA</v>
          </cell>
          <cell r="B13796">
            <v>39629</v>
          </cell>
          <cell r="C13796" t="str">
            <v>42B3A1120711,3</v>
          </cell>
          <cell r="D13796">
            <v>2599872000</v>
          </cell>
          <cell r="E13796" t="str">
            <v>Kárkifizetés és szolgáltatás bemutatása biztosítási ágazatonként a tárgyidőszak végén</v>
          </cell>
          <cell r="F13796" t="str">
            <v>Ebből: kötelező gépjármű felelősség</v>
          </cell>
          <cell r="G13796" t="str">
            <v>| Tárgyidőszaki kárkifizetések összege | Előző évben bekövetkezett károkra</v>
          </cell>
        </row>
        <row r="13797">
          <cell r="A13797" t="str">
            <v>UNIQA</v>
          </cell>
          <cell r="B13797">
            <v>39629</v>
          </cell>
          <cell r="C13797" t="str">
            <v>42B3A1120711,4</v>
          </cell>
          <cell r="D13797">
            <v>1200821000</v>
          </cell>
          <cell r="E13797" t="str">
            <v>Kárkifizetés és szolgáltatás bemutatása biztosítási ágazatonként a tárgyidőszak végén</v>
          </cell>
          <cell r="F13797" t="str">
            <v>Ebből: kötelező gépjármű felelősség</v>
          </cell>
          <cell r="G13797" t="str">
            <v>| Tárgyidőszaki kárkifizetések összege | Tárgyidőszakban bekövetkezett károkra</v>
          </cell>
        </row>
        <row r="13798">
          <cell r="A13798" t="str">
            <v>UNIQA</v>
          </cell>
          <cell r="B13798">
            <v>39629</v>
          </cell>
          <cell r="C13798" t="str">
            <v>42B3A1120711,5</v>
          </cell>
          <cell r="D13798">
            <v>4432657000</v>
          </cell>
          <cell r="E13798" t="str">
            <v>Kárkifizetés és szolgáltatás bemutatása biztosítási ágazatonként a tárgyidőszak végén</v>
          </cell>
          <cell r="F13798" t="str">
            <v>Ebből: kötelező gépjármű felelősség</v>
          </cell>
          <cell r="G13798" t="str">
            <v>| Tárgyidőszaki kárkifizetések összege | Összesen</v>
          </cell>
        </row>
        <row r="13799">
          <cell r="A13799" t="str">
            <v>UNIQA</v>
          </cell>
          <cell r="B13799">
            <v>39629</v>
          </cell>
          <cell r="C13799" t="str">
            <v>42B3A1120711,6</v>
          </cell>
          <cell r="D13799">
            <v>779723000</v>
          </cell>
          <cell r="E13799" t="str">
            <v>Kárkifizetés és szolgáltatás bemutatása biztosítási ágazatonként a tárgyidőszak végén</v>
          </cell>
          <cell r="F13799" t="str">
            <v>Ebből: kötelező gépjármű felelősség</v>
          </cell>
          <cell r="G13799" t="str">
            <v>| Függőkár tartalék (tételes) összege | Több, mint 5 éve bekövetkezett károkra</v>
          </cell>
        </row>
        <row r="13800">
          <cell r="A13800" t="str">
            <v>UNIQA</v>
          </cell>
          <cell r="B13800">
            <v>39629</v>
          </cell>
          <cell r="C13800" t="str">
            <v>42B3A1120711,7</v>
          </cell>
          <cell r="D13800">
            <v>3560025000</v>
          </cell>
          <cell r="E13800" t="str">
            <v>Kárkifizetés és szolgáltatás bemutatása biztosítási ágazatonként a tárgyidőszak végén</v>
          </cell>
          <cell r="F13800" t="str">
            <v>Ebből: kötelező gépjármű felelősség</v>
          </cell>
          <cell r="G13800" t="str">
            <v>| Függőkár tartalék (tételes) összege | 2-5 éve bekövetkezett károkra</v>
          </cell>
        </row>
        <row r="13801">
          <cell r="A13801" t="str">
            <v>UNIQA</v>
          </cell>
          <cell r="B13801">
            <v>39629</v>
          </cell>
          <cell r="C13801" t="str">
            <v>42B3A1120711,8</v>
          </cell>
          <cell r="D13801">
            <v>5108248000</v>
          </cell>
          <cell r="E13801" t="str">
            <v>Kárkifizetés és szolgáltatás bemutatása biztosítási ágazatonként a tárgyidőszak végén</v>
          </cell>
          <cell r="F13801" t="str">
            <v>Ebből: kötelező gépjármű felelősség</v>
          </cell>
          <cell r="G13801" t="str">
            <v>| Függőkár tartalék (tételes) összege | Előző évben bekövetkezett károkra</v>
          </cell>
        </row>
        <row r="13802">
          <cell r="A13802" t="str">
            <v>UNIQA</v>
          </cell>
          <cell r="B13802">
            <v>39629</v>
          </cell>
          <cell r="C13802" t="str">
            <v>42B3A1120711,9</v>
          </cell>
          <cell r="D13802">
            <v>2055476000</v>
          </cell>
          <cell r="E13802" t="str">
            <v>Kárkifizetés és szolgáltatás bemutatása biztosítási ágazatonként a tárgyidőszak végén</v>
          </cell>
          <cell r="F13802" t="str">
            <v>Ebből: kötelező gépjármű felelősség</v>
          </cell>
          <cell r="G13802" t="str">
            <v>| Függőkár tartalék (tételes) összege | Tárgyidőszakban bekövetkezett károkra</v>
          </cell>
        </row>
        <row r="13803">
          <cell r="A13803" t="str">
            <v>UNIQA</v>
          </cell>
          <cell r="B13803">
            <v>39629</v>
          </cell>
          <cell r="C13803" t="str">
            <v>42B3A2120711,1</v>
          </cell>
          <cell r="D13803">
            <v>49</v>
          </cell>
          <cell r="E13803" t="str">
            <v>Kárkifizetés és szolgáltatás bemutatása biztosítási ágazatonként a tárgyidőszak végén (darab)</v>
          </cell>
          <cell r="F13803" t="str">
            <v>Ebből: kötelező gépjármű felelősség</v>
          </cell>
          <cell r="G13803" t="str">
            <v>| Tárgyidőszakban kifizetett károk darabszáma | Több, mint 5 éve bekövetkezett károk</v>
          </cell>
        </row>
        <row r="13804">
          <cell r="A13804" t="str">
            <v>UNIQA</v>
          </cell>
          <cell r="B13804">
            <v>39629</v>
          </cell>
          <cell r="C13804" t="str">
            <v>42B3A2120711,10</v>
          </cell>
          <cell r="D13804">
            <v>6060</v>
          </cell>
          <cell r="E13804" t="str">
            <v>Kárkifizetés és szolgáltatás bemutatása biztosítási ágazatonként a tárgyidőszak végén (darab)</v>
          </cell>
          <cell r="F13804" t="str">
            <v>Ebből: kötelező gépjármű felelősség</v>
          </cell>
          <cell r="G13804" t="str">
            <v>| Tárgyidőszakot követően várható kifizetésre kerülő károk darabszáma | Összesen</v>
          </cell>
        </row>
        <row r="13805">
          <cell r="A13805" t="str">
            <v>UNIQA</v>
          </cell>
          <cell r="B13805">
            <v>39629</v>
          </cell>
          <cell r="C13805" t="str">
            <v>42B3A2120711,11</v>
          </cell>
          <cell r="D13805" t="str">
            <v>E</v>
          </cell>
          <cell r="E13805" t="str">
            <v>Kárkifizetés és szolgáltatás bemutatása biztosítási ágazatonként a tárgyidőszak végén (darab)</v>
          </cell>
          <cell r="F13805" t="str">
            <v>Ebből: kötelező gépjármű felelősség</v>
          </cell>
        </row>
        <row r="13806">
          <cell r="A13806" t="str">
            <v>UNIQA</v>
          </cell>
          <cell r="B13806">
            <v>39629</v>
          </cell>
          <cell r="C13806" t="str">
            <v>42B3A2120711,2</v>
          </cell>
          <cell r="D13806">
            <v>533</v>
          </cell>
          <cell r="E13806" t="str">
            <v>Kárkifizetés és szolgáltatás bemutatása biztosítási ágazatonként a tárgyidőszak végén (darab)</v>
          </cell>
          <cell r="F13806" t="str">
            <v>Ebből: kötelező gépjármű felelősség</v>
          </cell>
          <cell r="G13806" t="str">
            <v>| Tárgyidőszakban kifizetett károk darabszáma | 2-5 éve bekövetkezett károk</v>
          </cell>
        </row>
        <row r="13807">
          <cell r="A13807" t="str">
            <v>UNIQA</v>
          </cell>
          <cell r="B13807">
            <v>39629</v>
          </cell>
          <cell r="C13807" t="str">
            <v>42B3A2120711,3</v>
          </cell>
          <cell r="D13807">
            <v>14114</v>
          </cell>
          <cell r="E13807" t="str">
            <v>Kárkifizetés és szolgáltatás bemutatása biztosítási ágazatonként a tárgyidőszak végén (darab)</v>
          </cell>
          <cell r="F13807" t="str">
            <v>Ebből: kötelező gépjármű felelősség</v>
          </cell>
          <cell r="G13807" t="str">
            <v>| Tárgyidőszakban kifizetett károk darabszáma | Előző évben bekövetkezett károk</v>
          </cell>
        </row>
        <row r="13808">
          <cell r="A13808" t="str">
            <v>UNIQA</v>
          </cell>
          <cell r="B13808">
            <v>39629</v>
          </cell>
          <cell r="C13808" t="str">
            <v>42B3A2120711,4</v>
          </cell>
          <cell r="D13808">
            <v>4261</v>
          </cell>
          <cell r="E13808" t="str">
            <v>Kárkifizetés és szolgáltatás bemutatása biztosítási ágazatonként a tárgyidőszak végén (darab)</v>
          </cell>
          <cell r="F13808" t="str">
            <v>Ebből: kötelező gépjármű felelősség</v>
          </cell>
          <cell r="G13808" t="str">
            <v>| Tárgyidőszakban kifizetett károk darabszáma | Tárgyidőszakban bekövetkezett károk</v>
          </cell>
        </row>
        <row r="13809">
          <cell r="A13809" t="str">
            <v>UNIQA</v>
          </cell>
          <cell r="B13809">
            <v>39629</v>
          </cell>
          <cell r="C13809" t="str">
            <v>42B3A2120711,5</v>
          </cell>
          <cell r="D13809">
            <v>18957</v>
          </cell>
          <cell r="E13809" t="str">
            <v>Kárkifizetés és szolgáltatás bemutatása biztosítási ágazatonként a tárgyidőszak végén (darab)</v>
          </cell>
          <cell r="F13809" t="str">
            <v>Ebből: kötelező gépjármű felelősség</v>
          </cell>
          <cell r="G13809" t="str">
            <v>| Tárgyidőszakban kifizetett károk darabszáma | Összesen</v>
          </cell>
        </row>
        <row r="13810">
          <cell r="A13810" t="str">
            <v>UNIQA</v>
          </cell>
          <cell r="B13810">
            <v>39629</v>
          </cell>
          <cell r="C13810" t="str">
            <v>42B3A2120711,6</v>
          </cell>
          <cell r="D13810">
            <v>105</v>
          </cell>
          <cell r="E13810" t="str">
            <v>Kárkifizetés és szolgáltatás bemutatása biztosítási ágazatonként a tárgyidőszak végén (darab)</v>
          </cell>
          <cell r="F13810" t="str">
            <v>Ebből: kötelező gépjármű felelősség</v>
          </cell>
          <cell r="G13810" t="str">
            <v>| Tárgyidőszakot követően várható kifizetésre kerülő károk darabszáma | Több, mint 5 éve bekövetkezett károk</v>
          </cell>
        </row>
        <row r="13811">
          <cell r="A13811" t="str">
            <v>UNIQA</v>
          </cell>
          <cell r="B13811">
            <v>39629</v>
          </cell>
          <cell r="C13811" t="str">
            <v>42B3A2120711,7</v>
          </cell>
          <cell r="D13811">
            <v>898</v>
          </cell>
          <cell r="E13811" t="str">
            <v>Kárkifizetés és szolgáltatás bemutatása biztosítási ágazatonként a tárgyidőszak végén (darab)</v>
          </cell>
          <cell r="F13811" t="str">
            <v>Ebből: kötelező gépjármű felelősség</v>
          </cell>
          <cell r="G13811" t="str">
            <v>| Tárgyidőszakot követően várható kifizetésre kerülő károk darabszáma | 2-5 éve bekövetkezett károk</v>
          </cell>
        </row>
        <row r="13812">
          <cell r="A13812" t="str">
            <v>UNIQA</v>
          </cell>
          <cell r="B13812">
            <v>39629</v>
          </cell>
          <cell r="C13812" t="str">
            <v>42B3A2120711,8</v>
          </cell>
          <cell r="D13812">
            <v>2114</v>
          </cell>
          <cell r="E13812" t="str">
            <v>Kárkifizetés és szolgáltatás bemutatása biztosítási ágazatonként a tárgyidőszak végén (darab)</v>
          </cell>
          <cell r="F13812" t="str">
            <v>Ebből: kötelező gépjármű felelősség</v>
          </cell>
          <cell r="G13812" t="str">
            <v>| Tárgyidőszakot követően várható kifizetésre kerülő károk darabszáma | Előző évben bekövetkezett károk</v>
          </cell>
        </row>
        <row r="13813">
          <cell r="A13813" t="str">
            <v>UNIQA</v>
          </cell>
          <cell r="B13813">
            <v>39629</v>
          </cell>
          <cell r="C13813" t="str">
            <v>42B3A2120711,9</v>
          </cell>
          <cell r="D13813">
            <v>2943</v>
          </cell>
          <cell r="E13813" t="str">
            <v>Kárkifizetés és szolgáltatás bemutatása biztosítási ágazatonként a tárgyidőszak végén (darab)</v>
          </cell>
          <cell r="F13813" t="str">
            <v>Ebből: kötelező gépjármű felelősség</v>
          </cell>
          <cell r="G13813" t="str">
            <v>| Tárgyidőszakot követően várható kifizetésre kerülő károk darabszáma | Tárgyidőszakban bekövetkezett károk</v>
          </cell>
        </row>
        <row r="13814">
          <cell r="A13814" t="str">
            <v>UNIQA</v>
          </cell>
          <cell r="B13814">
            <v>39721</v>
          </cell>
          <cell r="C13814" t="str">
            <v>42B3A1120711,1</v>
          </cell>
          <cell r="D13814">
            <v>70751000</v>
          </cell>
          <cell r="E13814" t="str">
            <v>Kárkifizetés és szolgáltatás bemutatása biztosítási ágazatonként a tárgyidőszak végén</v>
          </cell>
          <cell r="F13814" t="str">
            <v>Ebből: kötelező gépjármű felelősség</v>
          </cell>
          <cell r="G13814" t="str">
            <v>| Tárgyidőszaki kárkifizetések összege | Több, mint 5 éve bekövetkezett károkra</v>
          </cell>
        </row>
        <row r="13815">
          <cell r="A13815" t="str">
            <v>UNIQA</v>
          </cell>
          <cell r="B13815">
            <v>39721</v>
          </cell>
          <cell r="C13815" t="str">
            <v>42B3A1120711,10</v>
          </cell>
          <cell r="D13815">
            <v>11813902000</v>
          </cell>
          <cell r="E13815" t="str">
            <v>Kárkifizetés és szolgáltatás bemutatása biztosítási ágazatonként a tárgyidőszak végén</v>
          </cell>
          <cell r="F13815" t="str">
            <v>Ebből: kötelező gépjármű felelősség</v>
          </cell>
          <cell r="G13815" t="str">
            <v>| Függőkár tartalék (tételes) összege | Összesen</v>
          </cell>
        </row>
        <row r="13816">
          <cell r="A13816" t="str">
            <v>UNIQA</v>
          </cell>
          <cell r="B13816">
            <v>39721</v>
          </cell>
          <cell r="C13816" t="str">
            <v>42B3A1120711,11</v>
          </cell>
          <cell r="D13816">
            <v>4249000</v>
          </cell>
          <cell r="E13816" t="str">
            <v>Kárkifizetés és szolgáltatás bemutatása biztosítási ágazatonként a tárgyidőszak végén</v>
          </cell>
          <cell r="F13816" t="str">
            <v>Ebből: kötelező gépjármű felelősség</v>
          </cell>
          <cell r="G13816" t="str">
            <v>| IBNR tartalék összege | Több mint 5 éve bekövetkezett károkra</v>
          </cell>
        </row>
        <row r="13817">
          <cell r="A13817" t="str">
            <v>UNIQA</v>
          </cell>
          <cell r="B13817">
            <v>39721</v>
          </cell>
          <cell r="C13817" t="str">
            <v>42B3A1120711,12</v>
          </cell>
          <cell r="D13817">
            <v>422362000</v>
          </cell>
          <cell r="E13817" t="str">
            <v>Kárkifizetés és szolgáltatás bemutatása biztosítási ágazatonként a tárgyidőszak végén</v>
          </cell>
          <cell r="F13817" t="str">
            <v>Ebből: kötelező gépjármű felelősség</v>
          </cell>
          <cell r="G13817" t="str">
            <v>| IBNR tartalék összege | 2-5 éve bekövetkezett károkra</v>
          </cell>
        </row>
        <row r="13818">
          <cell r="A13818" t="str">
            <v>UNIQA</v>
          </cell>
          <cell r="B13818">
            <v>39721</v>
          </cell>
          <cell r="C13818" t="str">
            <v>42B3A1120711,13</v>
          </cell>
          <cell r="D13818">
            <v>669895000</v>
          </cell>
          <cell r="E13818" t="str">
            <v>Kárkifizetés és szolgáltatás bemutatása biztosítási ágazatonként a tárgyidőszak végén</v>
          </cell>
          <cell r="F13818" t="str">
            <v>Ebből: kötelező gépjármű felelősség</v>
          </cell>
          <cell r="G13818" t="str">
            <v>| IBNR tartalék összege | Előző évben bekövetkezett károkra</v>
          </cell>
        </row>
        <row r="13819">
          <cell r="A13819" t="str">
            <v>UNIQA</v>
          </cell>
          <cell r="B13819">
            <v>39721</v>
          </cell>
          <cell r="C13819" t="str">
            <v>42B3A1120711,14</v>
          </cell>
          <cell r="D13819">
            <v>1662951000</v>
          </cell>
          <cell r="E13819" t="str">
            <v>Kárkifizetés és szolgáltatás bemutatása biztosítási ágazatonként a tárgyidőszak végén</v>
          </cell>
          <cell r="F13819" t="str">
            <v>Ebből: kötelező gépjármű felelősség</v>
          </cell>
          <cell r="G13819" t="str">
            <v>| IBNR tartalék összege | Tárgyidőszakban bekövetkezett károkra</v>
          </cell>
        </row>
        <row r="13820">
          <cell r="A13820" t="str">
            <v>UNIQA</v>
          </cell>
          <cell r="B13820">
            <v>39721</v>
          </cell>
          <cell r="C13820" t="str">
            <v>42B3A1120711,15</v>
          </cell>
          <cell r="D13820">
            <v>2759457000</v>
          </cell>
          <cell r="E13820" t="str">
            <v>Kárkifizetés és szolgáltatás bemutatása biztosítási ágazatonként a tárgyidőszak végén</v>
          </cell>
          <cell r="F13820" t="str">
            <v>Ebből: kötelező gépjármű felelősség</v>
          </cell>
          <cell r="G13820" t="str">
            <v>| IBNR tartalék összege | Összesen</v>
          </cell>
        </row>
        <row r="13821">
          <cell r="A13821" t="str">
            <v>UNIQA</v>
          </cell>
          <cell r="B13821">
            <v>39721</v>
          </cell>
          <cell r="C13821" t="str">
            <v>42B3A1120711,16</v>
          </cell>
          <cell r="D13821" t="str">
            <v>E</v>
          </cell>
          <cell r="E13821" t="str">
            <v>Kárkifizetés és szolgáltatás bemutatása biztosítási ágazatonként a tárgyidőszak végén</v>
          </cell>
          <cell r="F13821" t="str">
            <v>Ebből: kötelező gépjármű felelősség</v>
          </cell>
        </row>
        <row r="13822">
          <cell r="A13822" t="str">
            <v>UNIQA</v>
          </cell>
          <cell r="B13822">
            <v>39721</v>
          </cell>
          <cell r="C13822" t="str">
            <v>42B3A1120711,2</v>
          </cell>
          <cell r="D13822">
            <v>742384000</v>
          </cell>
          <cell r="E13822" t="str">
            <v>Kárkifizetés és szolgáltatás bemutatása biztosítási ágazatonként a tárgyidőszak végén</v>
          </cell>
          <cell r="F13822" t="str">
            <v>Ebből: kötelező gépjármű felelősség</v>
          </cell>
          <cell r="G13822" t="str">
            <v>| Tárgyidőszaki kárkifizetések összege | 2-5 éve bekövetkezett károkra</v>
          </cell>
        </row>
        <row r="13823">
          <cell r="A13823" t="str">
            <v>UNIQA</v>
          </cell>
          <cell r="B13823">
            <v>39721</v>
          </cell>
          <cell r="C13823" t="str">
            <v>42B3A1120711,3</v>
          </cell>
          <cell r="D13823">
            <v>3043618000</v>
          </cell>
          <cell r="E13823" t="str">
            <v>Kárkifizetés és szolgáltatás bemutatása biztosítási ágazatonként a tárgyidőszak végén</v>
          </cell>
          <cell r="F13823" t="str">
            <v>Ebből: kötelező gépjármű felelősség</v>
          </cell>
          <cell r="G13823" t="str">
            <v>| Tárgyidőszaki kárkifizetések összege | Előző évben bekövetkezett károkra</v>
          </cell>
        </row>
        <row r="13824">
          <cell r="A13824" t="str">
            <v>UNIQA</v>
          </cell>
          <cell r="B13824">
            <v>39721</v>
          </cell>
          <cell r="C13824" t="str">
            <v>42B3A1120711,4</v>
          </cell>
          <cell r="D13824">
            <v>2424462000</v>
          </cell>
          <cell r="E13824" t="str">
            <v>Kárkifizetés és szolgáltatás bemutatása biztosítási ágazatonként a tárgyidőszak végén</v>
          </cell>
          <cell r="F13824" t="str">
            <v>Ebből: kötelező gépjármű felelősség</v>
          </cell>
          <cell r="G13824" t="str">
            <v>| Tárgyidőszaki kárkifizetések összege | Tárgyidőszakban bekövetkezett károkra</v>
          </cell>
        </row>
        <row r="13825">
          <cell r="A13825" t="str">
            <v>UNIQA</v>
          </cell>
          <cell r="B13825">
            <v>39721</v>
          </cell>
          <cell r="C13825" t="str">
            <v>42B3A1120711,5</v>
          </cell>
          <cell r="D13825">
            <v>6281215000</v>
          </cell>
          <cell r="E13825" t="str">
            <v>Kárkifizetés és szolgáltatás bemutatása biztosítási ágazatonként a tárgyidőszak végén</v>
          </cell>
          <cell r="F13825" t="str">
            <v>Ebből: kötelező gépjármű felelősség</v>
          </cell>
          <cell r="G13825" t="str">
            <v>| Tárgyidőszaki kárkifizetések összege | Összesen</v>
          </cell>
        </row>
        <row r="13826">
          <cell r="A13826" t="str">
            <v>UNIQA</v>
          </cell>
          <cell r="B13826">
            <v>39721</v>
          </cell>
          <cell r="C13826" t="str">
            <v>42B3A1120711,6</v>
          </cell>
          <cell r="D13826">
            <v>708362000</v>
          </cell>
          <cell r="E13826" t="str">
            <v>Kárkifizetés és szolgáltatás bemutatása biztosítási ágazatonként a tárgyidőszak végén</v>
          </cell>
          <cell r="F13826" t="str">
            <v>Ebből: kötelező gépjármű felelősség</v>
          </cell>
          <cell r="G13826" t="str">
            <v>| Függőkár tartalék (tételes) összege | Több, mint 5 éve bekövetkezett károkra</v>
          </cell>
        </row>
        <row r="13827">
          <cell r="A13827" t="str">
            <v>UNIQA</v>
          </cell>
          <cell r="B13827">
            <v>39721</v>
          </cell>
          <cell r="C13827" t="str">
            <v>42B3A1120711,7</v>
          </cell>
          <cell r="D13827">
            <v>3267047000</v>
          </cell>
          <cell r="E13827" t="str">
            <v>Kárkifizetés és szolgáltatás bemutatása biztosítási ágazatonként a tárgyidőszak végén</v>
          </cell>
          <cell r="F13827" t="str">
            <v>Ebből: kötelező gépjármű felelősség</v>
          </cell>
          <cell r="G13827" t="str">
            <v>| Függőkár tartalék (tételes) összege | 2-5 éve bekövetkezett károkra</v>
          </cell>
        </row>
        <row r="13828">
          <cell r="A13828" t="str">
            <v>UNIQA</v>
          </cell>
          <cell r="B13828">
            <v>39721</v>
          </cell>
          <cell r="C13828" t="str">
            <v>42B3A1120711,8</v>
          </cell>
          <cell r="D13828">
            <v>4788523000</v>
          </cell>
          <cell r="E13828" t="str">
            <v>Kárkifizetés és szolgáltatás bemutatása biztosítási ágazatonként a tárgyidőszak végén</v>
          </cell>
          <cell r="F13828" t="str">
            <v>Ebből: kötelező gépjármű felelősség</v>
          </cell>
          <cell r="G13828" t="str">
            <v>| Függőkár tartalék (tételes) összege | Előző évben bekövetkezett károkra</v>
          </cell>
        </row>
        <row r="13829">
          <cell r="A13829" t="str">
            <v>UNIQA</v>
          </cell>
          <cell r="B13829">
            <v>39721</v>
          </cell>
          <cell r="C13829" t="str">
            <v>42B3A1120711,9</v>
          </cell>
          <cell r="D13829">
            <v>3049970000</v>
          </cell>
          <cell r="E13829" t="str">
            <v>Kárkifizetés és szolgáltatás bemutatása biztosítási ágazatonként a tárgyidőszak végén</v>
          </cell>
          <cell r="F13829" t="str">
            <v>Ebből: kötelező gépjármű felelősség</v>
          </cell>
          <cell r="G13829" t="str">
            <v>| Függőkár tartalék (tételes) összege | Tárgyidőszakban bekövetkezett károkra</v>
          </cell>
        </row>
        <row r="13830">
          <cell r="A13830" t="str">
            <v>UNIQA</v>
          </cell>
          <cell r="B13830">
            <v>39721</v>
          </cell>
          <cell r="C13830" t="str">
            <v>42B3A2120711,1</v>
          </cell>
          <cell r="D13830">
            <v>66</v>
          </cell>
          <cell r="E13830" t="str">
            <v>Kárkifizetés és szolgáltatás bemutatása biztosítási ágazatonként a tárgyidőszak végén (darab)</v>
          </cell>
          <cell r="F13830" t="str">
            <v>Ebből: kötelező gépjármű felelősség</v>
          </cell>
          <cell r="G13830" t="str">
            <v>| Tárgyidőszakban kifizetett károk darabszáma | Több, mint 5 éve bekövetkezett károk</v>
          </cell>
        </row>
        <row r="13831">
          <cell r="A13831" t="str">
            <v>UNIQA</v>
          </cell>
          <cell r="B13831">
            <v>39721</v>
          </cell>
          <cell r="C13831" t="str">
            <v>42B3A2120711,10</v>
          </cell>
          <cell r="D13831">
            <v>6127</v>
          </cell>
          <cell r="E13831" t="str">
            <v>Kárkifizetés és szolgáltatás bemutatása biztosítási ágazatonként a tárgyidőszak végén (darab)</v>
          </cell>
          <cell r="F13831" t="str">
            <v>Ebből: kötelező gépjármű felelősség</v>
          </cell>
          <cell r="G13831" t="str">
            <v>| Tárgyidőszakot követően várható kifizetésre kerülő károk darabszáma | Összesen</v>
          </cell>
        </row>
        <row r="13832">
          <cell r="A13832" t="str">
            <v>UNIQA</v>
          </cell>
          <cell r="B13832">
            <v>39721</v>
          </cell>
          <cell r="C13832" t="str">
            <v>42B3A2120711,11</v>
          </cell>
          <cell r="D13832" t="str">
            <v>E</v>
          </cell>
          <cell r="E13832" t="str">
            <v>Kárkifizetés és szolgáltatás bemutatása biztosítási ágazatonként a tárgyidőszak végén (darab)</v>
          </cell>
          <cell r="F13832" t="str">
            <v>Ebből: kötelező gépjármű felelősség</v>
          </cell>
        </row>
        <row r="13833">
          <cell r="A13833" t="str">
            <v>UNIQA</v>
          </cell>
          <cell r="B13833">
            <v>39721</v>
          </cell>
          <cell r="C13833" t="str">
            <v>42B3A2120711,2</v>
          </cell>
          <cell r="D13833">
            <v>663</v>
          </cell>
          <cell r="E13833" t="str">
            <v>Kárkifizetés és szolgáltatás bemutatása biztosítási ágazatonként a tárgyidőszak végén (darab)</v>
          </cell>
          <cell r="F13833" t="str">
            <v>Ebből: kötelező gépjármű felelősség</v>
          </cell>
          <cell r="G13833" t="str">
            <v>| Tárgyidőszakban kifizetett károk darabszáma | 2-5 éve bekövetkezett károk</v>
          </cell>
        </row>
        <row r="13834">
          <cell r="A13834" t="str">
            <v>UNIQA</v>
          </cell>
          <cell r="B13834">
            <v>39721</v>
          </cell>
          <cell r="C13834" t="str">
            <v>42B3A2120711,3</v>
          </cell>
          <cell r="D13834">
            <v>14742</v>
          </cell>
          <cell r="E13834" t="str">
            <v>Kárkifizetés és szolgáltatás bemutatása biztosítási ágazatonként a tárgyidőszak végén (darab)</v>
          </cell>
          <cell r="F13834" t="str">
            <v>Ebből: kötelező gépjármű felelősség</v>
          </cell>
          <cell r="G13834" t="str">
            <v>| Tárgyidőszakban kifizetett károk darabszáma | Előző évben bekövetkezett károk</v>
          </cell>
        </row>
        <row r="13835">
          <cell r="A13835" t="str">
            <v>UNIQA</v>
          </cell>
          <cell r="B13835">
            <v>39721</v>
          </cell>
          <cell r="C13835" t="str">
            <v>42B3A2120711,4</v>
          </cell>
          <cell r="D13835">
            <v>7642</v>
          </cell>
          <cell r="E13835" t="str">
            <v>Kárkifizetés és szolgáltatás bemutatása biztosítási ágazatonként a tárgyidőszak végén (darab)</v>
          </cell>
          <cell r="F13835" t="str">
            <v>Ebből: kötelező gépjármű felelősség</v>
          </cell>
          <cell r="G13835" t="str">
            <v>| Tárgyidőszakban kifizetett károk darabszáma | Tárgyidőszakban bekövetkezett károk</v>
          </cell>
        </row>
        <row r="13836">
          <cell r="A13836" t="str">
            <v>UNIQA</v>
          </cell>
          <cell r="B13836">
            <v>39721</v>
          </cell>
          <cell r="C13836" t="str">
            <v>42B3A2120711,5</v>
          </cell>
          <cell r="D13836">
            <v>23113</v>
          </cell>
          <cell r="E13836" t="str">
            <v>Kárkifizetés és szolgáltatás bemutatása biztosítási ágazatonként a tárgyidőszak végén (darab)</v>
          </cell>
          <cell r="F13836" t="str">
            <v>Ebből: kötelező gépjármű felelősség</v>
          </cell>
          <cell r="G13836" t="str">
            <v>| Tárgyidőszakban kifizetett károk darabszáma | Összesen</v>
          </cell>
        </row>
        <row r="13837">
          <cell r="A13837" t="str">
            <v>UNIQA</v>
          </cell>
          <cell r="B13837">
            <v>39721</v>
          </cell>
          <cell r="C13837" t="str">
            <v>42B3A2120711,6</v>
          </cell>
          <cell r="D13837">
            <v>89</v>
          </cell>
          <cell r="E13837" t="str">
            <v>Kárkifizetés és szolgáltatás bemutatása biztosítási ágazatonként a tárgyidőszak végén (darab)</v>
          </cell>
          <cell r="F13837" t="str">
            <v>Ebből: kötelező gépjármű felelősség</v>
          </cell>
          <cell r="G13837" t="str">
            <v>| Tárgyidőszakot követően várható kifizetésre kerülő károk darabszáma | Több, mint 5 éve bekövetkezett károk</v>
          </cell>
        </row>
        <row r="13838">
          <cell r="A13838" t="str">
            <v>UNIQA</v>
          </cell>
          <cell r="B13838">
            <v>39721</v>
          </cell>
          <cell r="C13838" t="str">
            <v>42B3A2120711,7</v>
          </cell>
          <cell r="D13838">
            <v>759</v>
          </cell>
          <cell r="E13838" t="str">
            <v>Kárkifizetés és szolgáltatás bemutatása biztosítási ágazatonként a tárgyidőszak végén (darab)</v>
          </cell>
          <cell r="F13838" t="str">
            <v>Ebből: kötelező gépjármű felelősség</v>
          </cell>
          <cell r="G13838" t="str">
            <v>| Tárgyidőszakot követően várható kifizetésre kerülő károk darabszáma | 2-5 éve bekövetkezett károk</v>
          </cell>
        </row>
        <row r="13839">
          <cell r="A13839" t="str">
            <v>UNIQA</v>
          </cell>
          <cell r="B13839">
            <v>39721</v>
          </cell>
          <cell r="C13839" t="str">
            <v>42B3A2120711,8</v>
          </cell>
          <cell r="D13839">
            <v>1637</v>
          </cell>
          <cell r="E13839" t="str">
            <v>Kárkifizetés és szolgáltatás bemutatása biztosítási ágazatonként a tárgyidőszak végén (darab)</v>
          </cell>
          <cell r="F13839" t="str">
            <v>Ebből: kötelező gépjármű felelősség</v>
          </cell>
          <cell r="G13839" t="str">
            <v>| Tárgyidőszakot követően várható kifizetésre kerülő károk darabszáma | Előző évben bekövetkezett károk</v>
          </cell>
        </row>
        <row r="13840">
          <cell r="A13840" t="str">
            <v>UNIQA</v>
          </cell>
          <cell r="B13840">
            <v>39721</v>
          </cell>
          <cell r="C13840" t="str">
            <v>42B3A2120711,9</v>
          </cell>
          <cell r="D13840">
            <v>3642</v>
          </cell>
          <cell r="E13840" t="str">
            <v>Kárkifizetés és szolgáltatás bemutatása biztosítási ágazatonként a tárgyidőszak végén (darab)</v>
          </cell>
          <cell r="F13840" t="str">
            <v>Ebből: kötelező gépjármű felelősség</v>
          </cell>
          <cell r="G13840" t="str">
            <v>| Tárgyidőszakot követően várható kifizetésre kerülő károk darabszáma | Tárgyidőszakban bekövetkezett károk</v>
          </cell>
        </row>
        <row r="13841">
          <cell r="A13841" t="str">
            <v>UNIQA</v>
          </cell>
          <cell r="B13841">
            <v>39813</v>
          </cell>
          <cell r="C13841" t="str">
            <v>42B3A1120711,1</v>
          </cell>
          <cell r="D13841">
            <v>78934000</v>
          </cell>
          <cell r="E13841" t="str">
            <v>Kárkifizetés és szolgáltatás bemutatása biztosítási ágazatonként a tárgyidőszak végén</v>
          </cell>
          <cell r="F13841" t="str">
            <v>Ebből: kötelező gépjármű felelősség</v>
          </cell>
          <cell r="G13841" t="str">
            <v>| Tárgyidőszaki kárkifizetések összege | Több, mint 5 éve bekövetkezett károkra</v>
          </cell>
        </row>
        <row r="13842">
          <cell r="A13842" t="str">
            <v>UNIQA</v>
          </cell>
          <cell r="B13842">
            <v>39813</v>
          </cell>
          <cell r="C13842" t="str">
            <v>42B3A1120711,10</v>
          </cell>
          <cell r="D13842">
            <v>9647710000</v>
          </cell>
          <cell r="E13842" t="str">
            <v>Kárkifizetés és szolgáltatás bemutatása biztosítási ágazatonként a tárgyidőszak végén</v>
          </cell>
          <cell r="F13842" t="str">
            <v>Ebből: kötelező gépjármű felelősség</v>
          </cell>
          <cell r="G13842" t="str">
            <v>| Függőkár tartalék (tételes) összege | Összesen</v>
          </cell>
        </row>
        <row r="13843">
          <cell r="A13843" t="str">
            <v>UNIQA</v>
          </cell>
          <cell r="B13843">
            <v>39813</v>
          </cell>
          <cell r="C13843" t="str">
            <v>42B3A1120711,11</v>
          </cell>
          <cell r="D13843">
            <v>231000</v>
          </cell>
          <cell r="E13843" t="str">
            <v>Kárkifizetés és szolgáltatás bemutatása biztosítási ágazatonként a tárgyidőszak végén</v>
          </cell>
          <cell r="F13843" t="str">
            <v>Ebből: kötelező gépjármű felelősség</v>
          </cell>
          <cell r="G13843" t="str">
            <v>| IBNR tartalék összege | Több mint 5 éve bekövetkezett károkra</v>
          </cell>
        </row>
        <row r="13844">
          <cell r="A13844" t="str">
            <v>UNIQA</v>
          </cell>
          <cell r="B13844">
            <v>39813</v>
          </cell>
          <cell r="C13844" t="str">
            <v>42B3A1120711,12</v>
          </cell>
          <cell r="D13844">
            <v>129979000</v>
          </cell>
          <cell r="E13844" t="str">
            <v>Kárkifizetés és szolgáltatás bemutatása biztosítási ágazatonként a tárgyidőszak végén</v>
          </cell>
          <cell r="F13844" t="str">
            <v>Ebből: kötelező gépjármű felelősség</v>
          </cell>
          <cell r="G13844" t="str">
            <v>| IBNR tartalék összege | 2-5 éve bekövetkezett károkra</v>
          </cell>
        </row>
        <row r="13845">
          <cell r="A13845" t="str">
            <v>UNIQA</v>
          </cell>
          <cell r="B13845">
            <v>39813</v>
          </cell>
          <cell r="C13845" t="str">
            <v>42B3A1120711,13</v>
          </cell>
          <cell r="D13845">
            <v>353998000</v>
          </cell>
          <cell r="E13845" t="str">
            <v>Kárkifizetés és szolgáltatás bemutatása biztosítási ágazatonként a tárgyidőszak végén</v>
          </cell>
          <cell r="F13845" t="str">
            <v>Ebből: kötelező gépjármű felelősség</v>
          </cell>
          <cell r="G13845" t="str">
            <v>| IBNR tartalék összege | Előző évben bekövetkezett károkra</v>
          </cell>
        </row>
        <row r="13846">
          <cell r="A13846" t="str">
            <v>UNIQA</v>
          </cell>
          <cell r="B13846">
            <v>39813</v>
          </cell>
          <cell r="C13846" t="str">
            <v>42B3A1120711,14</v>
          </cell>
          <cell r="D13846">
            <v>1641216000</v>
          </cell>
          <cell r="E13846" t="str">
            <v>Kárkifizetés és szolgáltatás bemutatása biztosítási ágazatonként a tárgyidőszak végén</v>
          </cell>
          <cell r="F13846" t="str">
            <v>Ebből: kötelező gépjármű felelősség</v>
          </cell>
          <cell r="G13846" t="str">
            <v>| IBNR tartalék összege | Tárgyidőszakban bekövetkezett károkra</v>
          </cell>
        </row>
        <row r="13847">
          <cell r="A13847" t="str">
            <v>UNIQA</v>
          </cell>
          <cell r="B13847">
            <v>39813</v>
          </cell>
          <cell r="C13847" t="str">
            <v>42B3A1120711,15</v>
          </cell>
          <cell r="D13847">
            <v>2125424000</v>
          </cell>
          <cell r="E13847" t="str">
            <v>Kárkifizetés és szolgáltatás bemutatása biztosítási ágazatonként a tárgyidőszak végén</v>
          </cell>
          <cell r="F13847" t="str">
            <v>Ebből: kötelező gépjármű felelősség</v>
          </cell>
          <cell r="G13847" t="str">
            <v>| IBNR tartalék összege | Összesen</v>
          </cell>
        </row>
        <row r="13848">
          <cell r="A13848" t="str">
            <v>UNIQA</v>
          </cell>
          <cell r="B13848">
            <v>39813</v>
          </cell>
          <cell r="C13848" t="str">
            <v>42B3A1120711,16</v>
          </cell>
          <cell r="D13848" t="str">
            <v>E</v>
          </cell>
          <cell r="E13848" t="str">
            <v>Kárkifizetés és szolgáltatás bemutatása biztosítási ágazatonként a tárgyidőszak végén</v>
          </cell>
          <cell r="F13848" t="str">
            <v>Ebből: kötelező gépjármű felelősség</v>
          </cell>
        </row>
        <row r="13849">
          <cell r="A13849" t="str">
            <v>UNIQA</v>
          </cell>
          <cell r="B13849">
            <v>39813</v>
          </cell>
          <cell r="C13849" t="str">
            <v>42B3A1120711,2</v>
          </cell>
          <cell r="D13849">
            <v>1087891000</v>
          </cell>
          <cell r="E13849" t="str">
            <v>Kárkifizetés és szolgáltatás bemutatása biztosítási ágazatonként a tárgyidőszak végén</v>
          </cell>
          <cell r="F13849" t="str">
            <v>Ebből: kötelező gépjármű felelősség</v>
          </cell>
          <cell r="G13849" t="str">
            <v>| Tárgyidőszaki kárkifizetések összege | 2-5 éve bekövetkezett károkra</v>
          </cell>
        </row>
        <row r="13850">
          <cell r="A13850" t="str">
            <v>UNIQA</v>
          </cell>
          <cell r="B13850">
            <v>39813</v>
          </cell>
          <cell r="C13850" t="str">
            <v>42B3A1120711,3</v>
          </cell>
          <cell r="D13850">
            <v>3511495000</v>
          </cell>
          <cell r="E13850" t="str">
            <v>Kárkifizetés és szolgáltatás bemutatása biztosítási ágazatonként a tárgyidőszak végén</v>
          </cell>
          <cell r="F13850" t="str">
            <v>Ebből: kötelező gépjármű felelősség</v>
          </cell>
          <cell r="G13850" t="str">
            <v>| Tárgyidőszaki kárkifizetések összege | Előző évben bekövetkezett károkra</v>
          </cell>
        </row>
        <row r="13851">
          <cell r="A13851" t="str">
            <v>UNIQA</v>
          </cell>
          <cell r="B13851">
            <v>39813</v>
          </cell>
          <cell r="C13851" t="str">
            <v>42B3A1120711,4</v>
          </cell>
          <cell r="D13851">
            <v>3982608000</v>
          </cell>
          <cell r="E13851" t="str">
            <v>Kárkifizetés és szolgáltatás bemutatása biztosítási ágazatonként a tárgyidőszak végén</v>
          </cell>
          <cell r="F13851" t="str">
            <v>Ebből: kötelező gépjármű felelősség</v>
          </cell>
          <cell r="G13851" t="str">
            <v>| Tárgyidőszaki kárkifizetések összege | Tárgyidőszakban bekövetkezett károkra</v>
          </cell>
        </row>
        <row r="13852">
          <cell r="A13852" t="str">
            <v>UNIQA</v>
          </cell>
          <cell r="B13852">
            <v>39813</v>
          </cell>
          <cell r="C13852" t="str">
            <v>42B3A1120711,5</v>
          </cell>
          <cell r="D13852">
            <v>8660928000</v>
          </cell>
          <cell r="E13852" t="str">
            <v>Kárkifizetés és szolgáltatás bemutatása biztosítási ágazatonként a tárgyidőszak végén</v>
          </cell>
          <cell r="F13852" t="str">
            <v>Ebből: kötelező gépjármű felelősség</v>
          </cell>
          <cell r="G13852" t="str">
            <v>| Tárgyidőszaki kárkifizetések összege | Összesen</v>
          </cell>
        </row>
        <row r="13853">
          <cell r="A13853" t="str">
            <v>UNIQA</v>
          </cell>
          <cell r="B13853">
            <v>39813</v>
          </cell>
          <cell r="C13853" t="str">
            <v>42B3A1120711,6</v>
          </cell>
          <cell r="D13853">
            <v>582319000</v>
          </cell>
          <cell r="E13853" t="str">
            <v>Kárkifizetés és szolgáltatás bemutatása biztosítási ágazatonként a tárgyidőszak végén</v>
          </cell>
          <cell r="F13853" t="str">
            <v>Ebből: kötelező gépjármű felelősség</v>
          </cell>
          <cell r="G13853" t="str">
            <v>| Függőkár tartalék (tételes) összege | Több, mint 5 éve bekövetkezett károkra</v>
          </cell>
        </row>
        <row r="13854">
          <cell r="A13854" t="str">
            <v>UNIQA</v>
          </cell>
          <cell r="B13854">
            <v>39813</v>
          </cell>
          <cell r="C13854" t="str">
            <v>42B3A1120711,7</v>
          </cell>
          <cell r="D13854">
            <v>2520944000</v>
          </cell>
          <cell r="E13854" t="str">
            <v>Kárkifizetés és szolgáltatás bemutatása biztosítási ágazatonként a tárgyidőszak végén</v>
          </cell>
          <cell r="F13854" t="str">
            <v>Ebből: kötelező gépjármű felelősség</v>
          </cell>
          <cell r="G13854" t="str">
            <v>| Függőkár tartalék (tételes) összege | 2-5 éve bekövetkezett károkra</v>
          </cell>
        </row>
        <row r="13855">
          <cell r="A13855" t="str">
            <v>UNIQA</v>
          </cell>
          <cell r="B13855">
            <v>39813</v>
          </cell>
          <cell r="C13855" t="str">
            <v>42B3A1120711,8</v>
          </cell>
          <cell r="D13855">
            <v>3489098000</v>
          </cell>
          <cell r="E13855" t="str">
            <v>Kárkifizetés és szolgáltatás bemutatása biztosítási ágazatonként a tárgyidőszak végén</v>
          </cell>
          <cell r="F13855" t="str">
            <v>Ebből: kötelező gépjármű felelősség</v>
          </cell>
          <cell r="G13855" t="str">
            <v>| Függőkár tartalék (tételes) összege | Előző évben bekövetkezett károkra</v>
          </cell>
        </row>
        <row r="13856">
          <cell r="A13856" t="str">
            <v>UNIQA</v>
          </cell>
          <cell r="B13856">
            <v>39813</v>
          </cell>
          <cell r="C13856" t="str">
            <v>42B3A1120711,9</v>
          </cell>
          <cell r="D13856">
            <v>3055349000</v>
          </cell>
          <cell r="E13856" t="str">
            <v>Kárkifizetés és szolgáltatás bemutatása biztosítási ágazatonként a tárgyidőszak végén</v>
          </cell>
          <cell r="F13856" t="str">
            <v>Ebből: kötelező gépjármű felelősség</v>
          </cell>
          <cell r="G13856" t="str">
            <v>| Függőkár tartalék (tételes) összege | Tárgyidőszakban bekövetkezett károkra</v>
          </cell>
        </row>
        <row r="13857">
          <cell r="A13857" t="str">
            <v>UNIQA</v>
          </cell>
          <cell r="B13857">
            <v>39813</v>
          </cell>
          <cell r="C13857" t="str">
            <v>42B3A2120711,1</v>
          </cell>
          <cell r="D13857">
            <v>72</v>
          </cell>
          <cell r="E13857" t="str">
            <v>Kárkifizetés és szolgáltatás bemutatása biztosítási ágazatonként a tárgyidőszak végén (darab)</v>
          </cell>
          <cell r="F13857" t="str">
            <v>Ebből: kötelező gépjármű felelősség</v>
          </cell>
          <cell r="G13857" t="str">
            <v>| Tárgyidőszakban kifizetett károk darabszáma | Több, mint 5 éve bekövetkezett károk</v>
          </cell>
        </row>
        <row r="13858">
          <cell r="A13858" t="str">
            <v>UNIQA</v>
          </cell>
          <cell r="B13858">
            <v>39813</v>
          </cell>
          <cell r="C13858" t="str">
            <v>42B3A2120711,10</v>
          </cell>
          <cell r="D13858">
            <v>5788</v>
          </cell>
          <cell r="E13858" t="str">
            <v>Kárkifizetés és szolgáltatás bemutatása biztosítási ágazatonként a tárgyidőszak végén (darab)</v>
          </cell>
          <cell r="F13858" t="str">
            <v>Ebből: kötelező gépjármű felelősség</v>
          </cell>
          <cell r="G13858" t="str">
            <v>| Tárgyidőszakot követően várható kifizetésre kerülő károk darabszáma | Összesen</v>
          </cell>
        </row>
        <row r="13859">
          <cell r="A13859" t="str">
            <v>UNIQA</v>
          </cell>
          <cell r="B13859">
            <v>39813</v>
          </cell>
          <cell r="C13859" t="str">
            <v>42B3A2120711,11</v>
          </cell>
          <cell r="D13859" t="str">
            <v>E</v>
          </cell>
          <cell r="E13859" t="str">
            <v>Kárkifizetés és szolgáltatás bemutatása biztosítási ágazatonként a tárgyidőszak végén (darab)</v>
          </cell>
          <cell r="F13859" t="str">
            <v>Ebből: kötelező gépjármű felelősség</v>
          </cell>
        </row>
        <row r="13860">
          <cell r="A13860" t="str">
            <v>UNIQA</v>
          </cell>
          <cell r="B13860">
            <v>39813</v>
          </cell>
          <cell r="C13860" t="str">
            <v>42B3A2120711,2</v>
          </cell>
          <cell r="D13860">
            <v>803</v>
          </cell>
          <cell r="E13860" t="str">
            <v>Kárkifizetés és szolgáltatás bemutatása biztosítási ágazatonként a tárgyidőszak végén (darab)</v>
          </cell>
          <cell r="F13860" t="str">
            <v>Ebből: kötelező gépjármű felelősség</v>
          </cell>
          <cell r="G13860" t="str">
            <v>| Tárgyidőszakban kifizetett károk darabszáma | 2-5 éve bekövetkezett károk</v>
          </cell>
        </row>
        <row r="13861">
          <cell r="A13861" t="str">
            <v>UNIQA</v>
          </cell>
          <cell r="B13861">
            <v>39813</v>
          </cell>
          <cell r="C13861" t="str">
            <v>42B3A2120711,3</v>
          </cell>
          <cell r="D13861">
            <v>15232</v>
          </cell>
          <cell r="E13861" t="str">
            <v>Kárkifizetés és szolgáltatás bemutatása biztosítási ágazatonként a tárgyidőszak végén (darab)</v>
          </cell>
          <cell r="F13861" t="str">
            <v>Ebből: kötelező gépjármű felelősség</v>
          </cell>
          <cell r="G13861" t="str">
            <v>| Tárgyidőszakban kifizetett károk darabszáma | Előző évben bekövetkezett károk</v>
          </cell>
        </row>
        <row r="13862">
          <cell r="A13862" t="str">
            <v>UNIQA</v>
          </cell>
          <cell r="B13862">
            <v>39813</v>
          </cell>
          <cell r="C13862" t="str">
            <v>42B3A2120711,4</v>
          </cell>
          <cell r="D13862">
            <v>11619</v>
          </cell>
          <cell r="E13862" t="str">
            <v>Kárkifizetés és szolgáltatás bemutatása biztosítási ágazatonként a tárgyidőszak végén (darab)</v>
          </cell>
          <cell r="F13862" t="str">
            <v>Ebből: kötelező gépjármű felelősség</v>
          </cell>
          <cell r="G13862" t="str">
            <v>| Tárgyidőszakban kifizetett károk darabszáma | Tárgyidőszakban bekövetkezett károk</v>
          </cell>
        </row>
        <row r="13863">
          <cell r="A13863" t="str">
            <v>UNIQA</v>
          </cell>
          <cell r="B13863">
            <v>39813</v>
          </cell>
          <cell r="C13863" t="str">
            <v>42B3A2120711,5</v>
          </cell>
          <cell r="D13863">
            <v>27726</v>
          </cell>
          <cell r="E13863" t="str">
            <v>Kárkifizetés és szolgáltatás bemutatása biztosítási ágazatonként a tárgyidőszak végén (darab)</v>
          </cell>
          <cell r="F13863" t="str">
            <v>Ebből: kötelező gépjármű felelősség</v>
          </cell>
          <cell r="G13863" t="str">
            <v>| Tárgyidőszakban kifizetett károk darabszáma | Összesen</v>
          </cell>
        </row>
        <row r="13864">
          <cell r="A13864" t="str">
            <v>UNIQA</v>
          </cell>
          <cell r="B13864">
            <v>39813</v>
          </cell>
          <cell r="C13864" t="str">
            <v>42B3A2120711,6</v>
          </cell>
          <cell r="D13864">
            <v>75</v>
          </cell>
          <cell r="E13864" t="str">
            <v>Kárkifizetés és szolgáltatás bemutatása biztosítási ágazatonként a tárgyidőszak végén (darab)</v>
          </cell>
          <cell r="F13864" t="str">
            <v>Ebből: kötelező gépjármű felelősség</v>
          </cell>
          <cell r="G13864" t="str">
            <v>| Tárgyidőszakot követően várható kifizetésre kerülő károk darabszáma | Több, mint 5 éve bekövetkezett károk</v>
          </cell>
        </row>
        <row r="13865">
          <cell r="A13865" t="str">
            <v>UNIQA</v>
          </cell>
          <cell r="B13865">
            <v>39813</v>
          </cell>
          <cell r="C13865" t="str">
            <v>42B3A2120711,7</v>
          </cell>
          <cell r="D13865">
            <v>517</v>
          </cell>
          <cell r="E13865" t="str">
            <v>Kárkifizetés és szolgáltatás bemutatása biztosítási ágazatonként a tárgyidőszak végén (darab)</v>
          </cell>
          <cell r="F13865" t="str">
            <v>Ebből: kötelező gépjármű felelősség</v>
          </cell>
          <cell r="G13865" t="str">
            <v>| Tárgyidőszakot követően várható kifizetésre kerülő károk darabszáma | 2-5 éve bekövetkezett károk</v>
          </cell>
        </row>
        <row r="13866">
          <cell r="A13866" t="str">
            <v>UNIQA</v>
          </cell>
          <cell r="B13866">
            <v>39813</v>
          </cell>
          <cell r="C13866" t="str">
            <v>42B3A2120711,8</v>
          </cell>
          <cell r="D13866">
            <v>1118</v>
          </cell>
          <cell r="E13866" t="str">
            <v>Kárkifizetés és szolgáltatás bemutatása biztosítási ágazatonként a tárgyidőszak végén (darab)</v>
          </cell>
          <cell r="F13866" t="str">
            <v>Ebből: kötelező gépjármű felelősség</v>
          </cell>
          <cell r="G13866" t="str">
            <v>| Tárgyidőszakot követően várható kifizetésre kerülő károk darabszáma | Előző évben bekövetkezett károk</v>
          </cell>
        </row>
        <row r="13867">
          <cell r="A13867" t="str">
            <v>UNIQA</v>
          </cell>
          <cell r="B13867">
            <v>39813</v>
          </cell>
          <cell r="C13867" t="str">
            <v>42B3A2120711,9</v>
          </cell>
          <cell r="D13867">
            <v>4078</v>
          </cell>
          <cell r="E13867" t="str">
            <v>Kárkifizetés és szolgáltatás bemutatása biztosítási ágazatonként a tárgyidőszak végén (darab)</v>
          </cell>
          <cell r="F13867" t="str">
            <v>Ebből: kötelező gépjármű felelősség</v>
          </cell>
          <cell r="G13867" t="str">
            <v>| Tárgyidőszakot követően várható kifizetésre kerülő károk darabszáma | Tárgyidőszakban bekövetkezett károk</v>
          </cell>
        </row>
        <row r="13868">
          <cell r="A13868" t="str">
            <v>UNIQA</v>
          </cell>
          <cell r="B13868">
            <v>39903</v>
          </cell>
          <cell r="C13868" t="str">
            <v>42B3A1120711,1</v>
          </cell>
          <cell r="D13868">
            <v>11656000</v>
          </cell>
          <cell r="E13868" t="str">
            <v>Kárkifizetés és szolgáltatás bemutatása biztosítási ágazatonként a tárgyidőszak végén</v>
          </cell>
          <cell r="F13868" t="str">
            <v>Ebből: kötelező gépjármű felelősség</v>
          </cell>
          <cell r="G13868" t="str">
            <v>| Tárgyidőszaki kárkifizetések összege | Több, mint 5 éve bekövetkezett károkra</v>
          </cell>
        </row>
        <row r="13869">
          <cell r="A13869" t="str">
            <v>UNIQA</v>
          </cell>
          <cell r="B13869">
            <v>39903</v>
          </cell>
          <cell r="C13869" t="str">
            <v>42B3A1120711,10</v>
          </cell>
          <cell r="D13869">
            <v>9807459000</v>
          </cell>
          <cell r="E13869" t="str">
            <v>Kárkifizetés és szolgáltatás bemutatása biztosítási ágazatonként a tárgyidőszak végén</v>
          </cell>
          <cell r="F13869" t="str">
            <v>Ebből: kötelező gépjármű felelősség</v>
          </cell>
          <cell r="G13869" t="str">
            <v>| Függőkár tartalék (tételes) összege | Összesen</v>
          </cell>
        </row>
        <row r="13870">
          <cell r="A13870" t="str">
            <v>UNIQA</v>
          </cell>
          <cell r="B13870">
            <v>39903</v>
          </cell>
          <cell r="C13870" t="str">
            <v>42B3A1120711,11</v>
          </cell>
          <cell r="D13870">
            <v>745000</v>
          </cell>
          <cell r="E13870" t="str">
            <v>Kárkifizetés és szolgáltatás bemutatása biztosítási ágazatonként a tárgyidőszak végén</v>
          </cell>
          <cell r="F13870" t="str">
            <v>Ebből: kötelező gépjármű felelősség</v>
          </cell>
          <cell r="G13870" t="str">
            <v>| IBNR tartalék összege | Több mint 5 éve bekövetkezett károkra</v>
          </cell>
        </row>
        <row r="13871">
          <cell r="A13871" t="str">
            <v>UNIQA</v>
          </cell>
          <cell r="B13871">
            <v>39903</v>
          </cell>
          <cell r="C13871" t="str">
            <v>42B3A1120711,12</v>
          </cell>
          <cell r="D13871">
            <v>417126000</v>
          </cell>
          <cell r="E13871" t="str">
            <v>Kárkifizetés és szolgáltatás bemutatása biztosítási ágazatonként a tárgyidőszak végén</v>
          </cell>
          <cell r="F13871" t="str">
            <v>Ebből: kötelező gépjármű felelősség</v>
          </cell>
          <cell r="G13871" t="str">
            <v>| IBNR tartalék összege | 2-5 éve bekövetkezett károkra</v>
          </cell>
        </row>
        <row r="13872">
          <cell r="A13872" t="str">
            <v>UNIQA</v>
          </cell>
          <cell r="B13872">
            <v>39903</v>
          </cell>
          <cell r="C13872" t="str">
            <v>42B3A1120711,13</v>
          </cell>
          <cell r="D13872">
            <v>725987000</v>
          </cell>
          <cell r="E13872" t="str">
            <v>Kárkifizetés és szolgáltatás bemutatása biztosítási ágazatonként a tárgyidőszak végén</v>
          </cell>
          <cell r="F13872" t="str">
            <v>Ebből: kötelező gépjármű felelősség</v>
          </cell>
          <cell r="G13872" t="str">
            <v>| IBNR tartalék összege | Előző évben bekövetkezett károkra</v>
          </cell>
        </row>
        <row r="13873">
          <cell r="A13873" t="str">
            <v>UNIQA</v>
          </cell>
          <cell r="B13873">
            <v>39903</v>
          </cell>
          <cell r="C13873" t="str">
            <v>42B3A1120711,14</v>
          </cell>
          <cell r="D13873">
            <v>859817000</v>
          </cell>
          <cell r="E13873" t="str">
            <v>Kárkifizetés és szolgáltatás bemutatása biztosítási ágazatonként a tárgyidőszak végén</v>
          </cell>
          <cell r="F13873" t="str">
            <v>Ebből: kötelező gépjármű felelősség</v>
          </cell>
          <cell r="G13873" t="str">
            <v>| IBNR tartalék összege | Tárgyidőszakban bekövetkezett károkra</v>
          </cell>
        </row>
        <row r="13874">
          <cell r="A13874" t="str">
            <v>UNIQA</v>
          </cell>
          <cell r="B13874">
            <v>39903</v>
          </cell>
          <cell r="C13874" t="str">
            <v>42B3A1120711,15</v>
          </cell>
          <cell r="D13874">
            <v>2003675000</v>
          </cell>
          <cell r="E13874" t="str">
            <v>Kárkifizetés és szolgáltatás bemutatása biztosítási ágazatonként a tárgyidőszak végén</v>
          </cell>
          <cell r="F13874" t="str">
            <v>Ebből: kötelező gépjármű felelősség</v>
          </cell>
          <cell r="G13874" t="str">
            <v>| IBNR tartalék összege | Összesen</v>
          </cell>
        </row>
        <row r="13875">
          <cell r="A13875" t="str">
            <v>UNIQA</v>
          </cell>
          <cell r="B13875">
            <v>39903</v>
          </cell>
          <cell r="C13875" t="str">
            <v>42B3A1120711,16</v>
          </cell>
          <cell r="D13875" t="str">
            <v>E</v>
          </cell>
          <cell r="E13875" t="str">
            <v>Kárkifizetés és szolgáltatás bemutatása biztosítási ágazatonként a tárgyidőszak végén</v>
          </cell>
          <cell r="F13875" t="str">
            <v>Ebből: kötelező gépjármű felelősség</v>
          </cell>
        </row>
        <row r="13876">
          <cell r="A13876" t="str">
            <v>UNIQA</v>
          </cell>
          <cell r="B13876">
            <v>39903</v>
          </cell>
          <cell r="C13876" t="str">
            <v>42B3A1120711,2</v>
          </cell>
          <cell r="D13876">
            <v>488893000</v>
          </cell>
          <cell r="E13876" t="str">
            <v>Kárkifizetés és szolgáltatás bemutatása biztosítási ágazatonként a tárgyidőszak végén</v>
          </cell>
          <cell r="F13876" t="str">
            <v>Ebből: kötelező gépjármű felelősség</v>
          </cell>
          <cell r="G13876" t="str">
            <v>| Tárgyidőszaki kárkifizetések összege | 2-5 éve bekövetkezett károkra</v>
          </cell>
        </row>
        <row r="13877">
          <cell r="A13877" t="str">
            <v>UNIQA</v>
          </cell>
          <cell r="B13877">
            <v>39903</v>
          </cell>
          <cell r="C13877" t="str">
            <v>42B3A1120711,3</v>
          </cell>
          <cell r="D13877">
            <v>1117561000</v>
          </cell>
          <cell r="E13877" t="str">
            <v>Kárkifizetés és szolgáltatás bemutatása biztosítási ágazatonként a tárgyidőszak végén</v>
          </cell>
          <cell r="F13877" t="str">
            <v>Ebből: kötelező gépjármű felelősség</v>
          </cell>
          <cell r="G13877" t="str">
            <v>| Tárgyidőszaki kárkifizetések összege | Előző évben bekövetkezett károkra</v>
          </cell>
        </row>
        <row r="13878">
          <cell r="A13878" t="str">
            <v>UNIQA</v>
          </cell>
          <cell r="B13878">
            <v>39903</v>
          </cell>
          <cell r="C13878" t="str">
            <v>42B3A1120711,4</v>
          </cell>
          <cell r="D13878">
            <v>393537000</v>
          </cell>
          <cell r="E13878" t="str">
            <v>Kárkifizetés és szolgáltatás bemutatása biztosítási ágazatonként a tárgyidőszak végén</v>
          </cell>
          <cell r="F13878" t="str">
            <v>Ebből: kötelező gépjármű felelősség</v>
          </cell>
          <cell r="G13878" t="str">
            <v>| Tárgyidőszaki kárkifizetések összege | Tárgyidőszakban bekövetkezett károkra</v>
          </cell>
        </row>
        <row r="13879">
          <cell r="A13879" t="str">
            <v>UNIQA</v>
          </cell>
          <cell r="B13879">
            <v>39903</v>
          </cell>
          <cell r="C13879" t="str">
            <v>42B3A1120711,5</v>
          </cell>
          <cell r="D13879">
            <v>2011647000</v>
          </cell>
          <cell r="E13879" t="str">
            <v>Kárkifizetés és szolgáltatás bemutatása biztosítási ágazatonként a tárgyidőszak végén</v>
          </cell>
          <cell r="F13879" t="str">
            <v>Ebből: kötelező gépjármű felelősség</v>
          </cell>
          <cell r="G13879" t="str">
            <v>| Tárgyidőszaki kárkifizetések összege | Összesen</v>
          </cell>
        </row>
        <row r="13880">
          <cell r="A13880" t="str">
            <v>UNIQA</v>
          </cell>
          <cell r="B13880">
            <v>39903</v>
          </cell>
          <cell r="C13880" t="str">
            <v>42B3A1120711,6</v>
          </cell>
          <cell r="D13880">
            <v>673317000</v>
          </cell>
          <cell r="E13880" t="str">
            <v>Kárkifizetés és szolgáltatás bemutatása biztosítási ágazatonként a tárgyidőszak végén</v>
          </cell>
          <cell r="F13880" t="str">
            <v>Ebből: kötelező gépjármű felelősség</v>
          </cell>
          <cell r="G13880" t="str">
            <v>| Függőkár tartalék (tételes) összege | Több, mint 5 éve bekövetkezett károkra</v>
          </cell>
        </row>
        <row r="13881">
          <cell r="A13881" t="str">
            <v>UNIQA</v>
          </cell>
          <cell r="B13881">
            <v>39903</v>
          </cell>
          <cell r="C13881" t="str">
            <v>42B3A1120711,7</v>
          </cell>
          <cell r="D13881">
            <v>5244415000</v>
          </cell>
          <cell r="E13881" t="str">
            <v>Kárkifizetés és szolgáltatás bemutatása biztosítási ágazatonként a tárgyidőszak végén</v>
          </cell>
          <cell r="F13881" t="str">
            <v>Ebből: kötelező gépjármű felelősség</v>
          </cell>
          <cell r="G13881" t="str">
            <v>| Függőkár tartalék (tételes) összege | 2-5 éve bekövetkezett károkra</v>
          </cell>
        </row>
        <row r="13882">
          <cell r="A13882" t="str">
            <v>UNIQA</v>
          </cell>
          <cell r="B13882">
            <v>39903</v>
          </cell>
          <cell r="C13882" t="str">
            <v>42B3A1120711,8</v>
          </cell>
          <cell r="D13882">
            <v>2764312000</v>
          </cell>
          <cell r="E13882" t="str">
            <v>Kárkifizetés és szolgáltatás bemutatása biztosítási ágazatonként a tárgyidőszak végén</v>
          </cell>
          <cell r="F13882" t="str">
            <v>Ebből: kötelező gépjármű felelősség</v>
          </cell>
          <cell r="G13882" t="str">
            <v>| Függőkár tartalék (tételes) összege | Előző évben bekövetkezett károkra</v>
          </cell>
        </row>
        <row r="13883">
          <cell r="A13883" t="str">
            <v>UNIQA</v>
          </cell>
          <cell r="B13883">
            <v>39903</v>
          </cell>
          <cell r="C13883" t="str">
            <v>42B3A1120711,9</v>
          </cell>
          <cell r="D13883">
            <v>1125415000</v>
          </cell>
          <cell r="E13883" t="str">
            <v>Kárkifizetés és szolgáltatás bemutatása biztosítási ágazatonként a tárgyidőszak végén</v>
          </cell>
          <cell r="F13883" t="str">
            <v>Ebből: kötelező gépjármű felelősség</v>
          </cell>
          <cell r="G13883" t="str">
            <v>| Függőkár tartalék (tételes) összege | Tárgyidőszakban bekövetkezett károkra</v>
          </cell>
        </row>
        <row r="13884">
          <cell r="A13884" t="str">
            <v>UNIQA</v>
          </cell>
          <cell r="B13884">
            <v>39903</v>
          </cell>
          <cell r="C13884" t="str">
            <v>42B3A2120711,1</v>
          </cell>
          <cell r="D13884">
            <v>43</v>
          </cell>
          <cell r="E13884" t="str">
            <v>Kárkifizetés és szolgáltatás bemutatása biztosítási ágazatonként a tárgyidőszak végén (darab)</v>
          </cell>
          <cell r="F13884" t="str">
            <v>Ebből: kötelező gépjármű felelősség</v>
          </cell>
          <cell r="G13884" t="str">
            <v>| Tárgyidőszakban kifizetett károk darabszáma | Több, mint 5 éve bekövetkezett károk</v>
          </cell>
        </row>
        <row r="13885">
          <cell r="A13885" t="str">
            <v>UNIQA</v>
          </cell>
          <cell r="B13885">
            <v>39903</v>
          </cell>
          <cell r="C13885" t="str">
            <v>42B3A2120711,10</v>
          </cell>
          <cell r="D13885">
            <v>4874</v>
          </cell>
          <cell r="E13885" t="str">
            <v>Kárkifizetés és szolgáltatás bemutatása biztosítási ágazatonként a tárgyidőszak végén (darab)</v>
          </cell>
          <cell r="F13885" t="str">
            <v>Ebből: kötelező gépjármű felelősség</v>
          </cell>
          <cell r="G13885" t="str">
            <v>| Tárgyidőszakot követően várható kifizetésre kerülő károk darabszáma | Összesen</v>
          </cell>
        </row>
        <row r="13886">
          <cell r="A13886" t="str">
            <v>UNIQA</v>
          </cell>
          <cell r="B13886">
            <v>39903</v>
          </cell>
          <cell r="C13886" t="str">
            <v>42B3A2120711,11</v>
          </cell>
          <cell r="D13886" t="str">
            <v>E</v>
          </cell>
          <cell r="E13886" t="str">
            <v>Kárkifizetés és szolgáltatás bemutatása biztosítási ágazatonként a tárgyidőszak végén (darab)</v>
          </cell>
          <cell r="F13886" t="str">
            <v>Ebből: kötelező gépjármű felelősség</v>
          </cell>
        </row>
        <row r="13887">
          <cell r="A13887" t="str">
            <v>UNIQA</v>
          </cell>
          <cell r="B13887">
            <v>39903</v>
          </cell>
          <cell r="C13887" t="str">
            <v>42B3A2120711,2</v>
          </cell>
          <cell r="D13887">
            <v>534</v>
          </cell>
          <cell r="E13887" t="str">
            <v>Kárkifizetés és szolgáltatás bemutatása biztosítási ágazatonként a tárgyidőszak végén (darab)</v>
          </cell>
          <cell r="F13887" t="str">
            <v>Ebből: kötelező gépjármű felelősség</v>
          </cell>
          <cell r="G13887" t="str">
            <v>| Tárgyidőszakban kifizetett károk darabszáma | 2-5 éve bekövetkezett károk</v>
          </cell>
        </row>
        <row r="13888">
          <cell r="A13888" t="str">
            <v>UNIQA</v>
          </cell>
          <cell r="B13888">
            <v>39903</v>
          </cell>
          <cell r="C13888" t="str">
            <v>42B3A2120711,3</v>
          </cell>
          <cell r="D13888">
            <v>3095</v>
          </cell>
          <cell r="E13888" t="str">
            <v>Kárkifizetés és szolgáltatás bemutatása biztosítási ágazatonként a tárgyidőszak végén (darab)</v>
          </cell>
          <cell r="F13888" t="str">
            <v>Ebből: kötelező gépjármű felelősség</v>
          </cell>
          <cell r="G13888" t="str">
            <v>| Tárgyidőszakban kifizetett károk darabszáma | Előző évben bekövetkezett károk</v>
          </cell>
        </row>
        <row r="13889">
          <cell r="A13889" t="str">
            <v>UNIQA</v>
          </cell>
          <cell r="B13889">
            <v>39903</v>
          </cell>
          <cell r="C13889" t="str">
            <v>42B3A2120711,4</v>
          </cell>
          <cell r="D13889">
            <v>1385</v>
          </cell>
          <cell r="E13889" t="str">
            <v>Kárkifizetés és szolgáltatás bemutatása biztosítási ágazatonként a tárgyidőszak végén (darab)</v>
          </cell>
          <cell r="F13889" t="str">
            <v>Ebből: kötelező gépjármű felelősség</v>
          </cell>
          <cell r="G13889" t="str">
            <v>| Tárgyidőszakban kifizetett károk darabszáma | Tárgyidőszakban bekövetkezett károk</v>
          </cell>
        </row>
        <row r="13890">
          <cell r="A13890" t="str">
            <v>UNIQA</v>
          </cell>
          <cell r="B13890">
            <v>39903</v>
          </cell>
          <cell r="C13890" t="str">
            <v>42B3A2120711,5</v>
          </cell>
          <cell r="D13890">
            <v>5057</v>
          </cell>
          <cell r="E13890" t="str">
            <v>Kárkifizetés és szolgáltatás bemutatása biztosítási ágazatonként a tárgyidőszak végén (darab)</v>
          </cell>
          <cell r="F13890" t="str">
            <v>Ebből: kötelező gépjármű felelősség</v>
          </cell>
          <cell r="G13890" t="str">
            <v>| Tárgyidőszakban kifizetett károk darabszáma | Összesen</v>
          </cell>
        </row>
        <row r="13891">
          <cell r="A13891" t="str">
            <v>UNIQA</v>
          </cell>
          <cell r="B13891">
            <v>39903</v>
          </cell>
          <cell r="C13891" t="str">
            <v>42B3A2120711,6</v>
          </cell>
          <cell r="D13891">
            <v>99</v>
          </cell>
          <cell r="E13891" t="str">
            <v>Kárkifizetés és szolgáltatás bemutatása biztosítási ágazatonként a tárgyidőszak végén (darab)</v>
          </cell>
          <cell r="F13891" t="str">
            <v>Ebből: kötelező gépjármű felelősség</v>
          </cell>
          <cell r="G13891" t="str">
            <v>| Tárgyidőszakot követően várható kifizetésre kerülő károk darabszáma | Több, mint 5 éve bekövetkezett károk</v>
          </cell>
        </row>
        <row r="13892">
          <cell r="A13892" t="str">
            <v>UNIQA</v>
          </cell>
          <cell r="B13892">
            <v>39903</v>
          </cell>
          <cell r="C13892" t="str">
            <v>42B3A2120711,7</v>
          </cell>
          <cell r="D13892">
            <v>1294</v>
          </cell>
          <cell r="E13892" t="str">
            <v>Kárkifizetés és szolgáltatás bemutatása biztosítási ágazatonként a tárgyidőszak végén (darab)</v>
          </cell>
          <cell r="F13892" t="str">
            <v>Ebből: kötelező gépjármű felelősség</v>
          </cell>
          <cell r="G13892" t="str">
            <v>| Tárgyidőszakot követően várható kifizetésre kerülő károk darabszáma | 2-5 éve bekövetkezett károk</v>
          </cell>
        </row>
        <row r="13893">
          <cell r="A13893" t="str">
            <v>UNIQA</v>
          </cell>
          <cell r="B13893">
            <v>39903</v>
          </cell>
          <cell r="C13893" t="str">
            <v>42B3A2120711,8</v>
          </cell>
          <cell r="D13893">
            <v>1997</v>
          </cell>
          <cell r="E13893" t="str">
            <v>Kárkifizetés és szolgáltatás bemutatása biztosítási ágazatonként a tárgyidőszak végén (darab)</v>
          </cell>
          <cell r="F13893" t="str">
            <v>Ebből: kötelező gépjármű felelősség</v>
          </cell>
          <cell r="G13893" t="str">
            <v>| Tárgyidőszakot követően várható kifizetésre kerülő károk darabszáma | Előző évben bekövetkezett károk</v>
          </cell>
        </row>
        <row r="13894">
          <cell r="A13894" t="str">
            <v>UNIQA</v>
          </cell>
          <cell r="B13894">
            <v>39903</v>
          </cell>
          <cell r="C13894" t="str">
            <v>42B3A2120711,9</v>
          </cell>
          <cell r="D13894">
            <v>1484</v>
          </cell>
          <cell r="E13894" t="str">
            <v>Kárkifizetés és szolgáltatás bemutatása biztosítási ágazatonként a tárgyidőszak végén (darab)</v>
          </cell>
          <cell r="F13894" t="str">
            <v>Ebből: kötelező gépjármű felelősség</v>
          </cell>
          <cell r="G13894" t="str">
            <v>| Tárgyidőszakot követően várható kifizetésre kerülő károk darabszáma | Tárgyidőszakban bekövetkezett károk</v>
          </cell>
        </row>
        <row r="13895">
          <cell r="A13895" t="str">
            <v>UNIQA</v>
          </cell>
          <cell r="B13895">
            <v>39994</v>
          </cell>
          <cell r="C13895" t="str">
            <v>42B3A1120711,1</v>
          </cell>
          <cell r="D13895">
            <v>27772000</v>
          </cell>
          <cell r="E13895" t="str">
            <v>Kárkifizetés és szolgáltatás bemutatása biztosítási ágazatonként a tárgyidőszak végén</v>
          </cell>
          <cell r="F13895" t="str">
            <v>Ebből: kötelező gépjármű felelősség</v>
          </cell>
          <cell r="G13895" t="str">
            <v>| Tárgyidőszaki kárkifizetések összege | Több, mint 5 éve bekövetkezett károkra</v>
          </cell>
        </row>
        <row r="13896">
          <cell r="A13896" t="str">
            <v>UNIQA</v>
          </cell>
          <cell r="B13896">
            <v>39994</v>
          </cell>
          <cell r="C13896" t="str">
            <v>42B3A1120711,10</v>
          </cell>
          <cell r="D13896">
            <v>9361486000</v>
          </cell>
          <cell r="E13896" t="str">
            <v>Kárkifizetés és szolgáltatás bemutatása biztosítási ágazatonként a tárgyidőszak végén</v>
          </cell>
          <cell r="F13896" t="str">
            <v>Ebből: kötelező gépjármű felelősség</v>
          </cell>
          <cell r="G13896" t="str">
            <v>| Függőkár tartalék (tételes) összege | Összesen</v>
          </cell>
        </row>
        <row r="13897">
          <cell r="A13897" t="str">
            <v>UNIQA</v>
          </cell>
          <cell r="B13897">
            <v>39994</v>
          </cell>
          <cell r="C13897" t="str">
            <v>42B3A1120711,11</v>
          </cell>
          <cell r="D13897">
            <v>-284000</v>
          </cell>
          <cell r="E13897" t="str">
            <v>Kárkifizetés és szolgáltatás bemutatása biztosítási ágazatonként a tárgyidőszak végén</v>
          </cell>
          <cell r="F13897" t="str">
            <v>Ebből: kötelező gépjármű felelősség</v>
          </cell>
          <cell r="G13897" t="str">
            <v>| IBNR tartalék összege | Több mint 5 éve bekövetkezett károkra</v>
          </cell>
        </row>
        <row r="13898">
          <cell r="A13898" t="str">
            <v>UNIQA</v>
          </cell>
          <cell r="B13898">
            <v>39994</v>
          </cell>
          <cell r="C13898" t="str">
            <v>42B3A1120711,12</v>
          </cell>
          <cell r="D13898">
            <v>339840000</v>
          </cell>
          <cell r="E13898" t="str">
            <v>Kárkifizetés és szolgáltatás bemutatása biztosítási ágazatonként a tárgyidőszak végén</v>
          </cell>
          <cell r="F13898" t="str">
            <v>Ebből: kötelező gépjármű felelősség</v>
          </cell>
          <cell r="G13898" t="str">
            <v>| IBNR tartalék összege | 2-5 éve bekövetkezett károkra</v>
          </cell>
        </row>
        <row r="13899">
          <cell r="A13899" t="str">
            <v>UNIQA</v>
          </cell>
          <cell r="B13899">
            <v>39994</v>
          </cell>
          <cell r="C13899" t="str">
            <v>42B3A1120711,13</v>
          </cell>
          <cell r="D13899">
            <v>465526000</v>
          </cell>
          <cell r="E13899" t="str">
            <v>Kárkifizetés és szolgáltatás bemutatása biztosítási ágazatonként a tárgyidőszak végén</v>
          </cell>
          <cell r="F13899" t="str">
            <v>Ebből: kötelező gépjármű felelősség</v>
          </cell>
          <cell r="G13899" t="str">
            <v>| IBNR tartalék összege | Előző évben bekövetkezett károkra</v>
          </cell>
        </row>
        <row r="13900">
          <cell r="A13900" t="str">
            <v>UNIQA</v>
          </cell>
          <cell r="B13900">
            <v>39994</v>
          </cell>
          <cell r="C13900" t="str">
            <v>42B3A1120711,14</v>
          </cell>
          <cell r="D13900">
            <v>829302000</v>
          </cell>
          <cell r="E13900" t="str">
            <v>Kárkifizetés és szolgáltatás bemutatása biztosítási ágazatonként a tárgyidőszak végén</v>
          </cell>
          <cell r="F13900" t="str">
            <v>Ebből: kötelező gépjármű felelősség</v>
          </cell>
          <cell r="G13900" t="str">
            <v>| IBNR tartalék összege | Tárgyidőszakban bekövetkezett károkra</v>
          </cell>
        </row>
        <row r="13901">
          <cell r="A13901" t="str">
            <v>UNIQA</v>
          </cell>
          <cell r="B13901">
            <v>39994</v>
          </cell>
          <cell r="C13901" t="str">
            <v>42B3A1120711,15</v>
          </cell>
          <cell r="D13901">
            <v>1634384000</v>
          </cell>
          <cell r="E13901" t="str">
            <v>Kárkifizetés és szolgáltatás bemutatása biztosítási ágazatonként a tárgyidőszak végén</v>
          </cell>
          <cell r="F13901" t="str">
            <v>Ebből: kötelező gépjármű felelősség</v>
          </cell>
          <cell r="G13901" t="str">
            <v>| IBNR tartalék összege | Összesen</v>
          </cell>
        </row>
        <row r="13902">
          <cell r="A13902" t="str">
            <v>UNIQA</v>
          </cell>
          <cell r="B13902">
            <v>39994</v>
          </cell>
          <cell r="C13902" t="str">
            <v>42B3A1120711,16</v>
          </cell>
          <cell r="D13902" t="str">
            <v>E</v>
          </cell>
          <cell r="E13902" t="str">
            <v>Kárkifizetés és szolgáltatás bemutatása biztosítási ágazatonként a tárgyidőszak végén</v>
          </cell>
          <cell r="F13902" t="str">
            <v>Ebből: kötelező gépjármű felelősség</v>
          </cell>
        </row>
        <row r="13903">
          <cell r="A13903" t="str">
            <v>UNIQA</v>
          </cell>
          <cell r="B13903">
            <v>39994</v>
          </cell>
          <cell r="C13903" t="str">
            <v>42B3A1120711,2</v>
          </cell>
          <cell r="D13903">
            <v>890399000</v>
          </cell>
          <cell r="E13903" t="str">
            <v>Kárkifizetés és szolgáltatás bemutatása biztosítási ágazatonként a tárgyidőszak végén</v>
          </cell>
          <cell r="F13903" t="str">
            <v>Ebből: kötelező gépjármű felelősség</v>
          </cell>
          <cell r="G13903" t="str">
            <v>| Tárgyidőszaki kárkifizetések összege | 2-5 éve bekövetkezett károkra</v>
          </cell>
        </row>
        <row r="13904">
          <cell r="A13904" t="str">
            <v>UNIQA</v>
          </cell>
          <cell r="B13904">
            <v>39994</v>
          </cell>
          <cell r="C13904" t="str">
            <v>42B3A1120711,3</v>
          </cell>
          <cell r="D13904">
            <v>1585145000</v>
          </cell>
          <cell r="E13904" t="str">
            <v>Kárkifizetés és szolgáltatás bemutatása biztosítási ágazatonként a tárgyidőszak végén</v>
          </cell>
          <cell r="F13904" t="str">
            <v>Ebből: kötelező gépjármű felelősség</v>
          </cell>
          <cell r="G13904" t="str">
            <v>| Tárgyidőszaki kárkifizetések összege | Előző évben bekövetkezett károkra</v>
          </cell>
        </row>
        <row r="13905">
          <cell r="A13905" t="str">
            <v>UNIQA</v>
          </cell>
          <cell r="B13905">
            <v>39994</v>
          </cell>
          <cell r="C13905" t="str">
            <v>42B3A1120711,4</v>
          </cell>
          <cell r="D13905">
            <v>1318481000</v>
          </cell>
          <cell r="E13905" t="str">
            <v>Kárkifizetés és szolgáltatás bemutatása biztosítási ágazatonként a tárgyidőszak végén</v>
          </cell>
          <cell r="F13905" t="str">
            <v>Ebből: kötelező gépjármű felelősség</v>
          </cell>
          <cell r="G13905" t="str">
            <v>| Tárgyidőszaki kárkifizetések összege | Tárgyidőszakban bekövetkezett károkra</v>
          </cell>
        </row>
        <row r="13906">
          <cell r="A13906" t="str">
            <v>UNIQA</v>
          </cell>
          <cell r="B13906">
            <v>39994</v>
          </cell>
          <cell r="C13906" t="str">
            <v>42B3A1120711,5</v>
          </cell>
          <cell r="D13906">
            <v>3821797000</v>
          </cell>
          <cell r="E13906" t="str">
            <v>Kárkifizetés és szolgáltatás bemutatása biztosítási ágazatonként a tárgyidőszak végén</v>
          </cell>
          <cell r="F13906" t="str">
            <v>Ebből: kötelező gépjármű felelősség</v>
          </cell>
          <cell r="G13906" t="str">
            <v>| Tárgyidőszaki kárkifizetések összege | Összesen</v>
          </cell>
        </row>
        <row r="13907">
          <cell r="A13907" t="str">
            <v>UNIQA</v>
          </cell>
          <cell r="B13907">
            <v>39994</v>
          </cell>
          <cell r="C13907" t="str">
            <v>42B3A1120711,6</v>
          </cell>
          <cell r="D13907">
            <v>597034000</v>
          </cell>
          <cell r="E13907" t="str">
            <v>Kárkifizetés és szolgáltatás bemutatása biztosítási ágazatonként a tárgyidőszak végén</v>
          </cell>
          <cell r="F13907" t="str">
            <v>Ebből: kötelező gépjármű felelősség</v>
          </cell>
          <cell r="G13907" t="str">
            <v>| Függőkár tartalék (tételes) összege | Több, mint 5 éve bekövetkezett károkra</v>
          </cell>
        </row>
        <row r="13908">
          <cell r="A13908" t="str">
            <v>UNIQA</v>
          </cell>
          <cell r="B13908">
            <v>39994</v>
          </cell>
          <cell r="C13908" t="str">
            <v>42B3A1120711,7</v>
          </cell>
          <cell r="D13908">
            <v>4761928000</v>
          </cell>
          <cell r="E13908" t="str">
            <v>Kárkifizetés és szolgáltatás bemutatása biztosítási ágazatonként a tárgyidőszak végén</v>
          </cell>
          <cell r="F13908" t="str">
            <v>Ebből: kötelező gépjármű felelősség</v>
          </cell>
          <cell r="G13908" t="str">
            <v>| Függőkár tartalék (tételes) összege | 2-5 éve bekövetkezett károkra</v>
          </cell>
        </row>
        <row r="13909">
          <cell r="A13909" t="str">
            <v>UNIQA</v>
          </cell>
          <cell r="B13909">
            <v>39994</v>
          </cell>
          <cell r="C13909" t="str">
            <v>42B3A1120711,8</v>
          </cell>
          <cell r="D13909">
            <v>2525006000</v>
          </cell>
          <cell r="E13909" t="str">
            <v>Kárkifizetés és szolgáltatás bemutatása biztosítási ágazatonként a tárgyidőszak végén</v>
          </cell>
          <cell r="F13909" t="str">
            <v>Ebből: kötelező gépjármű felelősség</v>
          </cell>
          <cell r="G13909" t="str">
            <v>| Függőkár tartalék (tételes) összege | Előző évben bekövetkezett károkra</v>
          </cell>
        </row>
        <row r="13910">
          <cell r="A13910" t="str">
            <v>UNIQA</v>
          </cell>
          <cell r="B13910">
            <v>39994</v>
          </cell>
          <cell r="C13910" t="str">
            <v>42B3A1120711,9</v>
          </cell>
          <cell r="D13910">
            <v>1477518000</v>
          </cell>
          <cell r="E13910" t="str">
            <v>Kárkifizetés és szolgáltatás bemutatása biztosítási ágazatonként a tárgyidőszak végén</v>
          </cell>
          <cell r="F13910" t="str">
            <v>Ebből: kötelező gépjármű felelősség</v>
          </cell>
          <cell r="G13910" t="str">
            <v>| Függőkár tartalék (tételes) összege | Tárgyidőszakban bekövetkezett károkra</v>
          </cell>
        </row>
        <row r="13911">
          <cell r="A13911" t="str">
            <v>UNIQA</v>
          </cell>
          <cell r="B13911">
            <v>39994</v>
          </cell>
          <cell r="C13911" t="str">
            <v>42B3A2120711,1</v>
          </cell>
          <cell r="D13911">
            <v>50</v>
          </cell>
          <cell r="E13911" t="str">
            <v>Kárkifizetés és szolgáltatás bemutatása biztosítási ágazatonként a tárgyidőszak végén (darab)</v>
          </cell>
          <cell r="F13911" t="str">
            <v>Ebből: kötelező gépjármű felelősség</v>
          </cell>
          <cell r="G13911" t="str">
            <v>| Tárgyidőszakban kifizetett károk darabszáma | Több, mint 5 éve bekövetkezett károk</v>
          </cell>
        </row>
        <row r="13912">
          <cell r="A13912" t="str">
            <v>UNIQA</v>
          </cell>
          <cell r="B13912">
            <v>39994</v>
          </cell>
          <cell r="C13912" t="str">
            <v>42B3A2120711,10</v>
          </cell>
          <cell r="D13912">
            <v>4540</v>
          </cell>
          <cell r="E13912" t="str">
            <v>Kárkifizetés és szolgáltatás bemutatása biztosítási ágazatonként a tárgyidőszak végén (darab)</v>
          </cell>
          <cell r="F13912" t="str">
            <v>Ebből: kötelező gépjármű felelősség</v>
          </cell>
          <cell r="G13912" t="str">
            <v>| Tárgyidőszakot követően várható kifizetésre kerülő károk darabszáma | Összesen</v>
          </cell>
        </row>
        <row r="13913">
          <cell r="A13913" t="str">
            <v>UNIQA</v>
          </cell>
          <cell r="B13913">
            <v>39994</v>
          </cell>
          <cell r="C13913" t="str">
            <v>42B3A2120711,11</v>
          </cell>
          <cell r="D13913" t="str">
            <v>E</v>
          </cell>
          <cell r="E13913" t="str">
            <v>Kárkifizetés és szolgáltatás bemutatása biztosítási ágazatonként a tárgyidőszak végén (darab)</v>
          </cell>
          <cell r="F13913" t="str">
            <v>Ebből: kötelező gépjármű felelősség</v>
          </cell>
        </row>
        <row r="13914">
          <cell r="A13914" t="str">
            <v>UNIQA</v>
          </cell>
          <cell r="B13914">
            <v>39994</v>
          </cell>
          <cell r="C13914" t="str">
            <v>42B3A2120711,2</v>
          </cell>
          <cell r="D13914">
            <v>828</v>
          </cell>
          <cell r="E13914" t="str">
            <v>Kárkifizetés és szolgáltatás bemutatása biztosítási ágazatonként a tárgyidőszak végén (darab)</v>
          </cell>
          <cell r="F13914" t="str">
            <v>Ebből: kötelező gépjármű felelősség</v>
          </cell>
          <cell r="G13914" t="str">
            <v>| Tárgyidőszakban kifizetett károk darabszáma | 2-5 éve bekövetkezett károk</v>
          </cell>
        </row>
        <row r="13915">
          <cell r="A13915" t="str">
            <v>UNIQA</v>
          </cell>
          <cell r="B13915">
            <v>39994</v>
          </cell>
          <cell r="C13915" t="str">
            <v>42B3A2120711,3</v>
          </cell>
          <cell r="D13915">
            <v>10954</v>
          </cell>
          <cell r="E13915" t="str">
            <v>Kárkifizetés és szolgáltatás bemutatása biztosítási ágazatonként a tárgyidőszak végén (darab)</v>
          </cell>
          <cell r="F13915" t="str">
            <v>Ebből: kötelező gépjármű felelősség</v>
          </cell>
          <cell r="G13915" t="str">
            <v>| Tárgyidőszakban kifizetett károk darabszáma | Előző évben bekövetkezett károk</v>
          </cell>
        </row>
        <row r="13916">
          <cell r="A13916" t="str">
            <v>UNIQA</v>
          </cell>
          <cell r="B13916">
            <v>39994</v>
          </cell>
          <cell r="C13916" t="str">
            <v>42B3A2120711,4</v>
          </cell>
          <cell r="D13916">
            <v>3927</v>
          </cell>
          <cell r="E13916" t="str">
            <v>Kárkifizetés és szolgáltatás bemutatása biztosítási ágazatonként a tárgyidőszak végén (darab)</v>
          </cell>
          <cell r="F13916" t="str">
            <v>Ebből: kötelező gépjármű felelősség</v>
          </cell>
          <cell r="G13916" t="str">
            <v>| Tárgyidőszakban kifizetett károk darabszáma | Tárgyidőszakban bekövetkezett károk</v>
          </cell>
        </row>
        <row r="13917">
          <cell r="A13917" t="str">
            <v>UNIQA</v>
          </cell>
          <cell r="B13917">
            <v>39994</v>
          </cell>
          <cell r="C13917" t="str">
            <v>42B3A2120711,5</v>
          </cell>
          <cell r="D13917">
            <v>15759</v>
          </cell>
          <cell r="E13917" t="str">
            <v>Kárkifizetés és szolgáltatás bemutatása biztosítási ágazatonként a tárgyidőszak végén (darab)</v>
          </cell>
          <cell r="F13917" t="str">
            <v>Ebből: kötelező gépjármű felelősség</v>
          </cell>
          <cell r="G13917" t="str">
            <v>| Tárgyidőszakban kifizetett károk darabszáma | Összesen</v>
          </cell>
        </row>
        <row r="13918">
          <cell r="A13918" t="str">
            <v>UNIQA</v>
          </cell>
          <cell r="B13918">
            <v>39994</v>
          </cell>
          <cell r="C13918" t="str">
            <v>42B3A2120711,6</v>
          </cell>
          <cell r="D13918">
            <v>90</v>
          </cell>
          <cell r="E13918" t="str">
            <v>Kárkifizetés és szolgáltatás bemutatása biztosítási ágazatonként a tárgyidőszak végén (darab)</v>
          </cell>
          <cell r="F13918" t="str">
            <v>Ebből: kötelező gépjármű felelősség</v>
          </cell>
          <cell r="G13918" t="str">
            <v>| Tárgyidőszakot követően várható kifizetésre kerülő károk darabszáma | Több, mint 5 éve bekövetkezett károk</v>
          </cell>
        </row>
        <row r="13919">
          <cell r="A13919" t="str">
            <v>UNIQA</v>
          </cell>
          <cell r="B13919">
            <v>39994</v>
          </cell>
          <cell r="C13919" t="str">
            <v>42B3A2120711,7</v>
          </cell>
          <cell r="D13919">
            <v>1026</v>
          </cell>
          <cell r="E13919" t="str">
            <v>Kárkifizetés és szolgáltatás bemutatása biztosítási ágazatonként a tárgyidőszak végén (darab)</v>
          </cell>
          <cell r="F13919" t="str">
            <v>Ebből: kötelező gépjármű felelősség</v>
          </cell>
          <cell r="G13919" t="str">
            <v>| Tárgyidőszakot követően várható kifizetésre kerülő károk darabszáma | 2-5 éve bekövetkezett károk</v>
          </cell>
        </row>
        <row r="13920">
          <cell r="A13920" t="str">
            <v>UNIQA</v>
          </cell>
          <cell r="B13920">
            <v>39994</v>
          </cell>
          <cell r="C13920" t="str">
            <v>42B3A2120711,8</v>
          </cell>
          <cell r="D13920">
            <v>1271</v>
          </cell>
          <cell r="E13920" t="str">
            <v>Kárkifizetés és szolgáltatás bemutatása biztosítási ágazatonként a tárgyidőszak végén (darab)</v>
          </cell>
          <cell r="F13920" t="str">
            <v>Ebből: kötelező gépjármű felelősség</v>
          </cell>
          <cell r="G13920" t="str">
            <v>| Tárgyidőszakot követően várható kifizetésre kerülő károk darabszáma | Előző évben bekövetkezett károk</v>
          </cell>
        </row>
        <row r="13921">
          <cell r="A13921" t="str">
            <v>UNIQA</v>
          </cell>
          <cell r="B13921">
            <v>39994</v>
          </cell>
          <cell r="C13921" t="str">
            <v>42B3A2120711,9</v>
          </cell>
          <cell r="D13921">
            <v>2153</v>
          </cell>
          <cell r="E13921" t="str">
            <v>Kárkifizetés és szolgáltatás bemutatása biztosítási ágazatonként a tárgyidőszak végén (darab)</v>
          </cell>
          <cell r="F13921" t="str">
            <v>Ebből: kötelező gépjármű felelősség</v>
          </cell>
          <cell r="G13921" t="str">
            <v>| Tárgyidőszakot követően várható kifizetésre kerülő károk darabszáma | Tárgyidőszakban bekövetkezett károk</v>
          </cell>
        </row>
        <row r="13922">
          <cell r="A13922" t="str">
            <v>UNIQA</v>
          </cell>
          <cell r="B13922">
            <v>40086</v>
          </cell>
          <cell r="C13922" t="str">
            <v>42B3A1120711,1</v>
          </cell>
          <cell r="D13922">
            <v>61383000</v>
          </cell>
          <cell r="E13922" t="str">
            <v>Kárkifizetés és szolgáltatás bemutatása biztosítási ágazatonként a tárgyidőszak végén</v>
          </cell>
          <cell r="F13922" t="str">
            <v>Ebből: kötelező gépjármű felelősség</v>
          </cell>
          <cell r="G13922" t="str">
            <v>| Tárgyidőszaki kárkifizetések összege | Több, mint 5 éve bekövetkezett károkra</v>
          </cell>
        </row>
        <row r="13923">
          <cell r="A13923" t="str">
            <v>UNIQA</v>
          </cell>
          <cell r="B13923">
            <v>40086</v>
          </cell>
          <cell r="C13923" t="str">
            <v>42B3A1120711,10</v>
          </cell>
          <cell r="D13923">
            <v>9495653000</v>
          </cell>
          <cell r="E13923" t="str">
            <v>Kárkifizetés és szolgáltatás bemutatása biztosítási ágazatonként a tárgyidőszak végén</v>
          </cell>
          <cell r="F13923" t="str">
            <v>Ebből: kötelező gépjármű felelősség</v>
          </cell>
          <cell r="G13923" t="str">
            <v>| Függőkár tartalék (tételes) összege | Összesen</v>
          </cell>
        </row>
        <row r="13924">
          <cell r="A13924" t="str">
            <v>UNIQA</v>
          </cell>
          <cell r="B13924">
            <v>40086</v>
          </cell>
          <cell r="C13924" t="str">
            <v>42B3A1120711,11</v>
          </cell>
          <cell r="D13924">
            <v>-642000</v>
          </cell>
          <cell r="E13924" t="str">
            <v>Kárkifizetés és szolgáltatás bemutatása biztosítási ágazatonként a tárgyidőszak végén</v>
          </cell>
          <cell r="F13924" t="str">
            <v>Ebből: kötelező gépjármű felelősség</v>
          </cell>
          <cell r="G13924" t="str">
            <v>| IBNR tartalék összege | Több mint 5 éve bekövetkezett károkra</v>
          </cell>
        </row>
        <row r="13925">
          <cell r="A13925" t="str">
            <v>UNIQA</v>
          </cell>
          <cell r="B13925">
            <v>40086</v>
          </cell>
          <cell r="C13925" t="str">
            <v>42B3A1120711,12</v>
          </cell>
          <cell r="D13925">
            <v>372173000</v>
          </cell>
          <cell r="E13925" t="str">
            <v>Kárkifizetés és szolgáltatás bemutatása biztosítási ágazatonként a tárgyidőszak végén</v>
          </cell>
          <cell r="F13925" t="str">
            <v>Ebből: kötelező gépjármű felelősség</v>
          </cell>
          <cell r="G13925" t="str">
            <v>| IBNR tartalék összege | 2-5 éve bekövetkezett károkra</v>
          </cell>
        </row>
        <row r="13926">
          <cell r="A13926" t="str">
            <v>UNIQA</v>
          </cell>
          <cell r="B13926">
            <v>40086</v>
          </cell>
          <cell r="C13926" t="str">
            <v>42B3A1120711,13</v>
          </cell>
          <cell r="D13926">
            <v>487108000</v>
          </cell>
          <cell r="E13926" t="str">
            <v>Kárkifizetés és szolgáltatás bemutatása biztosítási ágazatonként a tárgyidőszak végén</v>
          </cell>
          <cell r="F13926" t="str">
            <v>Ebből: kötelező gépjármű felelősség</v>
          </cell>
          <cell r="G13926" t="str">
            <v>| IBNR tartalék összege | Előző évben bekövetkezett károkra</v>
          </cell>
        </row>
        <row r="13927">
          <cell r="A13927" t="str">
            <v>UNIQA</v>
          </cell>
          <cell r="B13927">
            <v>40086</v>
          </cell>
          <cell r="C13927" t="str">
            <v>42B3A1120711,14</v>
          </cell>
          <cell r="D13927">
            <v>1283076000</v>
          </cell>
          <cell r="E13927" t="str">
            <v>Kárkifizetés és szolgáltatás bemutatása biztosítási ágazatonként a tárgyidőszak végén</v>
          </cell>
          <cell r="F13927" t="str">
            <v>Ebből: kötelező gépjármű felelősség</v>
          </cell>
          <cell r="G13927" t="str">
            <v>| IBNR tartalék összege | Tárgyidőszakban bekövetkezett károkra</v>
          </cell>
        </row>
        <row r="13928">
          <cell r="A13928" t="str">
            <v>UNIQA</v>
          </cell>
          <cell r="B13928">
            <v>40086</v>
          </cell>
          <cell r="C13928" t="str">
            <v>42B3A1120711,15</v>
          </cell>
          <cell r="D13928">
            <v>2141715000</v>
          </cell>
          <cell r="E13928" t="str">
            <v>Kárkifizetés és szolgáltatás bemutatása biztosítási ágazatonként a tárgyidőszak végén</v>
          </cell>
          <cell r="F13928" t="str">
            <v>Ebből: kötelező gépjármű felelősség</v>
          </cell>
          <cell r="G13928" t="str">
            <v>| IBNR tartalék összege | Összesen</v>
          </cell>
        </row>
        <row r="13929">
          <cell r="A13929" t="str">
            <v>UNIQA</v>
          </cell>
          <cell r="B13929">
            <v>40086</v>
          </cell>
          <cell r="C13929" t="str">
            <v>42B3A1120711,16</v>
          </cell>
          <cell r="D13929" t="str">
            <v>E</v>
          </cell>
          <cell r="E13929" t="str">
            <v>Kárkifizetés és szolgáltatás bemutatása biztosítási ágazatonként a tárgyidőszak végén</v>
          </cell>
          <cell r="F13929" t="str">
            <v>Ebből: kötelező gépjármű felelősség</v>
          </cell>
        </row>
        <row r="13930">
          <cell r="A13930" t="str">
            <v>UNIQA</v>
          </cell>
          <cell r="B13930">
            <v>40086</v>
          </cell>
          <cell r="C13930" t="str">
            <v>42B3A1120711,2</v>
          </cell>
          <cell r="D13930">
            <v>1251689000</v>
          </cell>
          <cell r="E13930" t="str">
            <v>Kárkifizetés és szolgáltatás bemutatása biztosítási ágazatonként a tárgyidőszak végén</v>
          </cell>
          <cell r="F13930" t="str">
            <v>Ebből: kötelező gépjármű felelősség</v>
          </cell>
          <cell r="G13930" t="str">
            <v>| Tárgyidőszaki kárkifizetések összege | 2-5 éve bekövetkezett károkra</v>
          </cell>
        </row>
        <row r="13931">
          <cell r="A13931" t="str">
            <v>UNIQA</v>
          </cell>
          <cell r="B13931">
            <v>40086</v>
          </cell>
          <cell r="C13931" t="str">
            <v>42B3A1120711,3</v>
          </cell>
          <cell r="D13931">
            <v>1809736000</v>
          </cell>
          <cell r="E13931" t="str">
            <v>Kárkifizetés és szolgáltatás bemutatása biztosítási ágazatonként a tárgyidőszak végén</v>
          </cell>
          <cell r="F13931" t="str">
            <v>Ebből: kötelező gépjármű felelősség</v>
          </cell>
          <cell r="G13931" t="str">
            <v>| Tárgyidőszaki kárkifizetések összege | Előző évben bekövetkezett károkra</v>
          </cell>
        </row>
        <row r="13932">
          <cell r="A13932" t="str">
            <v>UNIQA</v>
          </cell>
          <cell r="B13932">
            <v>40086</v>
          </cell>
          <cell r="C13932" t="str">
            <v>42B3A1120711,4</v>
          </cell>
          <cell r="D13932">
            <v>2259341000</v>
          </cell>
          <cell r="E13932" t="str">
            <v>Kárkifizetés és szolgáltatás bemutatása biztosítási ágazatonként a tárgyidőszak végén</v>
          </cell>
          <cell r="F13932" t="str">
            <v>Ebből: kötelező gépjármű felelősség</v>
          </cell>
          <cell r="G13932" t="str">
            <v>| Tárgyidőszaki kárkifizetések összege | Tárgyidőszakban bekövetkezett károkra</v>
          </cell>
        </row>
        <row r="13933">
          <cell r="A13933" t="str">
            <v>UNIQA</v>
          </cell>
          <cell r="B13933">
            <v>40086</v>
          </cell>
          <cell r="C13933" t="str">
            <v>42B3A1120711,5</v>
          </cell>
          <cell r="D13933">
            <v>5382149000</v>
          </cell>
          <cell r="E13933" t="str">
            <v>Kárkifizetés és szolgáltatás bemutatása biztosítási ágazatonként a tárgyidőszak végén</v>
          </cell>
          <cell r="F13933" t="str">
            <v>Ebből: kötelező gépjármű felelősség</v>
          </cell>
          <cell r="G13933" t="str">
            <v>| Tárgyidőszaki kárkifizetések összege | Összesen</v>
          </cell>
        </row>
        <row r="13934">
          <cell r="A13934" t="str">
            <v>UNIQA</v>
          </cell>
          <cell r="B13934">
            <v>40086</v>
          </cell>
          <cell r="C13934" t="str">
            <v>42B3A1120711,6</v>
          </cell>
          <cell r="D13934">
            <v>597248000</v>
          </cell>
          <cell r="E13934" t="str">
            <v>Kárkifizetés és szolgáltatás bemutatása biztosítási ágazatonként a tárgyidőszak végén</v>
          </cell>
          <cell r="F13934" t="str">
            <v>Ebből: kötelező gépjármű felelősség</v>
          </cell>
          <cell r="G13934" t="str">
            <v>| Függőkár tartalék (tételes) összege | Több, mint 5 éve bekövetkezett károkra</v>
          </cell>
        </row>
        <row r="13935">
          <cell r="A13935" t="str">
            <v>UNIQA</v>
          </cell>
          <cell r="B13935">
            <v>40086</v>
          </cell>
          <cell r="C13935" t="str">
            <v>42B3A1120711,7</v>
          </cell>
          <cell r="D13935">
            <v>4554711000</v>
          </cell>
          <cell r="E13935" t="str">
            <v>Kárkifizetés és szolgáltatás bemutatása biztosítási ágazatonként a tárgyidőszak végén</v>
          </cell>
          <cell r="F13935" t="str">
            <v>Ebből: kötelező gépjármű felelősség</v>
          </cell>
          <cell r="G13935" t="str">
            <v>| Függőkár tartalék (tételes) összege | 2-5 éve bekövetkezett károkra</v>
          </cell>
        </row>
        <row r="13936">
          <cell r="A13936" t="str">
            <v>UNIQA</v>
          </cell>
          <cell r="B13936">
            <v>40086</v>
          </cell>
          <cell r="C13936" t="str">
            <v>42B3A1120711,8</v>
          </cell>
          <cell r="D13936">
            <v>2377565000</v>
          </cell>
          <cell r="E13936" t="str">
            <v>Kárkifizetés és szolgáltatás bemutatása biztosítási ágazatonként a tárgyidőszak végén</v>
          </cell>
          <cell r="F13936" t="str">
            <v>Ebből: kötelező gépjármű felelősség</v>
          </cell>
          <cell r="G13936" t="str">
            <v>| Függőkár tartalék (tételes) összege | Előző évben bekövetkezett károkra</v>
          </cell>
        </row>
        <row r="13937">
          <cell r="A13937" t="str">
            <v>UNIQA</v>
          </cell>
          <cell r="B13937">
            <v>40086</v>
          </cell>
          <cell r="C13937" t="str">
            <v>42B3A1120711,9</v>
          </cell>
          <cell r="D13937">
            <v>1966129000</v>
          </cell>
          <cell r="E13937" t="str">
            <v>Kárkifizetés és szolgáltatás bemutatása biztosítási ágazatonként a tárgyidőszak végén</v>
          </cell>
          <cell r="F13937" t="str">
            <v>Ebből: kötelező gépjármű felelősség</v>
          </cell>
          <cell r="G13937" t="str">
            <v>| Függőkár tartalék (tételes) összege | Tárgyidőszakban bekövetkezett károkra</v>
          </cell>
        </row>
        <row r="13938">
          <cell r="A13938" t="str">
            <v>UNIQA</v>
          </cell>
          <cell r="B13938">
            <v>40086</v>
          </cell>
          <cell r="C13938" t="str">
            <v>42B3A2120711,1</v>
          </cell>
          <cell r="D13938">
            <v>54</v>
          </cell>
          <cell r="E13938" t="str">
            <v>Kárkifizetés és szolgáltatás bemutatása biztosítási ágazatonként a tárgyidőszak végén (darab)</v>
          </cell>
          <cell r="F13938" t="str">
            <v>Ebből: kötelező gépjármű felelősség</v>
          </cell>
          <cell r="G13938" t="str">
            <v>| Tárgyidőszakban kifizetett károk darabszáma | Több, mint 5 éve bekövetkezett károk</v>
          </cell>
        </row>
        <row r="13939">
          <cell r="A13939" t="str">
            <v>UNIQA</v>
          </cell>
          <cell r="B13939">
            <v>40086</v>
          </cell>
          <cell r="C13939" t="str">
            <v>42B3A2120711,10</v>
          </cell>
          <cell r="D13939">
            <v>4826</v>
          </cell>
          <cell r="E13939" t="str">
            <v>Kárkifizetés és szolgáltatás bemutatása biztosítási ágazatonként a tárgyidőszak végén (darab)</v>
          </cell>
          <cell r="F13939" t="str">
            <v>Ebből: kötelező gépjármű felelősség</v>
          </cell>
          <cell r="G13939" t="str">
            <v>| Tárgyidőszakot követően várható kifizetésre kerülő károk darabszáma | Összesen</v>
          </cell>
        </row>
        <row r="13940">
          <cell r="A13940" t="str">
            <v>UNIQA</v>
          </cell>
          <cell r="B13940">
            <v>40086</v>
          </cell>
          <cell r="C13940" t="str">
            <v>42B3A2120711,11</v>
          </cell>
          <cell r="D13940" t="str">
            <v>E</v>
          </cell>
          <cell r="E13940" t="str">
            <v>Kárkifizetés és szolgáltatás bemutatása biztosítási ágazatonként a tárgyidőszak végén (darab)</v>
          </cell>
          <cell r="F13940" t="str">
            <v>Ebből: kötelező gépjármű felelősség</v>
          </cell>
        </row>
        <row r="13941">
          <cell r="A13941" t="str">
            <v>UNIQA</v>
          </cell>
          <cell r="B13941">
            <v>40086</v>
          </cell>
          <cell r="C13941" t="str">
            <v>42B3A2120711,2</v>
          </cell>
          <cell r="D13941">
            <v>988</v>
          </cell>
          <cell r="E13941" t="str">
            <v>Kárkifizetés és szolgáltatás bemutatása biztosítási ágazatonként a tárgyidőszak végén (darab)</v>
          </cell>
          <cell r="F13941" t="str">
            <v>Ebből: kötelező gépjármű felelősség</v>
          </cell>
          <cell r="G13941" t="str">
            <v>| Tárgyidőszakban kifizetett károk darabszáma | 2-5 éve bekövetkezett károk</v>
          </cell>
        </row>
        <row r="13942">
          <cell r="A13942" t="str">
            <v>UNIQA</v>
          </cell>
          <cell r="B13942">
            <v>40086</v>
          </cell>
          <cell r="C13942" t="str">
            <v>42B3A2120711,3</v>
          </cell>
          <cell r="D13942">
            <v>11271</v>
          </cell>
          <cell r="E13942" t="str">
            <v>Kárkifizetés és szolgáltatás bemutatása biztosítási ágazatonként a tárgyidőszak végén (darab)</v>
          </cell>
          <cell r="F13942" t="str">
            <v>Ebből: kötelező gépjármű felelősség</v>
          </cell>
          <cell r="G13942" t="str">
            <v>| Tárgyidőszakban kifizetett károk darabszáma | Előző évben bekövetkezett károk</v>
          </cell>
        </row>
        <row r="13943">
          <cell r="A13943" t="str">
            <v>UNIQA</v>
          </cell>
          <cell r="B13943">
            <v>40086</v>
          </cell>
          <cell r="C13943" t="str">
            <v>42B3A2120711,4</v>
          </cell>
          <cell r="D13943">
            <v>6481</v>
          </cell>
          <cell r="E13943" t="str">
            <v>Kárkifizetés és szolgáltatás bemutatása biztosítási ágazatonként a tárgyidőszak végén (darab)</v>
          </cell>
          <cell r="F13943" t="str">
            <v>Ebből: kötelező gépjármű felelősség</v>
          </cell>
          <cell r="G13943" t="str">
            <v>| Tárgyidőszakban kifizetett károk darabszáma | Tárgyidőszakban bekövetkezett károk</v>
          </cell>
        </row>
        <row r="13944">
          <cell r="A13944" t="str">
            <v>UNIQA</v>
          </cell>
          <cell r="B13944">
            <v>40086</v>
          </cell>
          <cell r="C13944" t="str">
            <v>42B3A2120711,5</v>
          </cell>
          <cell r="D13944">
            <v>18794</v>
          </cell>
          <cell r="E13944" t="str">
            <v>Kárkifizetés és szolgáltatás bemutatása biztosítási ágazatonként a tárgyidőszak végén (darab)</v>
          </cell>
          <cell r="F13944" t="str">
            <v>Ebből: kötelező gépjármű felelősség</v>
          </cell>
          <cell r="G13944" t="str">
            <v>| Tárgyidőszakban kifizetett károk darabszáma | Összesen</v>
          </cell>
        </row>
        <row r="13945">
          <cell r="A13945" t="str">
            <v>UNIQA</v>
          </cell>
          <cell r="B13945">
            <v>40086</v>
          </cell>
          <cell r="C13945" t="str">
            <v>42B3A2120711,6</v>
          </cell>
          <cell r="D13945">
            <v>85</v>
          </cell>
          <cell r="E13945" t="str">
            <v>Kárkifizetés és szolgáltatás bemutatása biztosítási ágazatonként a tárgyidőszak végén (darab)</v>
          </cell>
          <cell r="F13945" t="str">
            <v>Ebből: kötelező gépjármű felelősség</v>
          </cell>
          <cell r="G13945" t="str">
            <v>| Tárgyidőszakot követően várható kifizetésre kerülő károk darabszáma | Több, mint 5 éve bekövetkezett károk</v>
          </cell>
        </row>
        <row r="13946">
          <cell r="A13946" t="str">
            <v>UNIQA</v>
          </cell>
          <cell r="B13946">
            <v>40086</v>
          </cell>
          <cell r="C13946" t="str">
            <v>42B3A2120711,7</v>
          </cell>
          <cell r="D13946">
            <v>866</v>
          </cell>
          <cell r="E13946" t="str">
            <v>Kárkifizetés és szolgáltatás bemutatása biztosítási ágazatonként a tárgyidőszak végén (darab)</v>
          </cell>
          <cell r="F13946" t="str">
            <v>Ebből: kötelező gépjármű felelősség</v>
          </cell>
          <cell r="G13946" t="str">
            <v>| Tárgyidőszakot követően várható kifizetésre kerülő károk darabszáma | 2-5 éve bekövetkezett károk</v>
          </cell>
        </row>
        <row r="13947">
          <cell r="A13947" t="str">
            <v>UNIQA</v>
          </cell>
          <cell r="B13947">
            <v>40086</v>
          </cell>
          <cell r="C13947" t="str">
            <v>42B3A2120711,8</v>
          </cell>
          <cell r="D13947">
            <v>1052</v>
          </cell>
          <cell r="E13947" t="str">
            <v>Kárkifizetés és szolgáltatás bemutatása biztosítási ágazatonként a tárgyidőszak végén (darab)</v>
          </cell>
          <cell r="F13947" t="str">
            <v>Ebből: kötelező gépjármű felelősség</v>
          </cell>
          <cell r="G13947" t="str">
            <v>| Tárgyidőszakot követően várható kifizetésre kerülő károk darabszáma | Előző évben bekövetkezett károk</v>
          </cell>
        </row>
        <row r="13948">
          <cell r="A13948" t="str">
            <v>UNIQA</v>
          </cell>
          <cell r="B13948">
            <v>40086</v>
          </cell>
          <cell r="C13948" t="str">
            <v>42B3A2120711,9</v>
          </cell>
          <cell r="D13948">
            <v>2823</v>
          </cell>
          <cell r="E13948" t="str">
            <v>Kárkifizetés és szolgáltatás bemutatása biztosítási ágazatonként a tárgyidőszak végén (darab)</v>
          </cell>
          <cell r="F13948" t="str">
            <v>Ebből: kötelező gépjármű felelősség</v>
          </cell>
          <cell r="G13948" t="str">
            <v>| Tárgyidőszakot követően várható kifizetésre kerülő károk darabszáma | Tárgyidőszakban bekövetkezett károk</v>
          </cell>
        </row>
        <row r="13949">
          <cell r="A13949" t="str">
            <v>UNIQA</v>
          </cell>
          <cell r="B13949">
            <v>40178</v>
          </cell>
          <cell r="C13949" t="str">
            <v>42B3A1120711,1</v>
          </cell>
          <cell r="D13949">
            <v>76342000</v>
          </cell>
          <cell r="E13949" t="str">
            <v>Kárkifizetés és szolgáltatás bemutatása biztosítási ágazatonként a tárgyidőszak végén</v>
          </cell>
          <cell r="F13949" t="str">
            <v>Ebből: kötelező gépjármű felelősség</v>
          </cell>
          <cell r="G13949" t="str">
            <v>| Tárgyidőszaki kárkifizetések összege | Több, mint 5 éve bekövetkezett károkra</v>
          </cell>
        </row>
        <row r="13950">
          <cell r="A13950" t="str">
            <v>UNIQA</v>
          </cell>
          <cell r="B13950">
            <v>40178</v>
          </cell>
          <cell r="C13950" t="str">
            <v>42B3A1120711,10</v>
          </cell>
          <cell r="D13950">
            <v>9311580000</v>
          </cell>
          <cell r="E13950" t="str">
            <v>Kárkifizetés és szolgáltatás bemutatása biztosítási ágazatonként a tárgyidőszak végén</v>
          </cell>
          <cell r="F13950" t="str">
            <v>Ebből: kötelező gépjármű felelősség</v>
          </cell>
          <cell r="G13950" t="str">
            <v>| Függőkár tartalék (tételes) összege | Összesen</v>
          </cell>
        </row>
        <row r="13951">
          <cell r="A13951" t="str">
            <v>UNIQA</v>
          </cell>
          <cell r="B13951">
            <v>40178</v>
          </cell>
          <cell r="C13951" t="str">
            <v>42B3A1120711,11</v>
          </cell>
          <cell r="D13951">
            <v>-642000</v>
          </cell>
          <cell r="E13951" t="str">
            <v>Kárkifizetés és szolgáltatás bemutatása biztosítási ágazatonként a tárgyidőszak végén</v>
          </cell>
          <cell r="F13951" t="str">
            <v>Ebből: kötelező gépjármű felelősség</v>
          </cell>
          <cell r="G13951" t="str">
            <v>| IBNR tartalék összege | Több mint 5 éve bekövetkezett károkra</v>
          </cell>
        </row>
        <row r="13952">
          <cell r="A13952" t="str">
            <v>UNIQA</v>
          </cell>
          <cell r="B13952">
            <v>40178</v>
          </cell>
          <cell r="C13952" t="str">
            <v>42B3A1120711,12</v>
          </cell>
          <cell r="D13952">
            <v>184464000</v>
          </cell>
          <cell r="E13952" t="str">
            <v>Kárkifizetés és szolgáltatás bemutatása biztosítási ágazatonként a tárgyidőszak végén</v>
          </cell>
          <cell r="F13952" t="str">
            <v>Ebből: kötelező gépjármű felelősség</v>
          </cell>
          <cell r="G13952" t="str">
            <v>| IBNR tartalék összege | 2-5 éve bekövetkezett károkra</v>
          </cell>
        </row>
        <row r="13953">
          <cell r="A13953" t="str">
            <v>UNIQA</v>
          </cell>
          <cell r="B13953">
            <v>40178</v>
          </cell>
          <cell r="C13953" t="str">
            <v>42B3A1120711,13</v>
          </cell>
          <cell r="D13953">
            <v>243867000</v>
          </cell>
          <cell r="E13953" t="str">
            <v>Kárkifizetés és szolgáltatás bemutatása biztosítási ágazatonként a tárgyidőszak végén</v>
          </cell>
          <cell r="F13953" t="str">
            <v>Ebből: kötelező gépjármű felelősség</v>
          </cell>
          <cell r="G13953" t="str">
            <v>| IBNR tartalék összege | Előző évben bekövetkezett károkra</v>
          </cell>
        </row>
        <row r="13954">
          <cell r="A13954" t="str">
            <v>UNIQA</v>
          </cell>
          <cell r="B13954">
            <v>40178</v>
          </cell>
          <cell r="C13954" t="str">
            <v>42B3A1120711,14</v>
          </cell>
          <cell r="D13954">
            <v>1052940000</v>
          </cell>
          <cell r="E13954" t="str">
            <v>Kárkifizetés és szolgáltatás bemutatása biztosítási ágazatonként a tárgyidőszak végén</v>
          </cell>
          <cell r="F13954" t="str">
            <v>Ebből: kötelező gépjármű felelősség</v>
          </cell>
          <cell r="G13954" t="str">
            <v>| IBNR tartalék összege | Tárgyidőszakban bekövetkezett károkra</v>
          </cell>
        </row>
        <row r="13955">
          <cell r="A13955" t="str">
            <v>UNIQA</v>
          </cell>
          <cell r="B13955">
            <v>40178</v>
          </cell>
          <cell r="C13955" t="str">
            <v>42B3A1120711,15</v>
          </cell>
          <cell r="D13955">
            <v>1480629000</v>
          </cell>
          <cell r="E13955" t="str">
            <v>Kárkifizetés és szolgáltatás bemutatása biztosítási ágazatonként a tárgyidőszak végén</v>
          </cell>
          <cell r="F13955" t="str">
            <v>Ebből: kötelező gépjármű felelősség</v>
          </cell>
          <cell r="G13955" t="str">
            <v>| IBNR tartalék összege | Összesen</v>
          </cell>
        </row>
        <row r="13956">
          <cell r="A13956" t="str">
            <v>UNIQA</v>
          </cell>
          <cell r="B13956">
            <v>40178</v>
          </cell>
          <cell r="C13956" t="str">
            <v>42B3A1120711,16</v>
          </cell>
          <cell r="D13956" t="str">
            <v>E</v>
          </cell>
          <cell r="E13956" t="str">
            <v>Kárkifizetés és szolgáltatás bemutatása biztosítási ágazatonként a tárgyidőszak végén</v>
          </cell>
          <cell r="F13956" t="str">
            <v>Ebből: kötelező gépjármű felelősség</v>
          </cell>
        </row>
        <row r="13957">
          <cell r="A13957" t="str">
            <v>UNIQA</v>
          </cell>
          <cell r="B13957">
            <v>40178</v>
          </cell>
          <cell r="C13957" t="str">
            <v>42B3A1120711,2</v>
          </cell>
          <cell r="D13957">
            <v>1539536000</v>
          </cell>
          <cell r="E13957" t="str">
            <v>Kárkifizetés és szolgáltatás bemutatása biztosítási ágazatonként a tárgyidőszak végén</v>
          </cell>
          <cell r="F13957" t="str">
            <v>Ebből: kötelező gépjármű felelősség</v>
          </cell>
          <cell r="G13957" t="str">
            <v>| Tárgyidőszaki kárkifizetések összege | 2-5 éve bekövetkezett károkra</v>
          </cell>
        </row>
        <row r="13958">
          <cell r="A13958" t="str">
            <v>UNIQA</v>
          </cell>
          <cell r="B13958">
            <v>40178</v>
          </cell>
          <cell r="C13958" t="str">
            <v>42B3A1120711,3</v>
          </cell>
          <cell r="D13958">
            <v>2051059000</v>
          </cell>
          <cell r="E13958" t="str">
            <v>Kárkifizetés és szolgáltatás bemutatása biztosítási ágazatonként a tárgyidőszak végén</v>
          </cell>
          <cell r="F13958" t="str">
            <v>Ebből: kötelező gépjármű felelősség</v>
          </cell>
          <cell r="G13958" t="str">
            <v>| Tárgyidőszaki kárkifizetések összege | Előző évben bekövetkezett károkra</v>
          </cell>
        </row>
        <row r="13959">
          <cell r="A13959" t="str">
            <v>UNIQA</v>
          </cell>
          <cell r="B13959">
            <v>40178</v>
          </cell>
          <cell r="C13959" t="str">
            <v>42B3A1120711,4</v>
          </cell>
          <cell r="D13959">
            <v>3377071000</v>
          </cell>
          <cell r="E13959" t="str">
            <v>Kárkifizetés és szolgáltatás bemutatása biztosítási ágazatonként a tárgyidőszak végén</v>
          </cell>
          <cell r="F13959" t="str">
            <v>Ebből: kötelező gépjármű felelősség</v>
          </cell>
          <cell r="G13959" t="str">
            <v>| Tárgyidőszaki kárkifizetések összege | Tárgyidőszakban bekövetkezett károkra</v>
          </cell>
        </row>
        <row r="13960">
          <cell r="A13960" t="str">
            <v>UNIQA</v>
          </cell>
          <cell r="B13960">
            <v>40178</v>
          </cell>
          <cell r="C13960" t="str">
            <v>42B3A1120711,5</v>
          </cell>
          <cell r="D13960">
            <v>7044008000</v>
          </cell>
          <cell r="E13960" t="str">
            <v>Kárkifizetés és szolgáltatás bemutatása biztosítási ágazatonként a tárgyidőszak végén</v>
          </cell>
          <cell r="F13960" t="str">
            <v>Ebből: kötelező gépjármű felelősség</v>
          </cell>
          <cell r="G13960" t="str">
            <v>| Tárgyidőszaki kárkifizetések összege | Összesen</v>
          </cell>
        </row>
        <row r="13961">
          <cell r="A13961" t="str">
            <v>UNIQA</v>
          </cell>
          <cell r="B13961">
            <v>40178</v>
          </cell>
          <cell r="C13961" t="str">
            <v>42B3A1120711,6</v>
          </cell>
          <cell r="D13961">
            <v>608023000</v>
          </cell>
          <cell r="E13961" t="str">
            <v>Kárkifizetés és szolgáltatás bemutatása biztosítási ágazatonként a tárgyidőszak végén</v>
          </cell>
          <cell r="F13961" t="str">
            <v>Ebből: kötelező gépjármű felelősség</v>
          </cell>
          <cell r="G13961" t="str">
            <v>| Függőkár tartalék (tételes) összege | Több, mint 5 éve bekövetkezett károkra</v>
          </cell>
        </row>
        <row r="13962">
          <cell r="A13962" t="str">
            <v>UNIQA</v>
          </cell>
          <cell r="B13962">
            <v>40178</v>
          </cell>
          <cell r="C13962" t="str">
            <v>42B3A1120711,7</v>
          </cell>
          <cell r="D13962">
            <v>4235460000</v>
          </cell>
          <cell r="E13962" t="str">
            <v>Kárkifizetés és szolgáltatás bemutatása biztosítási ágazatonként a tárgyidőszak végén</v>
          </cell>
          <cell r="F13962" t="str">
            <v>Ebből: kötelező gépjármű felelősség</v>
          </cell>
          <cell r="G13962" t="str">
            <v>| Függőkár tartalék (tételes) összege | 2-5 éve bekövetkezett károkra</v>
          </cell>
        </row>
        <row r="13963">
          <cell r="A13963" t="str">
            <v>UNIQA</v>
          </cell>
          <cell r="B13963">
            <v>40178</v>
          </cell>
          <cell r="C13963" t="str">
            <v>42B3A1120711,8</v>
          </cell>
          <cell r="D13963">
            <v>2032857000</v>
          </cell>
          <cell r="E13963" t="str">
            <v>Kárkifizetés és szolgáltatás bemutatása biztosítási ágazatonként a tárgyidőszak végén</v>
          </cell>
          <cell r="F13963" t="str">
            <v>Ebből: kötelező gépjármű felelősség</v>
          </cell>
          <cell r="G13963" t="str">
            <v>| Függőkár tartalék (tételes) összege | Előző évben bekövetkezett károkra</v>
          </cell>
        </row>
        <row r="13964">
          <cell r="A13964" t="str">
            <v>UNIQA</v>
          </cell>
          <cell r="B13964">
            <v>40178</v>
          </cell>
          <cell r="C13964" t="str">
            <v>42B3A1120711,9</v>
          </cell>
          <cell r="D13964">
            <v>2435240000</v>
          </cell>
          <cell r="E13964" t="str">
            <v>Kárkifizetés és szolgáltatás bemutatása biztosítási ágazatonként a tárgyidőszak végén</v>
          </cell>
          <cell r="F13964" t="str">
            <v>Ebből: kötelező gépjármű felelősség</v>
          </cell>
          <cell r="G13964" t="str">
            <v>| Függőkár tartalék (tételes) összege | Tárgyidőszakban bekövetkezett károkra</v>
          </cell>
        </row>
        <row r="13965">
          <cell r="A13965" t="str">
            <v>UNIQA</v>
          </cell>
          <cell r="B13965">
            <v>40178</v>
          </cell>
          <cell r="C13965" t="str">
            <v>42B3A2120711,1</v>
          </cell>
          <cell r="D13965">
            <v>65</v>
          </cell>
          <cell r="E13965" t="str">
            <v>Kárkifizetés és szolgáltatás bemutatása biztosítási ágazatonként a tárgyidőszak végén (darab)</v>
          </cell>
          <cell r="F13965" t="str">
            <v>Ebből: kötelező gépjármű felelősség</v>
          </cell>
          <cell r="G13965" t="str">
            <v>| Tárgyidőszakban kifizetett károk darabszáma | Több, mint 5 éve bekövetkezett károk</v>
          </cell>
        </row>
        <row r="13966">
          <cell r="A13966" t="str">
            <v>UNIQA</v>
          </cell>
          <cell r="B13966">
            <v>40178</v>
          </cell>
          <cell r="C13966" t="str">
            <v>42B3A2120711,10</v>
          </cell>
          <cell r="D13966">
            <v>4207</v>
          </cell>
          <cell r="E13966" t="str">
            <v>Kárkifizetés és szolgáltatás bemutatása biztosítási ágazatonként a tárgyidőszak végén (darab)</v>
          </cell>
          <cell r="F13966" t="str">
            <v>Ebből: kötelező gépjármű felelősség</v>
          </cell>
          <cell r="G13966" t="str">
            <v>| Tárgyidőszakot követően várható kifizetésre kerülő károk darabszáma | Összesen</v>
          </cell>
        </row>
        <row r="13967">
          <cell r="A13967" t="str">
            <v>UNIQA</v>
          </cell>
          <cell r="B13967">
            <v>40178</v>
          </cell>
          <cell r="C13967" t="str">
            <v>42B3A2120711,11</v>
          </cell>
          <cell r="D13967" t="str">
            <v>E</v>
          </cell>
          <cell r="E13967" t="str">
            <v>Kárkifizetés és szolgáltatás bemutatása biztosítási ágazatonként a tárgyidőszak végén (darab)</v>
          </cell>
          <cell r="F13967" t="str">
            <v>Ebből: kötelező gépjármű felelősség</v>
          </cell>
        </row>
        <row r="13968">
          <cell r="A13968" t="str">
            <v>UNIQA</v>
          </cell>
          <cell r="B13968">
            <v>40178</v>
          </cell>
          <cell r="C13968" t="str">
            <v>42B3A2120711,2</v>
          </cell>
          <cell r="D13968">
            <v>1126</v>
          </cell>
          <cell r="E13968" t="str">
            <v>Kárkifizetés és szolgáltatás bemutatása biztosítási ágazatonként a tárgyidőszak végén (darab)</v>
          </cell>
          <cell r="F13968" t="str">
            <v>Ebből: kötelező gépjármű felelősség</v>
          </cell>
          <cell r="G13968" t="str">
            <v>| Tárgyidőszakban kifizetett károk darabszáma | 2-5 éve bekövetkezett károk</v>
          </cell>
        </row>
        <row r="13969">
          <cell r="A13969" t="str">
            <v>UNIQA</v>
          </cell>
          <cell r="B13969">
            <v>40178</v>
          </cell>
          <cell r="C13969" t="str">
            <v>42B3A2120711,3</v>
          </cell>
          <cell r="D13969">
            <v>11561</v>
          </cell>
          <cell r="E13969" t="str">
            <v>Kárkifizetés és szolgáltatás bemutatása biztosítási ágazatonként a tárgyidőszak végén (darab)</v>
          </cell>
          <cell r="F13969" t="str">
            <v>Ebből: kötelező gépjármű felelősség</v>
          </cell>
          <cell r="G13969" t="str">
            <v>| Tárgyidőszakban kifizetett károk darabszáma | Előző évben bekövetkezett károk</v>
          </cell>
        </row>
        <row r="13970">
          <cell r="A13970" t="str">
            <v>UNIQA</v>
          </cell>
          <cell r="B13970">
            <v>40178</v>
          </cell>
          <cell r="C13970" t="str">
            <v>42B3A2120711,4</v>
          </cell>
          <cell r="D13970">
            <v>9836</v>
          </cell>
          <cell r="E13970" t="str">
            <v>Kárkifizetés és szolgáltatás bemutatása biztosítási ágazatonként a tárgyidőszak végén (darab)</v>
          </cell>
          <cell r="F13970" t="str">
            <v>Ebből: kötelező gépjármű felelősség</v>
          </cell>
          <cell r="G13970" t="str">
            <v>| Tárgyidőszakban kifizetett károk darabszáma | Tárgyidőszakban bekövetkezett károk</v>
          </cell>
        </row>
        <row r="13971">
          <cell r="A13971" t="str">
            <v>UNIQA</v>
          </cell>
          <cell r="B13971">
            <v>40178</v>
          </cell>
          <cell r="C13971" t="str">
            <v>42B3A2120711,5</v>
          </cell>
          <cell r="D13971">
            <v>22588</v>
          </cell>
          <cell r="E13971" t="str">
            <v>Kárkifizetés és szolgáltatás bemutatása biztosítási ágazatonként a tárgyidőszak végén (darab)</v>
          </cell>
          <cell r="F13971" t="str">
            <v>Ebből: kötelező gépjármű felelősség</v>
          </cell>
          <cell r="G13971" t="str">
            <v>| Tárgyidőszakban kifizetett károk darabszáma | Összesen</v>
          </cell>
        </row>
        <row r="13972">
          <cell r="A13972" t="str">
            <v>UNIQA</v>
          </cell>
          <cell r="B13972">
            <v>40178</v>
          </cell>
          <cell r="C13972" t="str">
            <v>42B3A2120711,6</v>
          </cell>
          <cell r="D13972">
            <v>81</v>
          </cell>
          <cell r="E13972" t="str">
            <v>Kárkifizetés és szolgáltatás bemutatása biztosítási ágazatonként a tárgyidőszak végén (darab)</v>
          </cell>
          <cell r="F13972" t="str">
            <v>Ebből: kötelező gépjármű felelősség</v>
          </cell>
          <cell r="G13972" t="str">
            <v>| Tárgyidőszakot követően várható kifizetésre kerülő károk darabszáma | Több, mint 5 éve bekövetkezett károk</v>
          </cell>
        </row>
        <row r="13973">
          <cell r="A13973" t="str">
            <v>UNIQA</v>
          </cell>
          <cell r="B13973">
            <v>40178</v>
          </cell>
          <cell r="C13973" t="str">
            <v>42B3A2120711,7</v>
          </cell>
          <cell r="D13973">
            <v>706</v>
          </cell>
          <cell r="E13973" t="str">
            <v>Kárkifizetés és szolgáltatás bemutatása biztosítási ágazatonként a tárgyidőszak végén (darab)</v>
          </cell>
          <cell r="F13973" t="str">
            <v>Ebből: kötelező gépjármű felelősség</v>
          </cell>
          <cell r="G13973" t="str">
            <v>| Tárgyidőszakot követően várható kifizetésre kerülő károk darabszáma | 2-5 éve bekövetkezett károk</v>
          </cell>
        </row>
        <row r="13974">
          <cell r="A13974" t="str">
            <v>UNIQA</v>
          </cell>
          <cell r="B13974">
            <v>40178</v>
          </cell>
          <cell r="C13974" t="str">
            <v>42B3A2120711,8</v>
          </cell>
          <cell r="D13974">
            <v>647</v>
          </cell>
          <cell r="E13974" t="str">
            <v>Kárkifizetés és szolgáltatás bemutatása biztosítási ágazatonként a tárgyidőszak végén (darab)</v>
          </cell>
          <cell r="F13974" t="str">
            <v>Ebből: kötelező gépjármű felelősség</v>
          </cell>
          <cell r="G13974" t="str">
            <v>| Tárgyidőszakot követően várható kifizetésre kerülő károk darabszáma | Előző évben bekövetkezett károk</v>
          </cell>
        </row>
        <row r="13975">
          <cell r="A13975" t="str">
            <v>UNIQA</v>
          </cell>
          <cell r="B13975">
            <v>40178</v>
          </cell>
          <cell r="C13975" t="str">
            <v>42B3A2120711,9</v>
          </cell>
          <cell r="D13975">
            <v>2773</v>
          </cell>
          <cell r="E13975" t="str">
            <v>Kárkifizetés és szolgáltatás bemutatása biztosítási ágazatonként a tárgyidőszak végén (darab)</v>
          </cell>
          <cell r="F13975" t="str">
            <v>Ebből: kötelező gépjármű felelősség</v>
          </cell>
          <cell r="G13975" t="str">
            <v>| Tárgyidőszakot követően várható kifizetésre kerülő károk darabszáma | Tárgyidőszakban bekövetkezett károk</v>
          </cell>
        </row>
        <row r="13976">
          <cell r="A13976" t="str">
            <v>UNIQA</v>
          </cell>
          <cell r="B13976">
            <v>40268</v>
          </cell>
          <cell r="C13976" t="str">
            <v>42B3A1120711,1</v>
          </cell>
          <cell r="D13976">
            <v>65621000</v>
          </cell>
          <cell r="E13976" t="str">
            <v>Kárkifizetés és szolgáltatás bemutatása biztosítási ágazatonként a tárgyidőszak végén</v>
          </cell>
          <cell r="F13976" t="str">
            <v>Ebből: kötelező gépjármű felelősség</v>
          </cell>
          <cell r="G13976" t="str">
            <v>| | Több, mint 9 éve bekövetkezett károkra</v>
          </cell>
        </row>
        <row r="13977">
          <cell r="A13977" t="str">
            <v>UNIQA</v>
          </cell>
          <cell r="B13977">
            <v>40268</v>
          </cell>
          <cell r="C13977" t="str">
            <v>42B3A1120711,10</v>
          </cell>
          <cell r="D13977">
            <v>798744000</v>
          </cell>
          <cell r="E13977" t="str">
            <v>Kárkifizetés és szolgáltatás bemutatása biztosítási ágazatonként a tárgyidőszak végén</v>
          </cell>
          <cell r="F13977" t="str">
            <v>Ebből: kötelező gépjármű felelősség</v>
          </cell>
          <cell r="G13977" t="str">
            <v>| Tárgyidőszaki kárkifizetés összege | Előző évben bekövetkezett károkra</v>
          </cell>
        </row>
        <row r="13978">
          <cell r="A13978" t="str">
            <v>UNIQA</v>
          </cell>
          <cell r="B13978">
            <v>40268</v>
          </cell>
          <cell r="C13978" t="str">
            <v>42B3A1120711,11</v>
          </cell>
          <cell r="D13978">
            <v>391903000</v>
          </cell>
          <cell r="E13978" t="str">
            <v>Kárkifizetés és szolgáltatás bemutatása biztosítási ágazatonként a tárgyidőszak végén</v>
          </cell>
          <cell r="F13978" t="str">
            <v>Ebből: kötelező gépjármű felelősség</v>
          </cell>
          <cell r="G13978" t="str">
            <v>| Tárgyidőszaki kárkifizetés összege | Tárgyidőszakban bekövetkezett károkra</v>
          </cell>
        </row>
        <row r="13979">
          <cell r="A13979" t="str">
            <v>UNIQA</v>
          </cell>
          <cell r="B13979">
            <v>40268</v>
          </cell>
          <cell r="C13979" t="str">
            <v>42B3A1120711,12</v>
          </cell>
          <cell r="D13979">
            <v>1572001000</v>
          </cell>
          <cell r="E13979" t="str">
            <v>Kárkifizetés és szolgáltatás bemutatása biztosítási ágazatonként a tárgyidőszak végén</v>
          </cell>
          <cell r="F13979" t="str">
            <v>Ebből: kötelező gépjármű felelősség</v>
          </cell>
          <cell r="G13979" t="str">
            <v>| Tárgyidőszaki kárkifizetés összege | Összesen</v>
          </cell>
        </row>
        <row r="13980">
          <cell r="A13980" t="str">
            <v>UNIQA</v>
          </cell>
          <cell r="B13980">
            <v>40268</v>
          </cell>
          <cell r="C13980" t="str">
            <v>42B3A1120711,13</v>
          </cell>
          <cell r="D13980">
            <v>57444000</v>
          </cell>
          <cell r="E13980" t="str">
            <v>Kárkifizetés és szolgáltatás bemutatása biztosítási ágazatonként a tárgyidőszak végén</v>
          </cell>
          <cell r="F13980" t="str">
            <v>Ebből: kötelező gépjármű felelősség</v>
          </cell>
          <cell r="G13980" t="str">
            <v>| Függőkár tartalék (tételes) összege | Több, mint 9 éve bekövetkezett károkra</v>
          </cell>
        </row>
        <row r="13981">
          <cell r="A13981" t="str">
            <v>UNIQA</v>
          </cell>
          <cell r="B13981">
            <v>40268</v>
          </cell>
          <cell r="C13981" t="str">
            <v>42B3A1120711,14</v>
          </cell>
          <cell r="D13981">
            <v>186276000</v>
          </cell>
          <cell r="E13981" t="str">
            <v>Kárkifizetés és szolgáltatás bemutatása biztosítási ágazatonként a tárgyidőszak végén</v>
          </cell>
          <cell r="F13981" t="str">
            <v>Ebből: kötelező gépjármű felelősség</v>
          </cell>
          <cell r="G13981" t="str">
            <v>| Függőkár tartalék (tételes) összege | 9 éve bekövetkezett károkra</v>
          </cell>
        </row>
        <row r="13982">
          <cell r="A13982" t="str">
            <v>UNIQA</v>
          </cell>
          <cell r="B13982">
            <v>40268</v>
          </cell>
          <cell r="C13982" t="str">
            <v>42B3A1120711,15</v>
          </cell>
          <cell r="D13982">
            <v>135192000</v>
          </cell>
          <cell r="E13982" t="str">
            <v>Kárkifizetés és szolgáltatás bemutatása biztosítási ágazatonként a tárgyidőszak végén</v>
          </cell>
          <cell r="F13982" t="str">
            <v>Ebből: kötelező gépjármű felelősség</v>
          </cell>
          <cell r="G13982" t="str">
            <v>| Függőkár tartalék (tételes) összege | 8 éve bekövetkezett károkra</v>
          </cell>
        </row>
        <row r="13983">
          <cell r="A13983" t="str">
            <v>UNIQA</v>
          </cell>
          <cell r="B13983">
            <v>40268</v>
          </cell>
          <cell r="C13983" t="str">
            <v>42B3A1120711,16</v>
          </cell>
          <cell r="D13983">
            <v>117194000</v>
          </cell>
          <cell r="E13983" t="str">
            <v>Kárkifizetés és szolgáltatás bemutatása biztosítási ágazatonként a tárgyidőszak végén</v>
          </cell>
          <cell r="F13983" t="str">
            <v>Ebből: kötelező gépjármű felelősség</v>
          </cell>
          <cell r="G13983" t="str">
            <v>| Függőkár tartalék (tételes) összege | 7 éve bekövetkezett károkra</v>
          </cell>
        </row>
        <row r="13984">
          <cell r="A13984" t="str">
            <v>UNIQA</v>
          </cell>
          <cell r="B13984">
            <v>40268</v>
          </cell>
          <cell r="C13984" t="str">
            <v>42B3A1120711,17</v>
          </cell>
          <cell r="D13984">
            <v>137174000</v>
          </cell>
          <cell r="E13984" t="str">
            <v>Kárkifizetés és szolgáltatás bemutatása biztosítási ágazatonként a tárgyidőszak végén</v>
          </cell>
          <cell r="F13984" t="str">
            <v>Ebből: kötelező gépjármű felelősség</v>
          </cell>
          <cell r="G13984" t="str">
            <v>| Függőkár tartalék (tételes) összege | 6 éve bekövetkezett károkra</v>
          </cell>
        </row>
        <row r="13985">
          <cell r="A13985" t="str">
            <v>UNIQA</v>
          </cell>
          <cell r="B13985">
            <v>40268</v>
          </cell>
          <cell r="C13985" t="str">
            <v>42B3A1120711,18</v>
          </cell>
          <cell r="D13985">
            <v>549005000</v>
          </cell>
          <cell r="E13985" t="str">
            <v>Kárkifizetés és szolgáltatás bemutatása biztosítási ágazatonként a tárgyidőszak végén</v>
          </cell>
          <cell r="F13985" t="str">
            <v>Ebből: kötelező gépjármű felelősség</v>
          </cell>
          <cell r="G13985" t="str">
            <v>| Függőkár tartalék (tételes) összege | 5 éve bekövetkezett károkra</v>
          </cell>
        </row>
        <row r="13986">
          <cell r="A13986" t="str">
            <v>UNIQA</v>
          </cell>
          <cell r="B13986">
            <v>40268</v>
          </cell>
          <cell r="C13986" t="str">
            <v>42B3A1120711,19</v>
          </cell>
          <cell r="D13986">
            <v>1077217000</v>
          </cell>
          <cell r="E13986" t="str">
            <v>Kárkifizetés és szolgáltatás bemutatása biztosítási ágazatonként a tárgyidőszak végén</v>
          </cell>
          <cell r="F13986" t="str">
            <v>Ebből: kötelező gépjármű felelősség</v>
          </cell>
          <cell r="G13986" t="str">
            <v>| Függőkár tartalék (tételes) összege | 4 éve bekövetkezett károkra</v>
          </cell>
        </row>
        <row r="13987">
          <cell r="A13987" t="str">
            <v>UNIQA</v>
          </cell>
          <cell r="B13987">
            <v>40268</v>
          </cell>
          <cell r="C13987" t="str">
            <v>42B3A1120711,2</v>
          </cell>
          <cell r="D13987">
            <v>1751000</v>
          </cell>
          <cell r="E13987" t="str">
            <v>Kárkifizetés és szolgáltatás bemutatása biztosítási ágazatonként a tárgyidőszak végén</v>
          </cell>
          <cell r="F13987" t="str">
            <v>Ebből: kötelező gépjármű felelősség</v>
          </cell>
          <cell r="G13987" t="str">
            <v>| Tárgyidőszaki kárkifizetés összege | 9 éve bekövetkezett károkra</v>
          </cell>
        </row>
        <row r="13988">
          <cell r="A13988" t="str">
            <v>UNIQA</v>
          </cell>
          <cell r="B13988">
            <v>40268</v>
          </cell>
          <cell r="C13988" t="str">
            <v>42B3A1120711,20</v>
          </cell>
          <cell r="D13988">
            <v>2207890000</v>
          </cell>
          <cell r="E13988" t="str">
            <v>Kárkifizetés és szolgáltatás bemutatása biztosítási ágazatonként a tárgyidőszak végén</v>
          </cell>
          <cell r="F13988" t="str">
            <v>Ebből: kötelező gépjármű felelősség</v>
          </cell>
          <cell r="G13988" t="str">
            <v>| Függőkár tartalék (tételes) összege | 3 éve bekövetkezett károkra</v>
          </cell>
        </row>
        <row r="13989">
          <cell r="A13989" t="str">
            <v>UNIQA</v>
          </cell>
          <cell r="B13989">
            <v>40268</v>
          </cell>
          <cell r="C13989" t="str">
            <v>42B3A1120711,21</v>
          </cell>
          <cell r="D13989">
            <v>1880904000</v>
          </cell>
          <cell r="E13989" t="str">
            <v>Kárkifizetés és szolgáltatás bemutatása biztosítási ágazatonként a tárgyidőszak végén</v>
          </cell>
          <cell r="F13989" t="str">
            <v>Ebből: kötelező gépjármű felelősség</v>
          </cell>
          <cell r="G13989" t="str">
            <v>| Függőkár tartalék (tételes) összege | 2 éve bekövetkezett károkra</v>
          </cell>
        </row>
        <row r="13990">
          <cell r="A13990" t="str">
            <v>UNIQA</v>
          </cell>
          <cell r="B13990">
            <v>40268</v>
          </cell>
          <cell r="C13990" t="str">
            <v>42B3A1120711,22</v>
          </cell>
          <cell r="D13990">
            <v>2010076000</v>
          </cell>
          <cell r="E13990" t="str">
            <v>Kárkifizetés és szolgáltatás bemutatása biztosítási ágazatonként a tárgyidőszak végén</v>
          </cell>
          <cell r="F13990" t="str">
            <v>Ebből: kötelező gépjármű felelősség</v>
          </cell>
          <cell r="G13990" t="str">
            <v>| Függőkár tartalék (tételes) összege | Előző évben bekövetkezett károkra</v>
          </cell>
        </row>
        <row r="13991">
          <cell r="A13991" t="str">
            <v>UNIQA</v>
          </cell>
          <cell r="B13991">
            <v>40268</v>
          </cell>
          <cell r="C13991" t="str">
            <v>42B3A1120711,23</v>
          </cell>
          <cell r="D13991">
            <v>932532000</v>
          </cell>
          <cell r="E13991" t="str">
            <v>Kárkifizetés és szolgáltatás bemutatása biztosítási ágazatonként a tárgyidőszak végén</v>
          </cell>
          <cell r="F13991" t="str">
            <v>Ebből: kötelező gépjármű felelősség</v>
          </cell>
          <cell r="G13991" t="str">
            <v>| Függőkár tartalék (tételes) összege | Tárgyidőszakban bekövetkezett károkra</v>
          </cell>
        </row>
        <row r="13992">
          <cell r="A13992" t="str">
            <v>UNIQA</v>
          </cell>
          <cell r="B13992">
            <v>40268</v>
          </cell>
          <cell r="C13992" t="str">
            <v>42B3A1120711,24</v>
          </cell>
          <cell r="D13992">
            <v>9290904000</v>
          </cell>
          <cell r="E13992" t="str">
            <v>Kárkifizetés és szolgáltatás bemutatása biztosítási ágazatonként a tárgyidőszak végén</v>
          </cell>
          <cell r="F13992" t="str">
            <v>Ebből: kötelező gépjármű felelősség</v>
          </cell>
          <cell r="G13992" t="str">
            <v>| Függőkár tartalék (tételes) összege | Összesen</v>
          </cell>
        </row>
        <row r="13993">
          <cell r="A13993" t="str">
            <v>UNIQA</v>
          </cell>
          <cell r="B13993">
            <v>40268</v>
          </cell>
          <cell r="C13993" t="str">
            <v>42B3A1120711,25</v>
          </cell>
          <cell r="D13993">
            <v>673000</v>
          </cell>
          <cell r="E13993" t="str">
            <v>Kárkifizetés és szolgáltatás bemutatása biztosítási ágazatonként a tárgyidőszak végén</v>
          </cell>
          <cell r="F13993" t="str">
            <v>Ebből: kötelező gépjármű felelősség</v>
          </cell>
          <cell r="G13993" t="str">
            <v>| IBNR tartalék összege | Több, mint 9 éve bekövetkezett károkra</v>
          </cell>
        </row>
        <row r="13994">
          <cell r="A13994" t="str">
            <v>UNIQA</v>
          </cell>
          <cell r="B13994">
            <v>40268</v>
          </cell>
          <cell r="C13994" t="str">
            <v>42B3A1120711,26</v>
          </cell>
          <cell r="D13994">
            <v>1268000</v>
          </cell>
          <cell r="E13994" t="str">
            <v>Kárkifizetés és szolgáltatás bemutatása biztosítási ágazatonként a tárgyidőszak végén</v>
          </cell>
          <cell r="F13994" t="str">
            <v>Ebből: kötelező gépjármű felelősség</v>
          </cell>
          <cell r="G13994" t="str">
            <v>| IBNR tartalék összege | 9 éve bekövetkezett károkra</v>
          </cell>
        </row>
        <row r="13995">
          <cell r="A13995" t="str">
            <v>UNIQA</v>
          </cell>
          <cell r="B13995">
            <v>40268</v>
          </cell>
          <cell r="C13995" t="str">
            <v>42B3A1120711,27</v>
          </cell>
          <cell r="D13995">
            <v>-1710000</v>
          </cell>
          <cell r="E13995" t="str">
            <v>Kárkifizetés és szolgáltatás bemutatása biztosítási ágazatonként a tárgyidőszak végén</v>
          </cell>
          <cell r="F13995" t="str">
            <v>Ebből: kötelező gépjármű felelősség</v>
          </cell>
          <cell r="G13995" t="str">
            <v>| IBNR tartalék összege | 8 éve bekövetkezett károkra</v>
          </cell>
        </row>
        <row r="13996">
          <cell r="A13996" t="str">
            <v>UNIQA</v>
          </cell>
          <cell r="B13996">
            <v>40268</v>
          </cell>
          <cell r="C13996" t="str">
            <v>42B3A1120711,28</v>
          </cell>
          <cell r="D13996">
            <v>-873000</v>
          </cell>
          <cell r="E13996" t="str">
            <v>Kárkifizetés és szolgáltatás bemutatása biztosítási ágazatonként a tárgyidőszak végén</v>
          </cell>
          <cell r="F13996" t="str">
            <v>Ebből: kötelező gépjármű felelősség</v>
          </cell>
          <cell r="G13996" t="str">
            <v>| IBNR tartalék összege | 7 éve bekövetkezett károkra</v>
          </cell>
        </row>
        <row r="13997">
          <cell r="A13997" t="str">
            <v>UNIQA</v>
          </cell>
          <cell r="B13997">
            <v>40268</v>
          </cell>
          <cell r="C13997" t="str">
            <v>42B3A1120711,29</v>
          </cell>
          <cell r="D13997">
            <v>1868000</v>
          </cell>
          <cell r="E13997" t="str">
            <v>Kárkifizetés és szolgáltatás bemutatása biztosítási ágazatonként a tárgyidőszak végén</v>
          </cell>
          <cell r="F13997" t="str">
            <v>Ebből: kötelező gépjármű felelősség</v>
          </cell>
          <cell r="G13997" t="str">
            <v>| IBNR tartalék összege | 6 éve bekövetkezett károkra</v>
          </cell>
        </row>
        <row r="13998">
          <cell r="A13998" t="str">
            <v>UNIQA</v>
          </cell>
          <cell r="B13998">
            <v>40268</v>
          </cell>
          <cell r="C13998" t="str">
            <v>42B3A1120711,3</v>
          </cell>
          <cell r="D13998">
            <v>980000</v>
          </cell>
          <cell r="E13998" t="str">
            <v>Kárkifizetés és szolgáltatás bemutatása biztosítási ágazatonként a tárgyidőszak végén</v>
          </cell>
          <cell r="F13998" t="str">
            <v>Ebből: kötelező gépjármű felelősség</v>
          </cell>
          <cell r="G13998" t="str">
            <v>| Tárgyidőszaki kárkifizetés összege | 8 éve bekövetkezett károkra</v>
          </cell>
        </row>
        <row r="13999">
          <cell r="A13999" t="str">
            <v>UNIQA</v>
          </cell>
          <cell r="B13999">
            <v>40268</v>
          </cell>
          <cell r="C13999" t="str">
            <v>42B3A1120711,30</v>
          </cell>
          <cell r="D13999">
            <v>6814000</v>
          </cell>
          <cell r="E13999" t="str">
            <v>Kárkifizetés és szolgáltatás bemutatása biztosítási ágazatonként a tárgyidőszak végén</v>
          </cell>
          <cell r="F13999" t="str">
            <v>Ebből: kötelező gépjármű felelősség</v>
          </cell>
          <cell r="G13999" t="str">
            <v>| IBNR tartalék összege | 5 éve bekövetkezett károkra</v>
          </cell>
        </row>
        <row r="14000">
          <cell r="A14000" t="str">
            <v>UNIQA</v>
          </cell>
          <cell r="B14000">
            <v>40268</v>
          </cell>
          <cell r="C14000" t="str">
            <v>42B3A1120711,31</v>
          </cell>
          <cell r="D14000">
            <v>22607000</v>
          </cell>
          <cell r="E14000" t="str">
            <v>Kárkifizetés és szolgáltatás bemutatása biztosítási ágazatonként a tárgyidőszak végén</v>
          </cell>
          <cell r="F14000" t="str">
            <v>Ebből: kötelező gépjármű felelősség</v>
          </cell>
          <cell r="G14000" t="str">
            <v>| IBNR tartalék összege | 4 éve bekövetkezett károkra</v>
          </cell>
        </row>
        <row r="14001">
          <cell r="A14001" t="str">
            <v>UNIQA</v>
          </cell>
          <cell r="B14001">
            <v>40268</v>
          </cell>
          <cell r="C14001" t="str">
            <v>42B3A1120711,32</v>
          </cell>
          <cell r="D14001">
            <v>110420000</v>
          </cell>
          <cell r="E14001" t="str">
            <v>Kárkifizetés és szolgáltatás bemutatása biztosítási ágazatonként a tárgyidőszak végén</v>
          </cell>
          <cell r="F14001" t="str">
            <v>Ebből: kötelező gépjármű felelősség</v>
          </cell>
          <cell r="G14001" t="str">
            <v>| IBNR tartalék összege | 3 éve bekövetkezett károkra</v>
          </cell>
        </row>
        <row r="14002">
          <cell r="A14002" t="str">
            <v>UNIQA</v>
          </cell>
          <cell r="B14002">
            <v>40268</v>
          </cell>
          <cell r="C14002" t="str">
            <v>42B3A1120711,33</v>
          </cell>
          <cell r="D14002">
            <v>187948000</v>
          </cell>
          <cell r="E14002" t="str">
            <v>Kárkifizetés és szolgáltatás bemutatása biztosítási ágazatonként a tárgyidőszak végén</v>
          </cell>
          <cell r="F14002" t="str">
            <v>Ebből: kötelező gépjármű felelősség</v>
          </cell>
          <cell r="G14002" t="str">
            <v>| IBNR tartalék összege | 2 éve bekövetkezett károkra</v>
          </cell>
        </row>
        <row r="14003">
          <cell r="A14003" t="str">
            <v>UNIQA</v>
          </cell>
          <cell r="B14003">
            <v>40268</v>
          </cell>
          <cell r="C14003" t="str">
            <v>42B3A1120711,34</v>
          </cell>
          <cell r="D14003">
            <v>495069000</v>
          </cell>
          <cell r="E14003" t="str">
            <v>Kárkifizetés és szolgáltatás bemutatása biztosítási ágazatonként a tárgyidőszak végén</v>
          </cell>
          <cell r="F14003" t="str">
            <v>Ebből: kötelező gépjármű felelősség</v>
          </cell>
          <cell r="G14003" t="str">
            <v>| IBNR tartalék összege | Előző évben bekövetkezett károkra</v>
          </cell>
        </row>
        <row r="14004">
          <cell r="A14004" t="str">
            <v>UNIQA</v>
          </cell>
          <cell r="B14004">
            <v>40268</v>
          </cell>
          <cell r="C14004" t="str">
            <v>42B3A1120711,35</v>
          </cell>
          <cell r="D14004">
            <v>610605000</v>
          </cell>
          <cell r="E14004" t="str">
            <v>Kárkifizetés és szolgáltatás bemutatása biztosítási ágazatonként a tárgyidőszak végén</v>
          </cell>
          <cell r="F14004" t="str">
            <v>Ebből: kötelező gépjármű felelősség</v>
          </cell>
          <cell r="G14004" t="str">
            <v>| IBNR tartalék összege | Tárgyidőszakban bekövetkezett károkra</v>
          </cell>
        </row>
        <row r="14005">
          <cell r="A14005" t="str">
            <v>UNIQA</v>
          </cell>
          <cell r="B14005">
            <v>40268</v>
          </cell>
          <cell r="C14005" t="str">
            <v>42B3A1120711,36</v>
          </cell>
          <cell r="D14005">
            <v>1434689000</v>
          </cell>
          <cell r="E14005" t="str">
            <v>Kárkifizetés és szolgáltatás bemutatása biztosítási ágazatonként a tárgyidőszak végén</v>
          </cell>
          <cell r="F14005" t="str">
            <v>Ebből: kötelező gépjármű felelősség</v>
          </cell>
          <cell r="G14005" t="str">
            <v>| IBNR tartalék összege | Összesen</v>
          </cell>
        </row>
        <row r="14006">
          <cell r="A14006" t="str">
            <v>UNIQA</v>
          </cell>
          <cell r="B14006">
            <v>40268</v>
          </cell>
          <cell r="C14006" t="str">
            <v>42B3A1120711,37</v>
          </cell>
          <cell r="D14006">
            <v>2064400000</v>
          </cell>
          <cell r="E14006" t="str">
            <v>Kárkifizetés és szolgáltatás bemutatása biztosítási ágazatonként a tárgyidőszak végén</v>
          </cell>
          <cell r="F14006" t="str">
            <v>Ebből: kötelező gépjármű felelősség</v>
          </cell>
          <cell r="G14006" t="str">
            <v>| Matematikai tartalék összege | Tárgyidőszakot megelőzően bekövetkezett károkra</v>
          </cell>
        </row>
        <row r="14007">
          <cell r="A14007" t="str">
            <v>UNIQA</v>
          </cell>
          <cell r="B14007">
            <v>40268</v>
          </cell>
          <cell r="C14007" t="str">
            <v>42B3A1120711,38</v>
          </cell>
          <cell r="D14007">
            <v>0</v>
          </cell>
          <cell r="E14007" t="str">
            <v>Kárkifizetés és szolgáltatás bemutatása biztosítási ágazatonként a tárgyidőszak végén</v>
          </cell>
          <cell r="F14007" t="str">
            <v>Ebből: kötelező gépjármű felelősség</v>
          </cell>
          <cell r="G14007" t="str">
            <v>| Matematikai tartalék összege | Tárgyidőszakban bekövetkezett károkra</v>
          </cell>
        </row>
        <row r="14008">
          <cell r="A14008" t="str">
            <v>UNIQA</v>
          </cell>
          <cell r="B14008">
            <v>40268</v>
          </cell>
          <cell r="C14008" t="str">
            <v>42B3A1120711,39</v>
          </cell>
          <cell r="D14008">
            <v>2064400000</v>
          </cell>
          <cell r="E14008" t="str">
            <v>Kárkifizetés és szolgáltatás bemutatása biztosítási ágazatonként a tárgyidőszak végén</v>
          </cell>
          <cell r="F14008" t="str">
            <v>Ebből: kötelező gépjármű felelősség</v>
          </cell>
          <cell r="G14008" t="str">
            <v>| Matematikai tartalék összege | Összesen</v>
          </cell>
        </row>
        <row r="14009">
          <cell r="A14009" t="str">
            <v>UNIQA</v>
          </cell>
          <cell r="B14009">
            <v>40268</v>
          </cell>
          <cell r="C14009" t="str">
            <v>42B3A1120711,4</v>
          </cell>
          <cell r="D14009">
            <v>8899000</v>
          </cell>
          <cell r="E14009" t="str">
            <v>Kárkifizetés és szolgáltatás bemutatása biztosítási ágazatonként a tárgyidőszak végén</v>
          </cell>
          <cell r="F14009" t="str">
            <v>Ebből: kötelező gépjármű felelősség</v>
          </cell>
          <cell r="G14009" t="str">
            <v>| Tárgyidőszaki kárkifizetés összege | 7 éve bekövetkezett károkra</v>
          </cell>
        </row>
        <row r="14010">
          <cell r="A14010" t="str">
            <v>UNIQA</v>
          </cell>
          <cell r="B14010">
            <v>40268</v>
          </cell>
          <cell r="C14010" t="str">
            <v>42B3A1120711,40</v>
          </cell>
          <cell r="D14010" t="str">
            <v>E</v>
          </cell>
          <cell r="E14010" t="str">
            <v>Kárkifizetés és szolgáltatás bemutatása biztosítási ágazatonként a tárgyidőszak végén</v>
          </cell>
          <cell r="F14010" t="str">
            <v>Ebből: kötelező gépjármű felelősség</v>
          </cell>
        </row>
        <row r="14011">
          <cell r="A14011" t="str">
            <v>UNIQA</v>
          </cell>
          <cell r="B14011">
            <v>40268</v>
          </cell>
          <cell r="C14011" t="str">
            <v>42B3A1120711,5</v>
          </cell>
          <cell r="D14011">
            <v>2959000</v>
          </cell>
          <cell r="E14011" t="str">
            <v>Kárkifizetés és szolgáltatás bemutatása biztosítási ágazatonként a tárgyidőszak végén</v>
          </cell>
          <cell r="F14011" t="str">
            <v>Ebből: kötelező gépjármű felelősség</v>
          </cell>
          <cell r="G14011" t="str">
            <v>| Tárgyidőszaki kárkifizetés összege | 6 éve bekövetkezett károkra</v>
          </cell>
        </row>
        <row r="14012">
          <cell r="A14012" t="str">
            <v>UNIQA</v>
          </cell>
          <cell r="B14012">
            <v>40268</v>
          </cell>
          <cell r="C14012" t="str">
            <v>42B3A1120711,6</v>
          </cell>
          <cell r="D14012">
            <v>16325000</v>
          </cell>
          <cell r="E14012" t="str">
            <v>Kárkifizetés és szolgáltatás bemutatása biztosítási ágazatonként a tárgyidőszak végén</v>
          </cell>
          <cell r="F14012" t="str">
            <v>Ebből: kötelező gépjármű felelősség</v>
          </cell>
          <cell r="G14012" t="str">
            <v>| Tárgyidőszaki kárkifizetés összege | 5 éve bekövetkezett károkra</v>
          </cell>
        </row>
        <row r="14013">
          <cell r="A14013" t="str">
            <v>UNIQA</v>
          </cell>
          <cell r="B14013">
            <v>40268</v>
          </cell>
          <cell r="C14013" t="str">
            <v>42B3A1120711,7</v>
          </cell>
          <cell r="D14013">
            <v>45293000</v>
          </cell>
          <cell r="E14013" t="str">
            <v>Kárkifizetés és szolgáltatás bemutatása biztosítási ágazatonként a tárgyidőszak végén</v>
          </cell>
          <cell r="F14013" t="str">
            <v>Ebből: kötelező gépjármű felelősség</v>
          </cell>
          <cell r="G14013" t="str">
            <v>| Tárgyidőszaki kárkifizetés összege | 4 éve bekövetkezett károkra</v>
          </cell>
        </row>
        <row r="14014">
          <cell r="A14014" t="str">
            <v>UNIQA</v>
          </cell>
          <cell r="B14014">
            <v>40268</v>
          </cell>
          <cell r="C14014" t="str">
            <v>42B3A1120711,8</v>
          </cell>
          <cell r="D14014">
            <v>118556000</v>
          </cell>
          <cell r="E14014" t="str">
            <v>Kárkifizetés és szolgáltatás bemutatása biztosítási ágazatonként a tárgyidőszak végén</v>
          </cell>
          <cell r="F14014" t="str">
            <v>Ebből: kötelező gépjármű felelősség</v>
          </cell>
          <cell r="G14014" t="str">
            <v>| Tárgyidőszaki kárkifizetés összege | 3 éve bekövetkezett károkra</v>
          </cell>
        </row>
        <row r="14015">
          <cell r="A14015" t="str">
            <v>UNIQA</v>
          </cell>
          <cell r="B14015">
            <v>40268</v>
          </cell>
          <cell r="C14015" t="str">
            <v>42B3A1120711,9</v>
          </cell>
          <cell r="D14015">
            <v>120970000</v>
          </cell>
          <cell r="E14015" t="str">
            <v>Kárkifizetés és szolgáltatás bemutatása biztosítási ágazatonként a tárgyidőszak végén</v>
          </cell>
          <cell r="F14015" t="str">
            <v>Ebből: kötelező gépjármű felelősség</v>
          </cell>
          <cell r="G14015" t="str">
            <v>| Tárgyidőszaki kárkifizetés összege | 2 éve bekövetkezett károkra</v>
          </cell>
        </row>
        <row r="14016">
          <cell r="A14016" t="str">
            <v>UNIQA</v>
          </cell>
          <cell r="B14016">
            <v>40268</v>
          </cell>
          <cell r="C14016" t="str">
            <v>42B3A2120711,1</v>
          </cell>
          <cell r="D14016">
            <v>17</v>
          </cell>
          <cell r="E14016" t="str">
            <v>Kárkifizetés és szolgáltatás bemutatása biztosítási ágazatonként a tárgyidőszak végén (darab)</v>
          </cell>
          <cell r="F14016" t="str">
            <v>Ebből: kötelező gépjármű felelősség</v>
          </cell>
          <cell r="G14016" t="str">
            <v>| Tárgyidőszakban kifizetett károk darabszáma | Több, mint 9 éve bekövetkezett károkra</v>
          </cell>
        </row>
        <row r="14017">
          <cell r="A14017" t="str">
            <v>UNIQA</v>
          </cell>
          <cell r="B14017">
            <v>40268</v>
          </cell>
          <cell r="C14017" t="str">
            <v>42B3A2120711,10</v>
          </cell>
          <cell r="D14017">
            <v>2066</v>
          </cell>
          <cell r="E14017" t="str">
            <v>Kárkifizetés és szolgáltatás bemutatása biztosítási ágazatonként a tárgyidőszak végén (darab)</v>
          </cell>
          <cell r="F14017" t="str">
            <v>Ebből: kötelező gépjármű felelősség</v>
          </cell>
          <cell r="G14017" t="str">
            <v>| Tárgyidőszakban kifizetett károk darabszáma | Előző évben bekövetkezett károk</v>
          </cell>
        </row>
        <row r="14018">
          <cell r="A14018" t="str">
            <v>UNIQA</v>
          </cell>
          <cell r="B14018">
            <v>40268</v>
          </cell>
          <cell r="C14018" t="str">
            <v>42B3A2120711,11</v>
          </cell>
          <cell r="D14018">
            <v>1578</v>
          </cell>
          <cell r="E14018" t="str">
            <v>Kárkifizetés és szolgáltatás bemutatása biztosítási ágazatonként a tárgyidőszak végén (darab)</v>
          </cell>
          <cell r="F14018" t="str">
            <v>Ebből: kötelező gépjármű felelősség</v>
          </cell>
          <cell r="G14018" t="str">
            <v>| Tárgyidőszakban kifizetett károk darabszáma | Tárgyidőszakban bekövetkezett károk</v>
          </cell>
        </row>
        <row r="14019">
          <cell r="A14019" t="str">
            <v>UNIQA</v>
          </cell>
          <cell r="B14019">
            <v>40268</v>
          </cell>
          <cell r="C14019" t="str">
            <v>42B3A2120711,12</v>
          </cell>
          <cell r="D14019">
            <v>4006</v>
          </cell>
          <cell r="E14019" t="str">
            <v>Kárkifizetés és szolgáltatás bemutatása biztosítási ágazatonként a tárgyidőszak végén (darab)</v>
          </cell>
          <cell r="F14019" t="str">
            <v>Ebből: kötelező gépjármű felelősség</v>
          </cell>
          <cell r="G14019" t="str">
            <v>| Tárgyidőszakban kifizetett károk darabszáma | Összesen</v>
          </cell>
        </row>
        <row r="14020">
          <cell r="A14020" t="str">
            <v>UNIQA</v>
          </cell>
          <cell r="B14020">
            <v>40268</v>
          </cell>
          <cell r="C14020" t="str">
            <v>42B3A2120711,13</v>
          </cell>
          <cell r="D14020">
            <v>22</v>
          </cell>
          <cell r="E14020" t="str">
            <v>Kárkifizetés és szolgáltatás bemutatása biztosítási ágazatonként a tárgyidőszak végén (darab)</v>
          </cell>
          <cell r="F14020" t="str">
            <v>Ebből: kötelező gépjármű felelősség</v>
          </cell>
          <cell r="G14020" t="str">
            <v>| Tárgyidőszakot követően várható kifizetésre kerülő károk darabszáma | Több, mint 9 éve bekövetkezett károkra</v>
          </cell>
        </row>
        <row r="14021">
          <cell r="A14021" t="str">
            <v>UNIQA</v>
          </cell>
          <cell r="B14021">
            <v>40268</v>
          </cell>
          <cell r="C14021" t="str">
            <v>42B3A2120711,14</v>
          </cell>
          <cell r="D14021">
            <v>22</v>
          </cell>
          <cell r="E14021" t="str">
            <v>Kárkifizetés és szolgáltatás bemutatása biztosítási ágazatonként a tárgyidőszak végén (darab)</v>
          </cell>
          <cell r="F14021" t="str">
            <v>Ebből: kötelező gépjármű felelősség</v>
          </cell>
          <cell r="G14021" t="str">
            <v>| Tárgyidőszakot követően várható kifizetésre kerülő károk darabszáma | 9 éve bekövetkezett károkra</v>
          </cell>
        </row>
        <row r="14022">
          <cell r="A14022" t="str">
            <v>UNIQA</v>
          </cell>
          <cell r="B14022">
            <v>40268</v>
          </cell>
          <cell r="C14022" t="str">
            <v>42B3A2120711,15</v>
          </cell>
          <cell r="D14022">
            <v>36</v>
          </cell>
          <cell r="E14022" t="str">
            <v>Kárkifizetés és szolgáltatás bemutatása biztosítási ágazatonként a tárgyidőszak végén (darab)</v>
          </cell>
          <cell r="F14022" t="str">
            <v>Ebből: kötelező gépjármű felelősség</v>
          </cell>
          <cell r="G14022" t="str">
            <v>| Tárgyidőszakot követően várható kifizetésre kerülő károk darabszáma | 8 éve bekövetkezett károkra</v>
          </cell>
        </row>
        <row r="14023">
          <cell r="A14023" t="str">
            <v>UNIQA</v>
          </cell>
          <cell r="B14023">
            <v>40268</v>
          </cell>
          <cell r="C14023" t="str">
            <v>42B3A2120711,16</v>
          </cell>
          <cell r="D14023">
            <v>41</v>
          </cell>
          <cell r="E14023" t="str">
            <v>Kárkifizetés és szolgáltatás bemutatása biztosítási ágazatonként a tárgyidőszak végén (darab)</v>
          </cell>
          <cell r="F14023" t="str">
            <v>Ebből: kötelező gépjármű felelősség</v>
          </cell>
          <cell r="G14023" t="str">
            <v>| Tárgyidőszakot követően várható kifizetésre kerülő károk darabszáma | 7 éve bekövetkezett károkra</v>
          </cell>
        </row>
        <row r="14024">
          <cell r="A14024" t="str">
            <v>UNIQA</v>
          </cell>
          <cell r="B14024">
            <v>40268</v>
          </cell>
          <cell r="C14024" t="str">
            <v>42B3A2120711,17</v>
          </cell>
          <cell r="D14024">
            <v>52</v>
          </cell>
          <cell r="E14024" t="str">
            <v>Kárkifizetés és szolgáltatás bemutatása biztosítási ágazatonként a tárgyidőszak végén (darab)</v>
          </cell>
          <cell r="F14024" t="str">
            <v>Ebből: kötelező gépjármű felelősség</v>
          </cell>
          <cell r="G14024" t="str">
            <v>| Tárgyidőszakot követően várható kifizetésre kerülő károk darabszáma | 6 éve bekövetkezett károkra</v>
          </cell>
        </row>
        <row r="14025">
          <cell r="A14025" t="str">
            <v>UNIQA</v>
          </cell>
          <cell r="B14025">
            <v>40268</v>
          </cell>
          <cell r="C14025" t="str">
            <v>42B3A2120711,18</v>
          </cell>
          <cell r="D14025">
            <v>101</v>
          </cell>
          <cell r="E14025" t="str">
            <v>Kárkifizetés és szolgáltatás bemutatása biztosítási ágazatonként a tárgyidőszak végén (darab)</v>
          </cell>
          <cell r="F14025" t="str">
            <v>Ebből: kötelező gépjármű felelősség</v>
          </cell>
          <cell r="G14025" t="str">
            <v>| Tárgyidőszakot követően várható kifizetésre kerülő károk darabszáma | 5 éve bekövetkezett károkra</v>
          </cell>
        </row>
        <row r="14026">
          <cell r="A14026" t="str">
            <v>UNIQA</v>
          </cell>
          <cell r="B14026">
            <v>40268</v>
          </cell>
          <cell r="C14026" t="str">
            <v>42B3A2120711,19</v>
          </cell>
          <cell r="D14026">
            <v>234</v>
          </cell>
          <cell r="E14026" t="str">
            <v>Kárkifizetés és szolgáltatás bemutatása biztosítási ágazatonként a tárgyidőszak végén (darab)</v>
          </cell>
          <cell r="F14026" t="str">
            <v>Ebből: kötelező gépjármű felelősség</v>
          </cell>
          <cell r="G14026" t="str">
            <v>| Tárgyidőszakot követően várható kifizetésre kerülő károk darabszáma | 4 éve bekövetkezett károkra</v>
          </cell>
        </row>
        <row r="14027">
          <cell r="A14027" t="str">
            <v>UNIQA</v>
          </cell>
          <cell r="B14027">
            <v>40268</v>
          </cell>
          <cell r="C14027" t="str">
            <v>42B3A2120711,2</v>
          </cell>
          <cell r="D14027">
            <v>7</v>
          </cell>
          <cell r="E14027" t="str">
            <v>Kárkifizetés és szolgáltatás bemutatása biztosítási ágazatonként a tárgyidőszak végén (darab)</v>
          </cell>
          <cell r="F14027" t="str">
            <v>Ebből: kötelező gépjármű felelősség</v>
          </cell>
          <cell r="G14027" t="str">
            <v>| Tárgyidőszakban kifizetett károk darabszáma | 9 éve bekövetkezett károkra</v>
          </cell>
        </row>
        <row r="14028">
          <cell r="A14028" t="str">
            <v>UNIQA</v>
          </cell>
          <cell r="B14028">
            <v>40268</v>
          </cell>
          <cell r="C14028" t="str">
            <v>42B3A2120711,20</v>
          </cell>
          <cell r="D14028">
            <v>522</v>
          </cell>
          <cell r="E14028" t="str">
            <v>Kárkifizetés és szolgáltatás bemutatása biztosítási ágazatonként a tárgyidőszak végén (darab)</v>
          </cell>
          <cell r="F14028" t="str">
            <v>Ebből: kötelező gépjármű felelősség</v>
          </cell>
          <cell r="G14028" t="str">
            <v>| Tárgyidőszakot követően várható kifizetésre kerülő károk darabszáma | 3 éve bekövetkezett károkra</v>
          </cell>
        </row>
        <row r="14029">
          <cell r="A14029" t="str">
            <v>UNIQA</v>
          </cell>
          <cell r="B14029">
            <v>40268</v>
          </cell>
          <cell r="C14029" t="str">
            <v>42B3A2120711,21</v>
          </cell>
          <cell r="D14029">
            <v>621</v>
          </cell>
          <cell r="E14029" t="str">
            <v>Kárkifizetés és szolgáltatás bemutatása biztosítási ágazatonként a tárgyidőszak végén (darab)</v>
          </cell>
          <cell r="F14029" t="str">
            <v>Ebből: kötelező gépjármű felelősség</v>
          </cell>
          <cell r="G14029" t="str">
            <v>| Tárgyidőszakot követően várható kifizetésre kerülő károk darabszáma | 2 éve bekövetkezett károkra</v>
          </cell>
        </row>
        <row r="14030">
          <cell r="A14030" t="str">
            <v>UNIQA</v>
          </cell>
          <cell r="B14030">
            <v>40268</v>
          </cell>
          <cell r="C14030" t="str">
            <v>42B3A2120711,22</v>
          </cell>
          <cell r="D14030">
            <v>1562</v>
          </cell>
          <cell r="E14030" t="str">
            <v>Kárkifizetés és szolgáltatás bemutatása biztosítási ágazatonként a tárgyidőszak végén (darab)</v>
          </cell>
          <cell r="F14030" t="str">
            <v>Ebből: kötelező gépjármű felelősség</v>
          </cell>
          <cell r="G14030" t="str">
            <v>| Tárgyidőszakot követően várható kifizetésre kerülő károk darabszáma | Előző évben bekövetkezett károk</v>
          </cell>
        </row>
        <row r="14031">
          <cell r="A14031" t="str">
            <v>UNIQA</v>
          </cell>
          <cell r="B14031">
            <v>40268</v>
          </cell>
          <cell r="C14031" t="str">
            <v>42B3A2120711,23</v>
          </cell>
          <cell r="D14031">
            <v>1925</v>
          </cell>
          <cell r="E14031" t="str">
            <v>Kárkifizetés és szolgáltatás bemutatása biztosítási ágazatonként a tárgyidőszak végén (darab)</v>
          </cell>
          <cell r="F14031" t="str">
            <v>Ebből: kötelező gépjármű felelősség</v>
          </cell>
          <cell r="G14031" t="str">
            <v>| Tárgyidőszakot követően várható kifizetésre kerülő károk darabszáma | Tárgyidőszakban bekövetkezett károk</v>
          </cell>
        </row>
        <row r="14032">
          <cell r="A14032" t="str">
            <v>UNIQA</v>
          </cell>
          <cell r="B14032">
            <v>40268</v>
          </cell>
          <cell r="C14032" t="str">
            <v>42B3A2120711,24</v>
          </cell>
          <cell r="D14032">
            <v>5138</v>
          </cell>
          <cell r="E14032" t="str">
            <v>Kárkifizetés és szolgáltatás bemutatása biztosítási ágazatonként a tárgyidőszak végén (darab)</v>
          </cell>
          <cell r="F14032" t="str">
            <v>Ebből: kötelező gépjármű felelősség</v>
          </cell>
          <cell r="G14032" t="str">
            <v>| Tárgyidőszakot követően várható kifizetésre kerülő károk darabszáma | Összesen</v>
          </cell>
        </row>
        <row r="14033">
          <cell r="A14033" t="str">
            <v>UNIQA</v>
          </cell>
          <cell r="B14033">
            <v>40268</v>
          </cell>
          <cell r="C14033" t="str">
            <v>42B3A2120711,25</v>
          </cell>
          <cell r="D14033" t="str">
            <v>E</v>
          </cell>
          <cell r="E14033" t="str">
            <v>Kárkifizetés és szolgáltatás bemutatása biztosítási ágazatonként a tárgyidőszak végén (darab)</v>
          </cell>
          <cell r="F14033" t="str">
            <v>Ebből: kötelező gépjármű felelősség</v>
          </cell>
        </row>
        <row r="14034">
          <cell r="A14034" t="str">
            <v>UNIQA</v>
          </cell>
          <cell r="B14034">
            <v>40268</v>
          </cell>
          <cell r="C14034" t="str">
            <v>42B3A2120711,3</v>
          </cell>
          <cell r="D14034">
            <v>6</v>
          </cell>
          <cell r="E14034" t="str">
            <v>Kárkifizetés és szolgáltatás bemutatása biztosítási ágazatonként a tárgyidőszak végén (darab)</v>
          </cell>
          <cell r="F14034" t="str">
            <v>Ebből: kötelező gépjármű felelősség</v>
          </cell>
          <cell r="G14034" t="str">
            <v>| Tárgyidőszakban kifizetett károk darabszáma | 8 éve bekövetkezett károkra</v>
          </cell>
        </row>
        <row r="14035">
          <cell r="A14035" t="str">
            <v>UNIQA</v>
          </cell>
          <cell r="B14035">
            <v>40268</v>
          </cell>
          <cell r="C14035" t="str">
            <v>42B3A2120711,4</v>
          </cell>
          <cell r="D14035">
            <v>6</v>
          </cell>
          <cell r="E14035" t="str">
            <v>Kárkifizetés és szolgáltatás bemutatása biztosítási ágazatonként a tárgyidőszak végén (darab)</v>
          </cell>
          <cell r="F14035" t="str">
            <v>Ebből: kötelező gépjármű felelősség</v>
          </cell>
          <cell r="G14035" t="str">
            <v>| Tárgyidőszakban kifizetett károk darabszáma | 7 éve bekövetkezett károkra</v>
          </cell>
        </row>
        <row r="14036">
          <cell r="A14036" t="str">
            <v>UNIQA</v>
          </cell>
          <cell r="B14036">
            <v>40268</v>
          </cell>
          <cell r="C14036" t="str">
            <v>42B3A2120711,5</v>
          </cell>
          <cell r="D14036">
            <v>9</v>
          </cell>
          <cell r="E14036" t="str">
            <v>Kárkifizetés és szolgáltatás bemutatása biztosítási ágazatonként a tárgyidőszak végén (darab)</v>
          </cell>
          <cell r="F14036" t="str">
            <v>Ebből: kötelező gépjármű felelősség</v>
          </cell>
          <cell r="G14036" t="str">
            <v>| Tárgyidőszakban kifizetett károk darabszáma | 6 éve bekövetkezett károkra</v>
          </cell>
        </row>
        <row r="14037">
          <cell r="A14037" t="str">
            <v>UNIQA</v>
          </cell>
          <cell r="B14037">
            <v>40268</v>
          </cell>
          <cell r="C14037" t="str">
            <v>42B3A2120711,6</v>
          </cell>
          <cell r="D14037">
            <v>12</v>
          </cell>
          <cell r="E14037" t="str">
            <v>Kárkifizetés és szolgáltatás bemutatása biztosítási ágazatonként a tárgyidőszak végén (darab)</v>
          </cell>
          <cell r="F14037" t="str">
            <v>Ebből: kötelező gépjármű felelősség</v>
          </cell>
          <cell r="G14037" t="str">
            <v>| Tárgyidőszakban kifizetett károk darabszáma | 5 éve bekövetkezett károkra</v>
          </cell>
        </row>
        <row r="14038">
          <cell r="A14038" t="str">
            <v>UNIQA</v>
          </cell>
          <cell r="B14038">
            <v>40268</v>
          </cell>
          <cell r="C14038" t="str">
            <v>42B3A2120711,7</v>
          </cell>
          <cell r="D14038">
            <v>42</v>
          </cell>
          <cell r="E14038" t="str">
            <v>Kárkifizetés és szolgáltatás bemutatása biztosítási ágazatonként a tárgyidőszak végén (darab)</v>
          </cell>
          <cell r="F14038" t="str">
            <v>Ebből: kötelező gépjármű felelősség</v>
          </cell>
          <cell r="G14038" t="str">
            <v>| Tárgyidőszakban kifizetett károk darabszáma | 4 éve bekövetkezett károkra</v>
          </cell>
        </row>
        <row r="14039">
          <cell r="A14039" t="str">
            <v>UNIQA</v>
          </cell>
          <cell r="B14039">
            <v>40268</v>
          </cell>
          <cell r="C14039" t="str">
            <v>42B3A2120711,8</v>
          </cell>
          <cell r="D14039">
            <v>98</v>
          </cell>
          <cell r="E14039" t="str">
            <v>Kárkifizetés és szolgáltatás bemutatása biztosítási ágazatonként a tárgyidőszak végén (darab)</v>
          </cell>
          <cell r="F14039" t="str">
            <v>Ebből: kötelező gépjármű felelősség</v>
          </cell>
          <cell r="G14039" t="str">
            <v>| Tárgyidőszakban kifizetett károk darabszáma | 3 éve bekövetkezett károkra</v>
          </cell>
        </row>
        <row r="14040">
          <cell r="A14040" t="str">
            <v>UNIQA</v>
          </cell>
          <cell r="B14040">
            <v>40268</v>
          </cell>
          <cell r="C14040" t="str">
            <v>42B3A2120711,9</v>
          </cell>
          <cell r="D14040">
            <v>165</v>
          </cell>
          <cell r="E14040" t="str">
            <v>Kárkifizetés és szolgáltatás bemutatása biztosítási ágazatonként a tárgyidőszak végén (darab)</v>
          </cell>
          <cell r="F14040" t="str">
            <v>Ebből: kötelező gépjármű felelősség</v>
          </cell>
          <cell r="G14040" t="str">
            <v>| Tárgyidőszakban kifizetett károk darabszáma | 2 éve bekövetkezett károkra</v>
          </cell>
        </row>
        <row r="14041">
          <cell r="A14041" t="str">
            <v>UNIQA</v>
          </cell>
          <cell r="B14041">
            <v>40359</v>
          </cell>
          <cell r="C14041" t="str">
            <v>42B3A1120711,1</v>
          </cell>
          <cell r="D14041">
            <v>69145000</v>
          </cell>
          <cell r="E14041" t="str">
            <v>Kárkifizetés és szolgáltatás bemutatása biztosítási ágazatonként a tárgyidőszak végén</v>
          </cell>
          <cell r="F14041" t="str">
            <v>Ebből: kötelező gépjármű felelősség</v>
          </cell>
          <cell r="G14041" t="str">
            <v>| | Több, mint 9 éve bekövetkezett károkra</v>
          </cell>
        </row>
        <row r="14042">
          <cell r="A14042" t="str">
            <v>UNIQA</v>
          </cell>
          <cell r="B14042">
            <v>40359</v>
          </cell>
          <cell r="C14042" t="str">
            <v>42B3A1120711,10</v>
          </cell>
          <cell r="D14042">
            <v>1100434000</v>
          </cell>
          <cell r="E14042" t="str">
            <v>Kárkifizetés és szolgáltatás bemutatása biztosítási ágazatonként a tárgyidőszak végén</v>
          </cell>
          <cell r="F14042" t="str">
            <v>Ebből: kötelező gépjármű felelősség</v>
          </cell>
          <cell r="G14042" t="str">
            <v>| Tárgyidőszaki kárkifizetés összege | Előző évben bekövetkezett károkra</v>
          </cell>
        </row>
        <row r="14043">
          <cell r="A14043" t="str">
            <v>UNIQA</v>
          </cell>
          <cell r="B14043">
            <v>40359</v>
          </cell>
          <cell r="C14043" t="str">
            <v>42B3A1120711,11</v>
          </cell>
          <cell r="D14043">
            <v>1489719000</v>
          </cell>
          <cell r="E14043" t="str">
            <v>Kárkifizetés és szolgáltatás bemutatása biztosítási ágazatonként a tárgyidőszak végén</v>
          </cell>
          <cell r="F14043" t="str">
            <v>Ebből: kötelező gépjármű felelősség</v>
          </cell>
          <cell r="G14043" t="str">
            <v>| Tárgyidőszaki kárkifizetés összege | Tárgyidőszakban bekövetkezett károkra</v>
          </cell>
        </row>
        <row r="14044">
          <cell r="A14044" t="str">
            <v>UNIQA</v>
          </cell>
          <cell r="B14044">
            <v>40359</v>
          </cell>
          <cell r="C14044" t="str">
            <v>42B3A1120711,12</v>
          </cell>
          <cell r="D14044">
            <v>3221887000</v>
          </cell>
          <cell r="E14044" t="str">
            <v>Kárkifizetés és szolgáltatás bemutatása biztosítási ágazatonként a tárgyidőszak végén</v>
          </cell>
          <cell r="F14044" t="str">
            <v>Ebből: kötelező gépjármű felelősség</v>
          </cell>
          <cell r="G14044" t="str">
            <v>| Tárgyidőszaki kárkifizetés összege | Összesen</v>
          </cell>
        </row>
        <row r="14045">
          <cell r="A14045" t="str">
            <v>UNIQA</v>
          </cell>
          <cell r="B14045">
            <v>40359</v>
          </cell>
          <cell r="C14045" t="str">
            <v>42B3A1120711,13</v>
          </cell>
          <cell r="D14045">
            <v>56339000</v>
          </cell>
          <cell r="E14045" t="str">
            <v>Kárkifizetés és szolgáltatás bemutatása biztosítási ágazatonként a tárgyidőszak végén</v>
          </cell>
          <cell r="F14045" t="str">
            <v>Ebből: kötelező gépjármű felelősség</v>
          </cell>
          <cell r="G14045" t="str">
            <v>| Függőkár tartalék (tételes) összege | Több, mint 9 éve bekövetkezett károkra</v>
          </cell>
        </row>
        <row r="14046">
          <cell r="A14046" t="str">
            <v>UNIQA</v>
          </cell>
          <cell r="B14046">
            <v>40359</v>
          </cell>
          <cell r="C14046" t="str">
            <v>42B3A1120711,14</v>
          </cell>
          <cell r="D14046">
            <v>183129000</v>
          </cell>
          <cell r="E14046" t="str">
            <v>Kárkifizetés és szolgáltatás bemutatása biztosítási ágazatonként a tárgyidőszak végén</v>
          </cell>
          <cell r="F14046" t="str">
            <v>Ebből: kötelező gépjármű felelősség</v>
          </cell>
          <cell r="G14046" t="str">
            <v>| Függőkár tartalék (tételes) összege | 9 éve bekövetkezett károkra</v>
          </cell>
        </row>
        <row r="14047">
          <cell r="A14047" t="str">
            <v>UNIQA</v>
          </cell>
          <cell r="B14047">
            <v>40359</v>
          </cell>
          <cell r="C14047" t="str">
            <v>42B3A1120711,15</v>
          </cell>
          <cell r="D14047">
            <v>125519000</v>
          </cell>
          <cell r="E14047" t="str">
            <v>Kárkifizetés és szolgáltatás bemutatása biztosítási ágazatonként a tárgyidőszak végén</v>
          </cell>
          <cell r="F14047" t="str">
            <v>Ebből: kötelező gépjármű felelősség</v>
          </cell>
          <cell r="G14047" t="str">
            <v>| Függőkár tartalék (tételes) összege | 8 éve bekövetkezett károkra</v>
          </cell>
        </row>
        <row r="14048">
          <cell r="A14048" t="str">
            <v>UNIQA</v>
          </cell>
          <cell r="B14048">
            <v>40359</v>
          </cell>
          <cell r="C14048" t="str">
            <v>42B3A1120711,16</v>
          </cell>
          <cell r="D14048">
            <v>85542000</v>
          </cell>
          <cell r="E14048" t="str">
            <v>Kárkifizetés és szolgáltatás bemutatása biztosítási ágazatonként a tárgyidőszak végén</v>
          </cell>
          <cell r="F14048" t="str">
            <v>Ebből: kötelező gépjármű felelősség</v>
          </cell>
          <cell r="G14048" t="str">
            <v>| Függőkár tartalék (tételes) összege | 7 éve bekövetkezett károkra</v>
          </cell>
        </row>
        <row r="14049">
          <cell r="A14049" t="str">
            <v>UNIQA</v>
          </cell>
          <cell r="B14049">
            <v>40359</v>
          </cell>
          <cell r="C14049" t="str">
            <v>42B3A1120711,17</v>
          </cell>
          <cell r="D14049">
            <v>109504000</v>
          </cell>
          <cell r="E14049" t="str">
            <v>Kárkifizetés és szolgáltatás bemutatása biztosítási ágazatonként a tárgyidőszak végén</v>
          </cell>
          <cell r="F14049" t="str">
            <v>Ebből: kötelező gépjármű felelősség</v>
          </cell>
          <cell r="G14049" t="str">
            <v>| Függőkár tartalék (tételes) összege | 6 éve bekövetkezett károkra</v>
          </cell>
        </row>
        <row r="14050">
          <cell r="A14050" t="str">
            <v>UNIQA</v>
          </cell>
          <cell r="B14050">
            <v>40359</v>
          </cell>
          <cell r="C14050" t="str">
            <v>42B3A1120711,18</v>
          </cell>
          <cell r="D14050">
            <v>512935000</v>
          </cell>
          <cell r="E14050" t="str">
            <v>Kárkifizetés és szolgáltatás bemutatása biztosítási ágazatonként a tárgyidőszak végén</v>
          </cell>
          <cell r="F14050" t="str">
            <v>Ebből: kötelező gépjármű felelősség</v>
          </cell>
          <cell r="G14050" t="str">
            <v>| Függőkár tartalék (tételes) összege | 5 éve bekövetkezett károkra</v>
          </cell>
        </row>
        <row r="14051">
          <cell r="A14051" t="str">
            <v>UNIQA</v>
          </cell>
          <cell r="B14051">
            <v>40359</v>
          </cell>
          <cell r="C14051" t="str">
            <v>42B3A1120711,19</v>
          </cell>
          <cell r="D14051">
            <v>1022596000</v>
          </cell>
          <cell r="E14051" t="str">
            <v>Kárkifizetés és szolgáltatás bemutatása biztosítási ágazatonként a tárgyidőszak végén</v>
          </cell>
          <cell r="F14051" t="str">
            <v>Ebből: kötelező gépjármű felelősség</v>
          </cell>
          <cell r="G14051" t="str">
            <v>| Függőkár tartalék (tételes) összege | 4 éve bekövetkezett károkra</v>
          </cell>
        </row>
        <row r="14052">
          <cell r="A14052" t="str">
            <v>UNIQA</v>
          </cell>
          <cell r="B14052">
            <v>40359</v>
          </cell>
          <cell r="C14052" t="str">
            <v>42B3A1120711,2</v>
          </cell>
          <cell r="D14052">
            <v>3500000</v>
          </cell>
          <cell r="E14052" t="str">
            <v>Kárkifizetés és szolgáltatás bemutatása biztosítási ágazatonként a tárgyidőszak végén</v>
          </cell>
          <cell r="F14052" t="str">
            <v>Ebből: kötelező gépjármű felelősség</v>
          </cell>
          <cell r="G14052" t="str">
            <v>| Tárgyidőszaki kárkifizetés összege | 9 éve bekövetkezett károkra</v>
          </cell>
        </row>
        <row r="14053">
          <cell r="A14053" t="str">
            <v>UNIQA</v>
          </cell>
          <cell r="B14053">
            <v>40359</v>
          </cell>
          <cell r="C14053" t="str">
            <v>42B3A1120711,20</v>
          </cell>
          <cell r="D14053">
            <v>1784587000</v>
          </cell>
          <cell r="E14053" t="str">
            <v>Kárkifizetés és szolgáltatás bemutatása biztosítási ágazatonként a tárgyidőszak végén</v>
          </cell>
          <cell r="F14053" t="str">
            <v>Ebből: kötelező gépjármű felelősség</v>
          </cell>
          <cell r="G14053" t="str">
            <v>| Függőkár tartalék (tételes) összege | 3 éve bekövetkezett károkra</v>
          </cell>
        </row>
        <row r="14054">
          <cell r="A14054" t="str">
            <v>UNIQA</v>
          </cell>
          <cell r="B14054">
            <v>40359</v>
          </cell>
          <cell r="C14054" t="str">
            <v>42B3A1120711,21</v>
          </cell>
          <cell r="D14054">
            <v>1509778000</v>
          </cell>
          <cell r="E14054" t="str">
            <v>Kárkifizetés és szolgáltatás bemutatása biztosítási ágazatonként a tárgyidőszak végén</v>
          </cell>
          <cell r="F14054" t="str">
            <v>Ebből: kötelező gépjármű felelősség</v>
          </cell>
          <cell r="G14054" t="str">
            <v>| Függőkár tartalék (tételes) összege | 2 éve bekövetkezett károkra</v>
          </cell>
        </row>
        <row r="14055">
          <cell r="A14055" t="str">
            <v>UNIQA</v>
          </cell>
          <cell r="B14055">
            <v>40359</v>
          </cell>
          <cell r="C14055" t="str">
            <v>42B3A1120711,22</v>
          </cell>
          <cell r="D14055">
            <v>1743349000</v>
          </cell>
          <cell r="E14055" t="str">
            <v>Kárkifizetés és szolgáltatás bemutatása biztosítási ágazatonként a tárgyidőszak végén</v>
          </cell>
          <cell r="F14055" t="str">
            <v>Ebből: kötelező gépjármű felelősség</v>
          </cell>
          <cell r="G14055" t="str">
            <v>| Függőkár tartalék (tételes) összege | Előző évben bekövetkezett károkra</v>
          </cell>
        </row>
        <row r="14056">
          <cell r="A14056" t="str">
            <v>UNIQA</v>
          </cell>
          <cell r="B14056">
            <v>40359</v>
          </cell>
          <cell r="C14056" t="str">
            <v>42B3A1120711,23</v>
          </cell>
          <cell r="D14056">
            <v>2248533000</v>
          </cell>
          <cell r="E14056" t="str">
            <v>Kárkifizetés és szolgáltatás bemutatása biztosítási ágazatonként a tárgyidőszak végén</v>
          </cell>
          <cell r="F14056" t="str">
            <v>Ebből: kötelező gépjármű felelősség</v>
          </cell>
          <cell r="G14056" t="str">
            <v>| Függőkár tartalék (tételes) összege | Tárgyidőszakban bekövetkezett károkra</v>
          </cell>
        </row>
        <row r="14057">
          <cell r="A14057" t="str">
            <v>UNIQA</v>
          </cell>
          <cell r="B14057">
            <v>40359</v>
          </cell>
          <cell r="C14057" t="str">
            <v>42B3A1120711,24</v>
          </cell>
          <cell r="D14057">
            <v>9381811000</v>
          </cell>
          <cell r="E14057" t="str">
            <v>Kárkifizetés és szolgáltatás bemutatása biztosítási ágazatonként a tárgyidőszak végén</v>
          </cell>
          <cell r="F14057" t="str">
            <v>Ebből: kötelező gépjármű felelősség</v>
          </cell>
          <cell r="G14057" t="str">
            <v>| Függőkár tartalék (tételes) összege | Összesen</v>
          </cell>
        </row>
        <row r="14058">
          <cell r="A14058" t="str">
            <v>UNIQA</v>
          </cell>
          <cell r="B14058">
            <v>40359</v>
          </cell>
          <cell r="C14058" t="str">
            <v>42B3A1120711,25</v>
          </cell>
          <cell r="D14058">
            <v>673000</v>
          </cell>
          <cell r="E14058" t="str">
            <v>Kárkifizetés és szolgáltatás bemutatása biztosítási ágazatonként a tárgyidőszak végén</v>
          </cell>
          <cell r="F14058" t="str">
            <v>Ebből: kötelező gépjármű felelősség</v>
          </cell>
          <cell r="G14058" t="str">
            <v>| IBNR tartalék összege | Több, mint 9 éve bekövetkezett károkra</v>
          </cell>
        </row>
        <row r="14059">
          <cell r="A14059" t="str">
            <v>UNIQA</v>
          </cell>
          <cell r="B14059">
            <v>40359</v>
          </cell>
          <cell r="C14059" t="str">
            <v>42B3A1120711,26</v>
          </cell>
          <cell r="D14059">
            <v>1268000</v>
          </cell>
          <cell r="E14059" t="str">
            <v>Kárkifizetés és szolgáltatás bemutatása biztosítási ágazatonként a tárgyidőszak végén</v>
          </cell>
          <cell r="F14059" t="str">
            <v>Ebből: kötelező gépjármű felelősség</v>
          </cell>
          <cell r="G14059" t="str">
            <v>| IBNR tartalék összege | 9 éve bekövetkezett károkra</v>
          </cell>
        </row>
        <row r="14060">
          <cell r="A14060" t="str">
            <v>UNIQA</v>
          </cell>
          <cell r="B14060">
            <v>40359</v>
          </cell>
          <cell r="C14060" t="str">
            <v>42B3A1120711,27</v>
          </cell>
          <cell r="D14060">
            <v>-1710000</v>
          </cell>
          <cell r="E14060" t="str">
            <v>Kárkifizetés és szolgáltatás bemutatása biztosítási ágazatonként a tárgyidőszak végén</v>
          </cell>
          <cell r="F14060" t="str">
            <v>Ebből: kötelező gépjármű felelősség</v>
          </cell>
          <cell r="G14060" t="str">
            <v>| IBNR tartalék összege | 8 éve bekövetkezett károkra</v>
          </cell>
        </row>
        <row r="14061">
          <cell r="A14061" t="str">
            <v>UNIQA</v>
          </cell>
          <cell r="B14061">
            <v>40359</v>
          </cell>
          <cell r="C14061" t="str">
            <v>42B3A1120711,28</v>
          </cell>
          <cell r="D14061">
            <v>-873000</v>
          </cell>
          <cell r="E14061" t="str">
            <v>Kárkifizetés és szolgáltatás bemutatása biztosítási ágazatonként a tárgyidőszak végén</v>
          </cell>
          <cell r="F14061" t="str">
            <v>Ebből: kötelező gépjármű felelősség</v>
          </cell>
          <cell r="G14061" t="str">
            <v>| IBNR tartalék összege | 7 éve bekövetkezett károkra</v>
          </cell>
        </row>
        <row r="14062">
          <cell r="A14062" t="str">
            <v>UNIQA</v>
          </cell>
          <cell r="B14062">
            <v>40359</v>
          </cell>
          <cell r="C14062" t="str">
            <v>42B3A1120711,29</v>
          </cell>
          <cell r="D14062">
            <v>236000</v>
          </cell>
          <cell r="E14062" t="str">
            <v>Kárkifizetés és szolgáltatás bemutatása biztosítási ágazatonként a tárgyidőszak végén</v>
          </cell>
          <cell r="F14062" t="str">
            <v>Ebből: kötelező gépjármű felelősség</v>
          </cell>
          <cell r="G14062" t="str">
            <v>| IBNR tartalék összege | 6 éve bekövetkezett károkra</v>
          </cell>
        </row>
        <row r="14063">
          <cell r="A14063" t="str">
            <v>UNIQA</v>
          </cell>
          <cell r="B14063">
            <v>40359</v>
          </cell>
          <cell r="C14063" t="str">
            <v>42B3A1120711,3</v>
          </cell>
          <cell r="D14063">
            <v>4238000</v>
          </cell>
          <cell r="E14063" t="str">
            <v>Kárkifizetés és szolgáltatás bemutatása biztosítási ágazatonként a tárgyidőszak végén</v>
          </cell>
          <cell r="F14063" t="str">
            <v>Ebből: kötelező gépjármű felelősség</v>
          </cell>
          <cell r="G14063" t="str">
            <v>| Tárgyidőszaki kárkifizetés összege | 8 éve bekövetkezett károkra</v>
          </cell>
        </row>
        <row r="14064">
          <cell r="A14064" t="str">
            <v>UNIQA</v>
          </cell>
          <cell r="B14064">
            <v>40359</v>
          </cell>
          <cell r="C14064" t="str">
            <v>42B3A1120711,30</v>
          </cell>
          <cell r="D14064">
            <v>3036000</v>
          </cell>
          <cell r="E14064" t="str">
            <v>Kárkifizetés és szolgáltatás bemutatása biztosítási ágazatonként a tárgyidőszak végén</v>
          </cell>
          <cell r="F14064" t="str">
            <v>Ebből: kötelező gépjármű felelősség</v>
          </cell>
          <cell r="G14064" t="str">
            <v>| IBNR tartalék összege | 5 éve bekövetkezett károkra</v>
          </cell>
        </row>
        <row r="14065">
          <cell r="A14065" t="str">
            <v>UNIQA</v>
          </cell>
          <cell r="B14065">
            <v>40359</v>
          </cell>
          <cell r="C14065" t="str">
            <v>42B3A1120711,31</v>
          </cell>
          <cell r="D14065">
            <v>10062000</v>
          </cell>
          <cell r="E14065" t="str">
            <v>Kárkifizetés és szolgáltatás bemutatása biztosítási ágazatonként a tárgyidőszak végén</v>
          </cell>
          <cell r="F14065" t="str">
            <v>Ebből: kötelező gépjármű felelősség</v>
          </cell>
          <cell r="G14065" t="str">
            <v>| IBNR tartalék összege | 4 éve bekövetkezett károkra</v>
          </cell>
        </row>
        <row r="14066">
          <cell r="A14066" t="str">
            <v>UNIQA</v>
          </cell>
          <cell r="B14066">
            <v>40359</v>
          </cell>
          <cell r="C14066" t="str">
            <v>42B3A1120711,32</v>
          </cell>
          <cell r="D14066">
            <v>50791000</v>
          </cell>
          <cell r="E14066" t="str">
            <v>Kárkifizetés és szolgáltatás bemutatása biztosítási ágazatonként a tárgyidőszak végén</v>
          </cell>
          <cell r="F14066" t="str">
            <v>Ebből: kötelező gépjármű felelősség</v>
          </cell>
          <cell r="G14066" t="str">
            <v>| IBNR tartalék összege | 3 éve bekövetkezett károkra</v>
          </cell>
        </row>
        <row r="14067">
          <cell r="A14067" t="str">
            <v>UNIQA</v>
          </cell>
          <cell r="B14067">
            <v>40359</v>
          </cell>
          <cell r="C14067" t="str">
            <v>42B3A1120711,33</v>
          </cell>
          <cell r="D14067">
            <v>77562000</v>
          </cell>
          <cell r="E14067" t="str">
            <v>Kárkifizetés és szolgáltatás bemutatása biztosítási ágazatonként a tárgyidőszak végén</v>
          </cell>
          <cell r="F14067" t="str">
            <v>Ebből: kötelező gépjármű felelősség</v>
          </cell>
          <cell r="G14067" t="str">
            <v>| IBNR tartalék összege | 2 éve bekövetkezett károkra</v>
          </cell>
        </row>
        <row r="14068">
          <cell r="A14068" t="str">
            <v>UNIQA</v>
          </cell>
          <cell r="B14068">
            <v>40359</v>
          </cell>
          <cell r="C14068" t="str">
            <v>42B3A1120711,34</v>
          </cell>
          <cell r="D14068">
            <v>168187000</v>
          </cell>
          <cell r="E14068" t="str">
            <v>Kárkifizetés és szolgáltatás bemutatása biztosítási ágazatonként a tárgyidőszak végén</v>
          </cell>
          <cell r="F14068" t="str">
            <v>Ebből: kötelező gépjármű felelősség</v>
          </cell>
          <cell r="G14068" t="str">
            <v>| IBNR tartalék összege | Előző évben bekövetkezett károkra</v>
          </cell>
        </row>
        <row r="14069">
          <cell r="A14069" t="str">
            <v>UNIQA</v>
          </cell>
          <cell r="B14069">
            <v>40359</v>
          </cell>
          <cell r="C14069" t="str">
            <v>42B3A1120711,35</v>
          </cell>
          <cell r="D14069">
            <v>491934000</v>
          </cell>
          <cell r="E14069" t="str">
            <v>Kárkifizetés és szolgáltatás bemutatása biztosítási ágazatonként a tárgyidőszak végén</v>
          </cell>
          <cell r="F14069" t="str">
            <v>Ebből: kötelező gépjármű felelősség</v>
          </cell>
          <cell r="G14069" t="str">
            <v>| IBNR tartalék összege | Tárgyidőszakban bekövetkezett károkra</v>
          </cell>
        </row>
        <row r="14070">
          <cell r="A14070" t="str">
            <v>UNIQA</v>
          </cell>
          <cell r="B14070">
            <v>40359</v>
          </cell>
          <cell r="C14070" t="str">
            <v>42B3A1120711,36</v>
          </cell>
          <cell r="D14070">
            <v>801166000</v>
          </cell>
          <cell r="E14070" t="str">
            <v>Kárkifizetés és szolgáltatás bemutatása biztosítási ágazatonként a tárgyidőszak végén</v>
          </cell>
          <cell r="F14070" t="str">
            <v>Ebből: kötelező gépjármű felelősség</v>
          </cell>
          <cell r="G14070" t="str">
            <v>| IBNR tartalék összege | Összesen</v>
          </cell>
        </row>
        <row r="14071">
          <cell r="A14071" t="str">
            <v>UNIQA</v>
          </cell>
          <cell r="B14071">
            <v>40359</v>
          </cell>
          <cell r="C14071" t="str">
            <v>42B3A1120711,37</v>
          </cell>
          <cell r="D14071">
            <v>2169787000</v>
          </cell>
          <cell r="E14071" t="str">
            <v>Kárkifizetés és szolgáltatás bemutatása biztosítási ágazatonként a tárgyidőszak végén</v>
          </cell>
          <cell r="F14071" t="str">
            <v>Ebből: kötelező gépjármű felelősség</v>
          </cell>
          <cell r="G14071" t="str">
            <v>| Matematikai tartalék összege | Tárgyidőszakot megelőzően bekövetkezett károkra</v>
          </cell>
        </row>
        <row r="14072">
          <cell r="A14072" t="str">
            <v>UNIQA</v>
          </cell>
          <cell r="B14072">
            <v>40359</v>
          </cell>
          <cell r="C14072" t="str">
            <v>42B3A1120711,38</v>
          </cell>
          <cell r="D14072">
            <v>0</v>
          </cell>
          <cell r="E14072" t="str">
            <v>Kárkifizetés és szolgáltatás bemutatása biztosítási ágazatonként a tárgyidőszak végén</v>
          </cell>
          <cell r="F14072" t="str">
            <v>Ebből: kötelező gépjármű felelősség</v>
          </cell>
          <cell r="G14072" t="str">
            <v>| Matematikai tartalék összege | Tárgyidőszakban bekövetkezett károkra</v>
          </cell>
        </row>
        <row r="14073">
          <cell r="A14073" t="str">
            <v>UNIQA</v>
          </cell>
          <cell r="B14073">
            <v>40359</v>
          </cell>
          <cell r="C14073" t="str">
            <v>42B3A1120711,39</v>
          </cell>
          <cell r="D14073">
            <v>2169787000</v>
          </cell>
          <cell r="E14073" t="str">
            <v>Kárkifizetés és szolgáltatás bemutatása biztosítási ágazatonként a tárgyidőszak végén</v>
          </cell>
          <cell r="F14073" t="str">
            <v>Ebből: kötelező gépjármű felelősség</v>
          </cell>
          <cell r="G14073" t="str">
            <v>| Matematikai tartalék összege | Összesen</v>
          </cell>
        </row>
        <row r="14074">
          <cell r="A14074" t="str">
            <v>UNIQA</v>
          </cell>
          <cell r="B14074">
            <v>40359</v>
          </cell>
          <cell r="C14074" t="str">
            <v>42B3A1120711,4</v>
          </cell>
          <cell r="D14074">
            <v>12558000</v>
          </cell>
          <cell r="E14074" t="str">
            <v>Kárkifizetés és szolgáltatás bemutatása biztosítási ágazatonként a tárgyidőszak végén</v>
          </cell>
          <cell r="F14074" t="str">
            <v>Ebből: kötelező gépjármű felelősség</v>
          </cell>
          <cell r="G14074" t="str">
            <v>| Tárgyidőszaki kárkifizetés összege | 7 éve bekövetkezett károkra</v>
          </cell>
        </row>
        <row r="14075">
          <cell r="A14075" t="str">
            <v>UNIQA</v>
          </cell>
          <cell r="B14075">
            <v>40359</v>
          </cell>
          <cell r="C14075" t="str">
            <v>42B3A1120711,40</v>
          </cell>
          <cell r="D14075" t="str">
            <v>E</v>
          </cell>
          <cell r="E14075" t="str">
            <v>Kárkifizetés és szolgáltatás bemutatása biztosítási ágazatonként a tárgyidőszak végén</v>
          </cell>
          <cell r="F14075" t="str">
            <v>Ebből: kötelező gépjármű felelősség</v>
          </cell>
        </row>
        <row r="14076">
          <cell r="A14076" t="str">
            <v>UNIQA</v>
          </cell>
          <cell r="B14076">
            <v>40359</v>
          </cell>
          <cell r="C14076" t="str">
            <v>42B3A1120711,5</v>
          </cell>
          <cell r="D14076">
            <v>18665000</v>
          </cell>
          <cell r="E14076" t="str">
            <v>Kárkifizetés és szolgáltatás bemutatása biztosítási ágazatonként a tárgyidőszak végén</v>
          </cell>
          <cell r="F14076" t="str">
            <v>Ebből: kötelező gépjármű felelősség</v>
          </cell>
          <cell r="G14076" t="str">
            <v>| Tárgyidőszaki kárkifizetés összege | 6 éve bekövetkezett károkra</v>
          </cell>
        </row>
        <row r="14077">
          <cell r="A14077" t="str">
            <v>UNIQA</v>
          </cell>
          <cell r="B14077">
            <v>40359</v>
          </cell>
          <cell r="C14077" t="str">
            <v>42B3A1120711,6</v>
          </cell>
          <cell r="D14077">
            <v>25506000</v>
          </cell>
          <cell r="E14077" t="str">
            <v>Kárkifizetés és szolgáltatás bemutatása biztosítási ágazatonként a tárgyidőszak végén</v>
          </cell>
          <cell r="F14077" t="str">
            <v>Ebből: kötelező gépjármű felelősség</v>
          </cell>
          <cell r="G14077" t="str">
            <v>| Tárgyidőszaki kárkifizetés összege | 5 éve bekövetkezett károkra</v>
          </cell>
        </row>
        <row r="14078">
          <cell r="A14078" t="str">
            <v>UNIQA</v>
          </cell>
          <cell r="B14078">
            <v>40359</v>
          </cell>
          <cell r="C14078" t="str">
            <v>42B3A1120711,7</v>
          </cell>
          <cell r="D14078">
            <v>68946000</v>
          </cell>
          <cell r="E14078" t="str">
            <v>Kárkifizetés és szolgáltatás bemutatása biztosítási ágazatonként a tárgyidőszak végén</v>
          </cell>
          <cell r="F14078" t="str">
            <v>Ebből: kötelező gépjármű felelősség</v>
          </cell>
          <cell r="G14078" t="str">
            <v>| Tárgyidőszaki kárkifizetés összege | 4 éve bekövetkezett károkra</v>
          </cell>
        </row>
        <row r="14079">
          <cell r="A14079" t="str">
            <v>UNIQA</v>
          </cell>
          <cell r="B14079">
            <v>40359</v>
          </cell>
          <cell r="C14079" t="str">
            <v>42B3A1120711,8</v>
          </cell>
          <cell r="D14079">
            <v>186270000</v>
          </cell>
          <cell r="E14079" t="str">
            <v>Kárkifizetés és szolgáltatás bemutatása biztosítási ágazatonként a tárgyidőszak végén</v>
          </cell>
          <cell r="F14079" t="str">
            <v>Ebből: kötelező gépjármű felelősség</v>
          </cell>
          <cell r="G14079" t="str">
            <v>| Tárgyidőszaki kárkifizetés összege | 3 éve bekövetkezett károkra</v>
          </cell>
        </row>
        <row r="14080">
          <cell r="A14080" t="str">
            <v>UNIQA</v>
          </cell>
          <cell r="B14080">
            <v>40359</v>
          </cell>
          <cell r="C14080" t="str">
            <v>42B3A1120711,9</v>
          </cell>
          <cell r="D14080">
            <v>242906000</v>
          </cell>
          <cell r="E14080" t="str">
            <v>Kárkifizetés és szolgáltatás bemutatása biztosítási ágazatonként a tárgyidőszak végén</v>
          </cell>
          <cell r="F14080" t="str">
            <v>Ebből: kötelező gépjármű felelősség</v>
          </cell>
          <cell r="G14080" t="str">
            <v>| Tárgyidőszaki kárkifizetés összege | 2 éve bekövetkezett károkra</v>
          </cell>
        </row>
        <row r="14081">
          <cell r="A14081" t="str">
            <v>UNIQA</v>
          </cell>
          <cell r="B14081">
            <v>40359</v>
          </cell>
          <cell r="C14081" t="str">
            <v>42B3A2120711,1</v>
          </cell>
          <cell r="D14081">
            <v>17</v>
          </cell>
          <cell r="E14081" t="str">
            <v>Kárkifizetés és szolgáltatás bemutatása biztosítási ágazatonként a tárgyidőszak végén (darab)</v>
          </cell>
          <cell r="F14081" t="str">
            <v>Ebből: kötelező gépjármű felelősség</v>
          </cell>
          <cell r="G14081" t="str">
            <v>| Tárgyidőszakban kifizetett károk darabszáma | Több, mint 9 éve bekövetkezett károkra</v>
          </cell>
        </row>
        <row r="14082">
          <cell r="A14082" t="str">
            <v>UNIQA</v>
          </cell>
          <cell r="B14082">
            <v>40359</v>
          </cell>
          <cell r="C14082" t="str">
            <v>42B3A2120711,10</v>
          </cell>
          <cell r="D14082">
            <v>8128</v>
          </cell>
          <cell r="E14082" t="str">
            <v>Kárkifizetés és szolgáltatás bemutatása biztosítási ágazatonként a tárgyidőszak végén (darab)</v>
          </cell>
          <cell r="F14082" t="str">
            <v>Ebből: kötelező gépjármű felelősség</v>
          </cell>
          <cell r="G14082" t="str">
            <v>| Tárgyidőszakban kifizetett károk darabszáma | Előző évben bekövetkezett károk</v>
          </cell>
        </row>
        <row r="14083">
          <cell r="A14083" t="str">
            <v>UNIQA</v>
          </cell>
          <cell r="B14083">
            <v>40359</v>
          </cell>
          <cell r="C14083" t="str">
            <v>42B3A2120711,11</v>
          </cell>
          <cell r="D14083">
            <v>4813</v>
          </cell>
          <cell r="E14083" t="str">
            <v>Kárkifizetés és szolgáltatás bemutatása biztosítási ágazatonként a tárgyidőszak végén (darab)</v>
          </cell>
          <cell r="F14083" t="str">
            <v>Ebből: kötelező gépjármű felelősség</v>
          </cell>
          <cell r="G14083" t="str">
            <v>| Tárgyidőszakban kifizetett károk darabszáma | Tárgyidőszakban bekövetkezett károk</v>
          </cell>
        </row>
        <row r="14084">
          <cell r="A14084" t="str">
            <v>UNIQA</v>
          </cell>
          <cell r="B14084">
            <v>40359</v>
          </cell>
          <cell r="C14084" t="str">
            <v>42B3A2120711,12</v>
          </cell>
          <cell r="D14084">
            <v>13514</v>
          </cell>
          <cell r="E14084" t="str">
            <v>Kárkifizetés és szolgáltatás bemutatása biztosítási ágazatonként a tárgyidőszak végén (darab)</v>
          </cell>
          <cell r="F14084" t="str">
            <v>Ebből: kötelező gépjármű felelősség</v>
          </cell>
          <cell r="G14084" t="str">
            <v>| Tárgyidőszakban kifizetett károk darabszáma | Összesen</v>
          </cell>
        </row>
        <row r="14085">
          <cell r="A14085" t="str">
            <v>UNIQA</v>
          </cell>
          <cell r="B14085">
            <v>40359</v>
          </cell>
          <cell r="C14085" t="str">
            <v>42B3A2120711,13</v>
          </cell>
          <cell r="D14085">
            <v>22</v>
          </cell>
          <cell r="E14085" t="str">
            <v>Kárkifizetés és szolgáltatás bemutatása biztosítási ágazatonként a tárgyidőszak végén (darab)</v>
          </cell>
          <cell r="F14085" t="str">
            <v>Ebből: kötelező gépjármű felelősség</v>
          </cell>
          <cell r="G14085" t="str">
            <v>| Tárgyidőszakot követően várható kifizetésre kerülő károk darabszáma | Több, mint 9 éve bekövetkezett károkra</v>
          </cell>
        </row>
        <row r="14086">
          <cell r="A14086" t="str">
            <v>UNIQA</v>
          </cell>
          <cell r="B14086">
            <v>40359</v>
          </cell>
          <cell r="C14086" t="str">
            <v>42B3A2120711,14</v>
          </cell>
          <cell r="D14086">
            <v>20</v>
          </cell>
          <cell r="E14086" t="str">
            <v>Kárkifizetés és szolgáltatás bemutatása biztosítási ágazatonként a tárgyidőszak végén (darab)</v>
          </cell>
          <cell r="F14086" t="str">
            <v>Ebből: kötelező gépjármű felelősség</v>
          </cell>
          <cell r="G14086" t="str">
            <v>| Tárgyidőszakot követően várható kifizetésre kerülő károk darabszáma | 9 éve bekövetkezett károkra</v>
          </cell>
        </row>
        <row r="14087">
          <cell r="A14087" t="str">
            <v>UNIQA</v>
          </cell>
          <cell r="B14087">
            <v>40359</v>
          </cell>
          <cell r="C14087" t="str">
            <v>42B3A2120711,15</v>
          </cell>
          <cell r="D14087">
            <v>31</v>
          </cell>
          <cell r="E14087" t="str">
            <v>Kárkifizetés és szolgáltatás bemutatása biztosítási ágazatonként a tárgyidőszak végén (darab)</v>
          </cell>
          <cell r="F14087" t="str">
            <v>Ebből: kötelező gépjármű felelősség</v>
          </cell>
          <cell r="G14087" t="str">
            <v>| Tárgyidőszakot követően várható kifizetésre kerülő károk darabszáma | 8 éve bekövetkezett károkra</v>
          </cell>
        </row>
        <row r="14088">
          <cell r="A14088" t="str">
            <v>UNIQA</v>
          </cell>
          <cell r="B14088">
            <v>40359</v>
          </cell>
          <cell r="C14088" t="str">
            <v>42B3A2120711,16</v>
          </cell>
          <cell r="D14088">
            <v>34</v>
          </cell>
          <cell r="E14088" t="str">
            <v>Kárkifizetés és szolgáltatás bemutatása biztosítási ágazatonként a tárgyidőszak végén (darab)</v>
          </cell>
          <cell r="F14088" t="str">
            <v>Ebből: kötelező gépjármű felelősség</v>
          </cell>
          <cell r="G14088" t="str">
            <v>| Tárgyidőszakot követően várható kifizetésre kerülő károk darabszáma | 7 éve bekövetkezett károkra</v>
          </cell>
        </row>
        <row r="14089">
          <cell r="A14089" t="str">
            <v>UNIQA</v>
          </cell>
          <cell r="B14089">
            <v>40359</v>
          </cell>
          <cell r="C14089" t="str">
            <v>42B3A2120711,17</v>
          </cell>
          <cell r="D14089">
            <v>47</v>
          </cell>
          <cell r="E14089" t="str">
            <v>Kárkifizetés és szolgáltatás bemutatása biztosítási ágazatonként a tárgyidőszak végén (darab)</v>
          </cell>
          <cell r="F14089" t="str">
            <v>Ebből: kötelező gépjármű felelősség</v>
          </cell>
          <cell r="G14089" t="str">
            <v>| Tárgyidőszakot követően várható kifizetésre kerülő károk darabszáma | 6 éve bekövetkezett károkra</v>
          </cell>
        </row>
        <row r="14090">
          <cell r="A14090" t="str">
            <v>UNIQA</v>
          </cell>
          <cell r="B14090">
            <v>40359</v>
          </cell>
          <cell r="C14090" t="str">
            <v>42B3A2120711,18</v>
          </cell>
          <cell r="D14090">
            <v>90</v>
          </cell>
          <cell r="E14090" t="str">
            <v>Kárkifizetés és szolgáltatás bemutatása biztosítási ágazatonként a tárgyidőszak végén (darab)</v>
          </cell>
          <cell r="F14090" t="str">
            <v>Ebből: kötelező gépjármű felelősség</v>
          </cell>
          <cell r="G14090" t="str">
            <v>| Tárgyidőszakot követően várható kifizetésre kerülő károk darabszáma | 5 éve bekövetkezett károkra</v>
          </cell>
        </row>
        <row r="14091">
          <cell r="A14091" t="str">
            <v>UNIQA</v>
          </cell>
          <cell r="B14091">
            <v>40359</v>
          </cell>
          <cell r="C14091" t="str">
            <v>42B3A2120711,19</v>
          </cell>
          <cell r="D14091">
            <v>193</v>
          </cell>
          <cell r="E14091" t="str">
            <v>Kárkifizetés és szolgáltatás bemutatása biztosítási ágazatonként a tárgyidőszak végén (darab)</v>
          </cell>
          <cell r="F14091" t="str">
            <v>Ebből: kötelező gépjármű felelősség</v>
          </cell>
          <cell r="G14091" t="str">
            <v>| Tárgyidőszakot követően várható kifizetésre kerülő károk darabszáma | 4 éve bekövetkezett károkra</v>
          </cell>
        </row>
        <row r="14092">
          <cell r="A14092" t="str">
            <v>UNIQA</v>
          </cell>
          <cell r="B14092">
            <v>40359</v>
          </cell>
          <cell r="C14092" t="str">
            <v>42B3A2120711,2</v>
          </cell>
          <cell r="D14092">
            <v>7</v>
          </cell>
          <cell r="E14092" t="str">
            <v>Kárkifizetés és szolgáltatás bemutatása biztosítási ágazatonként a tárgyidőszak végén (darab)</v>
          </cell>
          <cell r="F14092" t="str">
            <v>Ebből: kötelező gépjármű felelősség</v>
          </cell>
          <cell r="G14092" t="str">
            <v>| Tárgyidőszakban kifizetett károk darabszáma | 9 éve bekövetkezett károkra</v>
          </cell>
        </row>
        <row r="14093">
          <cell r="A14093" t="str">
            <v>UNIQA</v>
          </cell>
          <cell r="B14093">
            <v>40359</v>
          </cell>
          <cell r="C14093" t="str">
            <v>42B3A2120711,20</v>
          </cell>
          <cell r="D14093">
            <v>447</v>
          </cell>
          <cell r="E14093" t="str">
            <v>Kárkifizetés és szolgáltatás bemutatása biztosítási ágazatonként a tárgyidőszak végén (darab)</v>
          </cell>
          <cell r="F14093" t="str">
            <v>Ebből: kötelező gépjármű felelősség</v>
          </cell>
          <cell r="G14093" t="str">
            <v>| Tárgyidőszakot követően várható kifizetésre kerülő károk darabszáma | 3 éve bekövetkezett károkra</v>
          </cell>
        </row>
        <row r="14094">
          <cell r="A14094" t="str">
            <v>UNIQA</v>
          </cell>
          <cell r="B14094">
            <v>40359</v>
          </cell>
          <cell r="C14094" t="str">
            <v>42B3A2120711,21</v>
          </cell>
          <cell r="D14094">
            <v>459</v>
          </cell>
          <cell r="E14094" t="str">
            <v>Kárkifizetés és szolgáltatás bemutatása biztosítási ágazatonként a tárgyidőszak végén (darab)</v>
          </cell>
          <cell r="F14094" t="str">
            <v>Ebből: kötelező gépjármű felelősség</v>
          </cell>
          <cell r="G14094" t="str">
            <v>| Tárgyidőszakot követően várható kifizetésre kerülő károk darabszáma | 2 éve bekövetkezett károkra</v>
          </cell>
        </row>
        <row r="14095">
          <cell r="A14095" t="str">
            <v>UNIQA</v>
          </cell>
          <cell r="B14095">
            <v>40359</v>
          </cell>
          <cell r="C14095" t="str">
            <v>42B3A2120711,22</v>
          </cell>
          <cell r="D14095">
            <v>1127</v>
          </cell>
          <cell r="E14095" t="str">
            <v>Kárkifizetés és szolgáltatás bemutatása biztosítási ágazatonként a tárgyidőszak végén (darab)</v>
          </cell>
          <cell r="F14095" t="str">
            <v>Ebből: kötelező gépjármű felelősség</v>
          </cell>
          <cell r="G14095" t="str">
            <v>| Tárgyidőszakot követően várható kifizetésre kerülő károk darabszáma | Előző évben bekövetkezett károk</v>
          </cell>
        </row>
        <row r="14096">
          <cell r="A14096" t="str">
            <v>UNIQA</v>
          </cell>
          <cell r="B14096">
            <v>40359</v>
          </cell>
          <cell r="C14096" t="str">
            <v>42B3A2120711,23</v>
          </cell>
          <cell r="D14096">
            <v>2932</v>
          </cell>
          <cell r="E14096" t="str">
            <v>Kárkifizetés és szolgáltatás bemutatása biztosítási ágazatonként a tárgyidőszak végén (darab)</v>
          </cell>
          <cell r="F14096" t="str">
            <v>Ebből: kötelező gépjármű felelősség</v>
          </cell>
          <cell r="G14096" t="str">
            <v>| Tárgyidőszakot követően várható kifizetésre kerülő károk darabszáma | Tárgyidőszakban bekövetkezett károk</v>
          </cell>
        </row>
        <row r="14097">
          <cell r="A14097" t="str">
            <v>UNIQA</v>
          </cell>
          <cell r="B14097">
            <v>40359</v>
          </cell>
          <cell r="C14097" t="str">
            <v>42B3A2120711,24</v>
          </cell>
          <cell r="D14097">
            <v>5402</v>
          </cell>
          <cell r="E14097" t="str">
            <v>Kárkifizetés és szolgáltatás bemutatása biztosítási ágazatonként a tárgyidőszak végén (darab)</v>
          </cell>
          <cell r="F14097" t="str">
            <v>Ebből: kötelező gépjármű felelősség</v>
          </cell>
          <cell r="G14097" t="str">
            <v>| Tárgyidőszakot követően várható kifizetésre kerülő károk darabszáma | Összesen</v>
          </cell>
        </row>
        <row r="14098">
          <cell r="A14098" t="str">
            <v>UNIQA</v>
          </cell>
          <cell r="B14098">
            <v>40359</v>
          </cell>
          <cell r="C14098" t="str">
            <v>42B3A2120711,25</v>
          </cell>
          <cell r="D14098" t="str">
            <v>E</v>
          </cell>
          <cell r="E14098" t="str">
            <v>Kárkifizetés és szolgáltatás bemutatása biztosítási ágazatonként a tárgyidőszak végén (darab)</v>
          </cell>
          <cell r="F14098" t="str">
            <v>Ebből: kötelező gépjármű felelősség</v>
          </cell>
        </row>
        <row r="14099">
          <cell r="A14099" t="str">
            <v>UNIQA</v>
          </cell>
          <cell r="B14099">
            <v>40359</v>
          </cell>
          <cell r="C14099" t="str">
            <v>42B3A2120711,3</v>
          </cell>
          <cell r="D14099">
            <v>8</v>
          </cell>
          <cell r="E14099" t="str">
            <v>Kárkifizetés és szolgáltatás bemutatása biztosítási ágazatonként a tárgyidőszak végén (darab)</v>
          </cell>
          <cell r="F14099" t="str">
            <v>Ebből: kötelező gépjármű felelősség</v>
          </cell>
          <cell r="G14099" t="str">
            <v>| Tárgyidőszakban kifizetett károk darabszáma | 8 éve bekövetkezett károkra</v>
          </cell>
        </row>
        <row r="14100">
          <cell r="A14100" t="str">
            <v>UNIQA</v>
          </cell>
          <cell r="B14100">
            <v>40359</v>
          </cell>
          <cell r="C14100" t="str">
            <v>42B3A2120711,4</v>
          </cell>
          <cell r="D14100">
            <v>10</v>
          </cell>
          <cell r="E14100" t="str">
            <v>Kárkifizetés és szolgáltatás bemutatása biztosítási ágazatonként a tárgyidőszak végén (darab)</v>
          </cell>
          <cell r="F14100" t="str">
            <v>Ebből: kötelező gépjármű felelősség</v>
          </cell>
          <cell r="G14100" t="str">
            <v>| Tárgyidőszakban kifizetett károk darabszáma | 7 éve bekövetkezett károkra</v>
          </cell>
        </row>
        <row r="14101">
          <cell r="A14101" t="str">
            <v>UNIQA</v>
          </cell>
          <cell r="B14101">
            <v>40359</v>
          </cell>
          <cell r="C14101" t="str">
            <v>42B3A2120711,5</v>
          </cell>
          <cell r="D14101">
            <v>13</v>
          </cell>
          <cell r="E14101" t="str">
            <v>Kárkifizetés és szolgáltatás bemutatása biztosítási ágazatonként a tárgyidőszak végén (darab)</v>
          </cell>
          <cell r="F14101" t="str">
            <v>Ebből: kötelező gépjármű felelősség</v>
          </cell>
          <cell r="G14101" t="str">
            <v>| Tárgyidőszakban kifizetett károk darabszáma | 6 éve bekövetkezett károkra</v>
          </cell>
        </row>
        <row r="14102">
          <cell r="A14102" t="str">
            <v>UNIQA</v>
          </cell>
          <cell r="B14102">
            <v>40359</v>
          </cell>
          <cell r="C14102" t="str">
            <v>42B3A2120711,6</v>
          </cell>
          <cell r="D14102">
            <v>14</v>
          </cell>
          <cell r="E14102" t="str">
            <v>Kárkifizetés és szolgáltatás bemutatása biztosítási ágazatonként a tárgyidőszak végén (darab)</v>
          </cell>
          <cell r="F14102" t="str">
            <v>Ebből: kötelező gépjármű felelősség</v>
          </cell>
          <cell r="G14102" t="str">
            <v>| Tárgyidőszakban kifizetett károk darabszáma | 5 éve bekövetkezett károkra</v>
          </cell>
        </row>
        <row r="14103">
          <cell r="A14103" t="str">
            <v>UNIQA</v>
          </cell>
          <cell r="B14103">
            <v>40359</v>
          </cell>
          <cell r="C14103" t="str">
            <v>42B3A2120711,7</v>
          </cell>
          <cell r="D14103">
            <v>67</v>
          </cell>
          <cell r="E14103" t="str">
            <v>Kárkifizetés és szolgáltatás bemutatása biztosítási ágazatonként a tárgyidőszak végén (darab)</v>
          </cell>
          <cell r="F14103" t="str">
            <v>Ebből: kötelező gépjármű felelősség</v>
          </cell>
          <cell r="G14103" t="str">
            <v>| Tárgyidőszakban kifizetett károk darabszáma | 4 éve bekövetkezett károkra</v>
          </cell>
        </row>
        <row r="14104">
          <cell r="A14104" t="str">
            <v>UNIQA</v>
          </cell>
          <cell r="B14104">
            <v>40359</v>
          </cell>
          <cell r="C14104" t="str">
            <v>42B3A2120711,8</v>
          </cell>
          <cell r="D14104">
            <v>150</v>
          </cell>
          <cell r="E14104" t="str">
            <v>Kárkifizetés és szolgáltatás bemutatása biztosítási ágazatonként a tárgyidőszak végén (darab)</v>
          </cell>
          <cell r="F14104" t="str">
            <v>Ebből: kötelező gépjármű felelősség</v>
          </cell>
          <cell r="G14104" t="str">
            <v>| Tárgyidőszakban kifizetett károk darabszáma | 3 éve bekövetkezett károkra</v>
          </cell>
        </row>
        <row r="14105">
          <cell r="A14105" t="str">
            <v>UNIQA</v>
          </cell>
          <cell r="B14105">
            <v>40359</v>
          </cell>
          <cell r="C14105" t="str">
            <v>42B3A2120711,9</v>
          </cell>
          <cell r="D14105">
            <v>287</v>
          </cell>
          <cell r="E14105" t="str">
            <v>Kárkifizetés és szolgáltatás bemutatása biztosítási ágazatonként a tárgyidőszak végén (darab)</v>
          </cell>
          <cell r="F14105" t="str">
            <v>Ebből: kötelező gépjármű felelősség</v>
          </cell>
          <cell r="G14105" t="str">
            <v>| Tárgyidőszakban kifizetett károk darabszáma | 2 éve bekövetkezett károkra</v>
          </cell>
        </row>
        <row r="14106">
          <cell r="A14106" t="str">
            <v>UNIQA</v>
          </cell>
          <cell r="B14106">
            <v>40451</v>
          </cell>
          <cell r="C14106" t="str">
            <v>42B3A1120711,1</v>
          </cell>
          <cell r="D14106">
            <v>73385000</v>
          </cell>
          <cell r="E14106" t="str">
            <v>Kárkifizetés és szolgáltatás bemutatása biztosítási ágazatonként a tárgyidőszak végén</v>
          </cell>
          <cell r="F14106" t="str">
            <v>Ebből: kötelező gépjármű felelősség</v>
          </cell>
          <cell r="G14106" t="str">
            <v>| | Több, mint 9 éve bekövetkezett károkra</v>
          </cell>
        </row>
        <row r="14107">
          <cell r="A14107" t="str">
            <v>UNIQA</v>
          </cell>
          <cell r="B14107">
            <v>40451</v>
          </cell>
          <cell r="C14107" t="str">
            <v>42B3A1120711,10</v>
          </cell>
          <cell r="D14107">
            <v>1273449000</v>
          </cell>
          <cell r="E14107" t="str">
            <v>Kárkifizetés és szolgáltatás bemutatása biztosítási ágazatonként a tárgyidőszak végén</v>
          </cell>
          <cell r="F14107" t="str">
            <v>Ebből: kötelező gépjármű felelősség</v>
          </cell>
          <cell r="G14107" t="str">
            <v>| Tárgyidőszaki kárkifizetés összege | Előző évben bekövetkezett károkra</v>
          </cell>
        </row>
        <row r="14108">
          <cell r="A14108" t="str">
            <v>UNIQA</v>
          </cell>
          <cell r="B14108">
            <v>40451</v>
          </cell>
          <cell r="C14108" t="str">
            <v>42B3A1120711,11</v>
          </cell>
          <cell r="D14108">
            <v>2604105000</v>
          </cell>
          <cell r="E14108" t="str">
            <v>Kárkifizetés és szolgáltatás bemutatása biztosítási ágazatonként a tárgyidőszak végén</v>
          </cell>
          <cell r="F14108" t="str">
            <v>Ebből: kötelező gépjármű felelősség</v>
          </cell>
          <cell r="G14108" t="str">
            <v>| Tárgyidőszaki kárkifizetés összege | Tárgyidőszakban bekövetkezett károkra</v>
          </cell>
        </row>
        <row r="14109">
          <cell r="A14109" t="str">
            <v>UNIQA</v>
          </cell>
          <cell r="B14109">
            <v>40451</v>
          </cell>
          <cell r="C14109" t="str">
            <v>42B3A1120711,12</v>
          </cell>
          <cell r="D14109">
            <v>4943086000</v>
          </cell>
          <cell r="E14109" t="str">
            <v>Kárkifizetés és szolgáltatás bemutatása biztosítási ágazatonként a tárgyidőszak végén</v>
          </cell>
          <cell r="F14109" t="str">
            <v>Ebből: kötelező gépjármű felelősség</v>
          </cell>
          <cell r="G14109" t="str">
            <v>| Tárgyidőszaki kárkifizetés összege | Összesen</v>
          </cell>
        </row>
        <row r="14110">
          <cell r="A14110" t="str">
            <v>UNIQA</v>
          </cell>
          <cell r="B14110">
            <v>40451</v>
          </cell>
          <cell r="C14110" t="str">
            <v>42B3A1120711,13</v>
          </cell>
          <cell r="D14110">
            <v>52458000</v>
          </cell>
          <cell r="E14110" t="str">
            <v>Kárkifizetés és szolgáltatás bemutatása biztosítási ágazatonként a tárgyidőszak végén</v>
          </cell>
          <cell r="F14110" t="str">
            <v>Ebből: kötelező gépjármű felelősség</v>
          </cell>
          <cell r="G14110" t="str">
            <v>| Függőkár tartalék (tételes) összege | Több, mint 9 éve bekövetkezett károkra</v>
          </cell>
        </row>
        <row r="14111">
          <cell r="A14111" t="str">
            <v>UNIQA</v>
          </cell>
          <cell r="B14111">
            <v>40451</v>
          </cell>
          <cell r="C14111" t="str">
            <v>42B3A1120711,14</v>
          </cell>
          <cell r="D14111">
            <v>67535000</v>
          </cell>
          <cell r="E14111" t="str">
            <v>Kárkifizetés és szolgáltatás bemutatása biztosítási ágazatonként a tárgyidőszak végén</v>
          </cell>
          <cell r="F14111" t="str">
            <v>Ebből: kötelező gépjármű felelősség</v>
          </cell>
          <cell r="G14111" t="str">
            <v>| Függőkár tartalék (tételes) összege | 9 éve bekövetkezett károkra</v>
          </cell>
        </row>
        <row r="14112">
          <cell r="A14112" t="str">
            <v>UNIQA</v>
          </cell>
          <cell r="B14112">
            <v>40451</v>
          </cell>
          <cell r="C14112" t="str">
            <v>42B3A1120711,15</v>
          </cell>
          <cell r="D14112">
            <v>119214000</v>
          </cell>
          <cell r="E14112" t="str">
            <v>Kárkifizetés és szolgáltatás bemutatása biztosítási ágazatonként a tárgyidőszak végén</v>
          </cell>
          <cell r="F14112" t="str">
            <v>Ebből: kötelező gépjármű felelősség</v>
          </cell>
          <cell r="G14112" t="str">
            <v>| Függőkár tartalék (tételes) összege | 8 éve bekövetkezett károkra</v>
          </cell>
        </row>
        <row r="14113">
          <cell r="A14113" t="str">
            <v>UNIQA</v>
          </cell>
          <cell r="B14113">
            <v>40451</v>
          </cell>
          <cell r="C14113" t="str">
            <v>42B3A1120711,16</v>
          </cell>
          <cell r="D14113">
            <v>76277000</v>
          </cell>
          <cell r="E14113" t="str">
            <v>Kárkifizetés és szolgáltatás bemutatása biztosítási ágazatonként a tárgyidőszak végén</v>
          </cell>
          <cell r="F14113" t="str">
            <v>Ebből: kötelező gépjármű felelősség</v>
          </cell>
          <cell r="G14113" t="str">
            <v>| Függőkár tartalék (tételes) összege | 7 éve bekövetkezett károkra</v>
          </cell>
        </row>
        <row r="14114">
          <cell r="A14114" t="str">
            <v>UNIQA</v>
          </cell>
          <cell r="B14114">
            <v>40451</v>
          </cell>
          <cell r="C14114" t="str">
            <v>42B3A1120711,17</v>
          </cell>
          <cell r="D14114">
            <v>112093000</v>
          </cell>
          <cell r="E14114" t="str">
            <v>Kárkifizetés és szolgáltatás bemutatása biztosítási ágazatonként a tárgyidőszak végén</v>
          </cell>
          <cell r="F14114" t="str">
            <v>Ebből: kötelező gépjármű felelősség</v>
          </cell>
          <cell r="G14114" t="str">
            <v>| Függőkár tartalék (tételes) összege | 6 éve bekövetkezett károkra</v>
          </cell>
        </row>
        <row r="14115">
          <cell r="A14115" t="str">
            <v>UNIQA</v>
          </cell>
          <cell r="B14115">
            <v>40451</v>
          </cell>
          <cell r="C14115" t="str">
            <v>42B3A1120711,18</v>
          </cell>
          <cell r="D14115">
            <v>441182000</v>
          </cell>
          <cell r="E14115" t="str">
            <v>Kárkifizetés és szolgáltatás bemutatása biztosítási ágazatonként a tárgyidőszak végén</v>
          </cell>
          <cell r="F14115" t="str">
            <v>Ebből: kötelező gépjármű felelősség</v>
          </cell>
          <cell r="G14115" t="str">
            <v>| Függőkár tartalék (tételes) összege | 5 éve bekövetkezett károkra</v>
          </cell>
        </row>
        <row r="14116">
          <cell r="A14116" t="str">
            <v>UNIQA</v>
          </cell>
          <cell r="B14116">
            <v>40451</v>
          </cell>
          <cell r="C14116" t="str">
            <v>42B3A1120711,19</v>
          </cell>
          <cell r="D14116">
            <v>973193000</v>
          </cell>
          <cell r="E14116" t="str">
            <v>Kárkifizetés és szolgáltatás bemutatása biztosítási ágazatonként a tárgyidőszak végén</v>
          </cell>
          <cell r="F14116" t="str">
            <v>Ebből: kötelező gépjármű felelősség</v>
          </cell>
          <cell r="G14116" t="str">
            <v>| Függőkár tartalék (tételes) összege | 4 éve bekövetkezett károkra</v>
          </cell>
        </row>
        <row r="14117">
          <cell r="A14117" t="str">
            <v>UNIQA</v>
          </cell>
          <cell r="B14117">
            <v>40451</v>
          </cell>
          <cell r="C14117" t="str">
            <v>42B3A1120711,2</v>
          </cell>
          <cell r="D14117">
            <v>5249000</v>
          </cell>
          <cell r="E14117" t="str">
            <v>Kárkifizetés és szolgáltatás bemutatása biztosítási ágazatonként a tárgyidőszak végén</v>
          </cell>
          <cell r="F14117" t="str">
            <v>Ebből: kötelező gépjármű felelősség</v>
          </cell>
          <cell r="G14117" t="str">
            <v>| Tárgyidőszaki kárkifizetés összege | 9 éve bekövetkezett károkra</v>
          </cell>
        </row>
        <row r="14118">
          <cell r="A14118" t="str">
            <v>UNIQA</v>
          </cell>
          <cell r="B14118">
            <v>40451</v>
          </cell>
          <cell r="C14118" t="str">
            <v>42B3A1120711,20</v>
          </cell>
          <cell r="D14118">
            <v>1501976000</v>
          </cell>
          <cell r="E14118" t="str">
            <v>Kárkifizetés és szolgáltatás bemutatása biztosítási ágazatonként a tárgyidőszak végén</v>
          </cell>
          <cell r="F14118" t="str">
            <v>Ebből: kötelező gépjármű felelősség</v>
          </cell>
          <cell r="G14118" t="str">
            <v>| Függőkár tartalék (tételes) összege | 3 éve bekövetkezett károkra</v>
          </cell>
        </row>
        <row r="14119">
          <cell r="A14119" t="str">
            <v>UNIQA</v>
          </cell>
          <cell r="B14119">
            <v>40451</v>
          </cell>
          <cell r="C14119" t="str">
            <v>42B3A1120711,21</v>
          </cell>
          <cell r="D14119">
            <v>1365252000</v>
          </cell>
          <cell r="E14119" t="str">
            <v>Kárkifizetés és szolgáltatás bemutatása biztosítási ágazatonként a tárgyidőszak végén</v>
          </cell>
          <cell r="F14119" t="str">
            <v>Ebből: kötelező gépjármű felelősség</v>
          </cell>
          <cell r="G14119" t="str">
            <v>| Függőkár tartalék (tételes) összege | 2 éve bekövetkezett károkra</v>
          </cell>
        </row>
        <row r="14120">
          <cell r="A14120" t="str">
            <v>UNIQA</v>
          </cell>
          <cell r="B14120">
            <v>40451</v>
          </cell>
          <cell r="C14120" t="str">
            <v>42B3A1120711,22</v>
          </cell>
          <cell r="D14120">
            <v>1633271000</v>
          </cell>
          <cell r="E14120" t="str">
            <v>Kárkifizetés és szolgáltatás bemutatása biztosítási ágazatonként a tárgyidőszak végén</v>
          </cell>
          <cell r="F14120" t="str">
            <v>Ebből: kötelező gépjármű felelősség</v>
          </cell>
          <cell r="G14120" t="str">
            <v>| Függőkár tartalék (tételes) összege | Előző évben bekövetkezett károkra</v>
          </cell>
        </row>
        <row r="14121">
          <cell r="A14121" t="str">
            <v>UNIQA</v>
          </cell>
          <cell r="B14121">
            <v>40451</v>
          </cell>
          <cell r="C14121" t="str">
            <v>42B3A1120711,23</v>
          </cell>
          <cell r="D14121">
            <v>2927324000</v>
          </cell>
          <cell r="E14121" t="str">
            <v>Kárkifizetés és szolgáltatás bemutatása biztosítási ágazatonként a tárgyidőszak végén</v>
          </cell>
          <cell r="F14121" t="str">
            <v>Ebből: kötelező gépjármű felelősség</v>
          </cell>
          <cell r="G14121" t="str">
            <v>| Függőkár tartalék (tételes) összege | Tárgyidőszakban bekövetkezett károkra</v>
          </cell>
        </row>
        <row r="14122">
          <cell r="A14122" t="str">
            <v>UNIQA</v>
          </cell>
          <cell r="B14122">
            <v>40451</v>
          </cell>
          <cell r="C14122" t="str">
            <v>42B3A1120711,24</v>
          </cell>
          <cell r="D14122">
            <v>9269775000</v>
          </cell>
          <cell r="E14122" t="str">
            <v>Kárkifizetés és szolgáltatás bemutatása biztosítási ágazatonként a tárgyidőszak végén</v>
          </cell>
          <cell r="F14122" t="str">
            <v>Ebből: kötelező gépjármű felelősség</v>
          </cell>
          <cell r="G14122" t="str">
            <v>| Függőkár tartalék (tételes) összege | Összesen</v>
          </cell>
        </row>
        <row r="14123">
          <cell r="A14123" t="str">
            <v>UNIQA</v>
          </cell>
          <cell r="B14123">
            <v>40451</v>
          </cell>
          <cell r="C14123" t="str">
            <v>42B3A1120711,25</v>
          </cell>
          <cell r="D14123">
            <v>673000</v>
          </cell>
          <cell r="E14123" t="str">
            <v>Kárkifizetés és szolgáltatás bemutatása biztosítási ágazatonként a tárgyidőszak végén</v>
          </cell>
          <cell r="F14123" t="str">
            <v>Ebből: kötelező gépjármű felelősség</v>
          </cell>
          <cell r="G14123" t="str">
            <v>| IBNR tartalék összege | Több, mint 9 éve bekövetkezett károkra</v>
          </cell>
        </row>
        <row r="14124">
          <cell r="A14124" t="str">
            <v>UNIQA</v>
          </cell>
          <cell r="B14124">
            <v>40451</v>
          </cell>
          <cell r="C14124" t="str">
            <v>42B3A1120711,26</v>
          </cell>
          <cell r="D14124">
            <v>1268000</v>
          </cell>
          <cell r="E14124" t="str">
            <v>Kárkifizetés és szolgáltatás bemutatása biztosítási ágazatonként a tárgyidőszak végén</v>
          </cell>
          <cell r="F14124" t="str">
            <v>Ebből: kötelező gépjármű felelősség</v>
          </cell>
          <cell r="G14124" t="str">
            <v>| IBNR tartalék összege | 9 éve bekövetkezett károkra</v>
          </cell>
        </row>
        <row r="14125">
          <cell r="A14125" t="str">
            <v>UNIQA</v>
          </cell>
          <cell r="B14125">
            <v>40451</v>
          </cell>
          <cell r="C14125" t="str">
            <v>42B3A1120711,27</v>
          </cell>
          <cell r="D14125">
            <v>-1710000</v>
          </cell>
          <cell r="E14125" t="str">
            <v>Kárkifizetés és szolgáltatás bemutatása biztosítási ágazatonként a tárgyidőszak végén</v>
          </cell>
          <cell r="F14125" t="str">
            <v>Ebből: kötelező gépjármű felelősség</v>
          </cell>
          <cell r="G14125" t="str">
            <v>| IBNR tartalék összege | 8 éve bekövetkezett károkra</v>
          </cell>
        </row>
        <row r="14126">
          <cell r="A14126" t="str">
            <v>UNIQA</v>
          </cell>
          <cell r="B14126">
            <v>40451</v>
          </cell>
          <cell r="C14126" t="str">
            <v>42B3A1120711,28</v>
          </cell>
          <cell r="D14126">
            <v>-873000</v>
          </cell>
          <cell r="E14126" t="str">
            <v>Kárkifizetés és szolgáltatás bemutatása biztosítási ágazatonként a tárgyidőszak végén</v>
          </cell>
          <cell r="F14126" t="str">
            <v>Ebből: kötelező gépjármű felelősség</v>
          </cell>
          <cell r="G14126" t="str">
            <v>| IBNR tartalék összege | 7 éve bekövetkezett károkra</v>
          </cell>
        </row>
        <row r="14127">
          <cell r="A14127" t="str">
            <v>UNIQA</v>
          </cell>
          <cell r="B14127">
            <v>40451</v>
          </cell>
          <cell r="C14127" t="str">
            <v>42B3A1120711,29</v>
          </cell>
          <cell r="D14127">
            <v>45000</v>
          </cell>
          <cell r="E14127" t="str">
            <v>Kárkifizetés és szolgáltatás bemutatása biztosítási ágazatonként a tárgyidőszak végén</v>
          </cell>
          <cell r="F14127" t="str">
            <v>Ebből: kötelező gépjármű felelősség</v>
          </cell>
          <cell r="G14127" t="str">
            <v>| IBNR tartalék összege | 6 éve bekövetkezett károkra</v>
          </cell>
        </row>
        <row r="14128">
          <cell r="A14128" t="str">
            <v>UNIQA</v>
          </cell>
          <cell r="B14128">
            <v>40451</v>
          </cell>
          <cell r="C14128" t="str">
            <v>42B3A1120711,3</v>
          </cell>
          <cell r="D14128">
            <v>13275000</v>
          </cell>
          <cell r="E14128" t="str">
            <v>Kárkifizetés és szolgáltatás bemutatása biztosítási ágazatonként a tárgyidőszak végén</v>
          </cell>
          <cell r="F14128" t="str">
            <v>Ebből: kötelező gépjármű felelősség</v>
          </cell>
          <cell r="G14128" t="str">
            <v>| Tárgyidőszaki kárkifizetés összege | 8 éve bekövetkezett károkra</v>
          </cell>
        </row>
        <row r="14129">
          <cell r="A14129" t="str">
            <v>UNIQA</v>
          </cell>
          <cell r="B14129">
            <v>40451</v>
          </cell>
          <cell r="C14129" t="str">
            <v>42B3A1120711,30</v>
          </cell>
          <cell r="D14129">
            <v>3193000</v>
          </cell>
          <cell r="E14129" t="str">
            <v>Kárkifizetés és szolgáltatás bemutatása biztosítási ágazatonként a tárgyidőszak végén</v>
          </cell>
          <cell r="F14129" t="str">
            <v>Ebből: kötelező gépjármű felelősség</v>
          </cell>
          <cell r="G14129" t="str">
            <v>| IBNR tartalék összege | 5 éve bekövetkezett károkra</v>
          </cell>
        </row>
        <row r="14130">
          <cell r="A14130" t="str">
            <v>UNIQA</v>
          </cell>
          <cell r="B14130">
            <v>40451</v>
          </cell>
          <cell r="C14130" t="str">
            <v>42B3A1120711,31</v>
          </cell>
          <cell r="D14130">
            <v>11044000</v>
          </cell>
          <cell r="E14130" t="str">
            <v>Kárkifizetés és szolgáltatás bemutatása biztosítási ágazatonként a tárgyidőszak végén</v>
          </cell>
          <cell r="F14130" t="str">
            <v>Ebből: kötelező gépjármű felelősség</v>
          </cell>
          <cell r="G14130" t="str">
            <v>| IBNR tartalék összege | 4 éve bekövetkezett károkra</v>
          </cell>
        </row>
        <row r="14131">
          <cell r="A14131" t="str">
            <v>UNIQA</v>
          </cell>
          <cell r="B14131">
            <v>40451</v>
          </cell>
          <cell r="C14131" t="str">
            <v>42B3A1120711,32</v>
          </cell>
          <cell r="D14131">
            <v>75727000</v>
          </cell>
          <cell r="E14131" t="str">
            <v>Kárkifizetés és szolgáltatás bemutatása biztosítási ágazatonként a tárgyidőszak végén</v>
          </cell>
          <cell r="F14131" t="str">
            <v>Ebből: kötelező gépjármű felelősség</v>
          </cell>
          <cell r="G14131" t="str">
            <v>| IBNR tartalék összege | 3 éve bekövetkezett károkra</v>
          </cell>
        </row>
        <row r="14132">
          <cell r="A14132" t="str">
            <v>UNIQA</v>
          </cell>
          <cell r="B14132">
            <v>40451</v>
          </cell>
          <cell r="C14132" t="str">
            <v>42B3A1120711,33</v>
          </cell>
          <cell r="D14132">
            <v>99011000</v>
          </cell>
          <cell r="E14132" t="str">
            <v>Kárkifizetés és szolgáltatás bemutatása biztosítási ágazatonként a tárgyidőszak végén</v>
          </cell>
          <cell r="F14132" t="str">
            <v>Ebből: kötelező gépjármű felelősség</v>
          </cell>
          <cell r="G14132" t="str">
            <v>| IBNR tartalék összege | 2 éve bekövetkezett károkra</v>
          </cell>
        </row>
        <row r="14133">
          <cell r="A14133" t="str">
            <v>UNIQA</v>
          </cell>
          <cell r="B14133">
            <v>40451</v>
          </cell>
          <cell r="C14133" t="str">
            <v>42B3A1120711,34</v>
          </cell>
          <cell r="D14133">
            <v>177553000</v>
          </cell>
          <cell r="E14133" t="str">
            <v>Kárkifizetés és szolgáltatás bemutatása biztosítási ágazatonként a tárgyidőszak végén</v>
          </cell>
          <cell r="F14133" t="str">
            <v>Ebből: kötelező gépjármű felelősség</v>
          </cell>
          <cell r="G14133" t="str">
            <v>| IBNR tartalék összege | Előző évben bekövetkezett károkra</v>
          </cell>
        </row>
        <row r="14134">
          <cell r="A14134" t="str">
            <v>UNIQA</v>
          </cell>
          <cell r="B14134">
            <v>40451</v>
          </cell>
          <cell r="C14134" t="str">
            <v>42B3A1120711,35</v>
          </cell>
          <cell r="D14134">
            <v>828050000</v>
          </cell>
          <cell r="E14134" t="str">
            <v>Kárkifizetés és szolgáltatás bemutatása biztosítási ágazatonként a tárgyidőszak végén</v>
          </cell>
          <cell r="F14134" t="str">
            <v>Ebből: kötelező gépjármű felelősség</v>
          </cell>
          <cell r="G14134" t="str">
            <v>| IBNR tartalék összege | Tárgyidőszakban bekövetkezett károkra</v>
          </cell>
        </row>
        <row r="14135">
          <cell r="A14135" t="str">
            <v>UNIQA</v>
          </cell>
          <cell r="B14135">
            <v>40451</v>
          </cell>
          <cell r="C14135" t="str">
            <v>42B3A1120711,36</v>
          </cell>
          <cell r="D14135">
            <v>1193981000</v>
          </cell>
          <cell r="E14135" t="str">
            <v>Kárkifizetés és szolgáltatás bemutatása biztosítási ágazatonként a tárgyidőszak végén</v>
          </cell>
          <cell r="F14135" t="str">
            <v>Ebből: kötelező gépjármű felelősség</v>
          </cell>
          <cell r="G14135" t="str">
            <v>| IBNR tartalék összege | Összesen</v>
          </cell>
        </row>
        <row r="14136">
          <cell r="A14136" t="str">
            <v>UNIQA</v>
          </cell>
          <cell r="B14136">
            <v>40451</v>
          </cell>
          <cell r="C14136" t="str">
            <v>42B3A1120711,37</v>
          </cell>
          <cell r="D14136">
            <v>2334132000</v>
          </cell>
          <cell r="E14136" t="str">
            <v>Kárkifizetés és szolgáltatás bemutatása biztosítási ágazatonként a tárgyidőszak végén</v>
          </cell>
          <cell r="F14136" t="str">
            <v>Ebből: kötelező gépjármű felelősség</v>
          </cell>
          <cell r="G14136" t="str">
            <v>| Matematikai tartalék összege | Tárgyidőszakot megelőzően bekövetkezett károkra</v>
          </cell>
        </row>
        <row r="14137">
          <cell r="A14137" t="str">
            <v>UNIQA</v>
          </cell>
          <cell r="B14137">
            <v>40451</v>
          </cell>
          <cell r="C14137" t="str">
            <v>42B3A1120711,38</v>
          </cell>
          <cell r="D14137">
            <v>0</v>
          </cell>
          <cell r="E14137" t="str">
            <v>Kárkifizetés és szolgáltatás bemutatása biztosítási ágazatonként a tárgyidőszak végén</v>
          </cell>
          <cell r="F14137" t="str">
            <v>Ebből: kötelező gépjármű felelősség</v>
          </cell>
          <cell r="G14137" t="str">
            <v>| Matematikai tartalék összege | Tárgyidőszakban bekövetkezett károkra</v>
          </cell>
        </row>
        <row r="14138">
          <cell r="A14138" t="str">
            <v>UNIQA</v>
          </cell>
          <cell r="B14138">
            <v>40451</v>
          </cell>
          <cell r="C14138" t="str">
            <v>42B3A1120711,39</v>
          </cell>
          <cell r="D14138">
            <v>2334132000</v>
          </cell>
          <cell r="E14138" t="str">
            <v>Kárkifizetés és szolgáltatás bemutatása biztosítási ágazatonként a tárgyidőszak végén</v>
          </cell>
          <cell r="F14138" t="str">
            <v>Ebből: kötelező gépjármű felelősség</v>
          </cell>
          <cell r="G14138" t="str">
            <v>| Matematikai tartalék összege | Összesen</v>
          </cell>
        </row>
        <row r="14139">
          <cell r="A14139" t="str">
            <v>UNIQA</v>
          </cell>
          <cell r="B14139">
            <v>40451</v>
          </cell>
          <cell r="C14139" t="str">
            <v>42B3A1120711,4</v>
          </cell>
          <cell r="D14139">
            <v>28358000</v>
          </cell>
          <cell r="E14139" t="str">
            <v>Kárkifizetés és szolgáltatás bemutatása biztosítási ágazatonként a tárgyidőszak végén</v>
          </cell>
          <cell r="F14139" t="str">
            <v>Ebből: kötelező gépjármű felelősség</v>
          </cell>
          <cell r="G14139" t="str">
            <v>| Tárgyidőszaki kárkifizetés összege | 7 éve bekövetkezett károkra</v>
          </cell>
        </row>
        <row r="14140">
          <cell r="A14140" t="str">
            <v>UNIQA</v>
          </cell>
          <cell r="B14140">
            <v>40451</v>
          </cell>
          <cell r="C14140" t="str">
            <v>42B3A1120711,40</v>
          </cell>
          <cell r="D14140" t="str">
            <v>E</v>
          </cell>
          <cell r="E14140" t="str">
            <v>Kárkifizetés és szolgáltatás bemutatása biztosítási ágazatonként a tárgyidőszak végén</v>
          </cell>
          <cell r="F14140" t="str">
            <v>Ebből: kötelező gépjármű felelősség</v>
          </cell>
        </row>
        <row r="14141">
          <cell r="A14141" t="str">
            <v>UNIQA</v>
          </cell>
          <cell r="B14141">
            <v>40451</v>
          </cell>
          <cell r="C14141" t="str">
            <v>42B3A1120711,5</v>
          </cell>
          <cell r="D14141">
            <v>24270000</v>
          </cell>
          <cell r="E14141" t="str">
            <v>Kárkifizetés és szolgáltatás bemutatása biztosítási ágazatonként a tárgyidőszak végén</v>
          </cell>
          <cell r="F14141" t="str">
            <v>Ebből: kötelező gépjármű felelősség</v>
          </cell>
          <cell r="G14141" t="str">
            <v>| Tárgyidőszaki kárkifizetés összege | 6 éve bekövetkezett károkra</v>
          </cell>
        </row>
        <row r="14142">
          <cell r="A14142" t="str">
            <v>UNIQA</v>
          </cell>
          <cell r="B14142">
            <v>40451</v>
          </cell>
          <cell r="C14142" t="str">
            <v>42B3A1120711,6</v>
          </cell>
          <cell r="D14142">
            <v>60381000</v>
          </cell>
          <cell r="E14142" t="str">
            <v>Kárkifizetés és szolgáltatás bemutatása biztosítási ágazatonként a tárgyidőszak végén</v>
          </cell>
          <cell r="F14142" t="str">
            <v>Ebből: kötelező gépjármű felelősség</v>
          </cell>
          <cell r="G14142" t="str">
            <v>| Tárgyidőszaki kárkifizetés összege | 5 éve bekövetkezett károkra</v>
          </cell>
        </row>
        <row r="14143">
          <cell r="A14143" t="str">
            <v>UNIQA</v>
          </cell>
          <cell r="B14143">
            <v>40451</v>
          </cell>
          <cell r="C14143" t="str">
            <v>42B3A1120711,7</v>
          </cell>
          <cell r="D14143">
            <v>160763000</v>
          </cell>
          <cell r="E14143" t="str">
            <v>Kárkifizetés és szolgáltatás bemutatása biztosítási ágazatonként a tárgyidőszak végén</v>
          </cell>
          <cell r="F14143" t="str">
            <v>Ebből: kötelező gépjármű felelősség</v>
          </cell>
          <cell r="G14143" t="str">
            <v>| Tárgyidőszaki kárkifizetés összege | 4 éve bekövetkezett károkra</v>
          </cell>
        </row>
        <row r="14144">
          <cell r="A14144" t="str">
            <v>UNIQA</v>
          </cell>
          <cell r="B14144">
            <v>40451</v>
          </cell>
          <cell r="C14144" t="str">
            <v>42B3A1120711,8</v>
          </cell>
          <cell r="D14144">
            <v>326142000</v>
          </cell>
          <cell r="E14144" t="str">
            <v>Kárkifizetés és szolgáltatás bemutatása biztosítási ágazatonként a tárgyidőszak végén</v>
          </cell>
          <cell r="F14144" t="str">
            <v>Ebből: kötelező gépjármű felelősség</v>
          </cell>
          <cell r="G14144" t="str">
            <v>| Tárgyidőszaki kárkifizetés összege | 3 éve bekövetkezett károkra</v>
          </cell>
        </row>
        <row r="14145">
          <cell r="A14145" t="str">
            <v>UNIQA</v>
          </cell>
          <cell r="B14145">
            <v>40451</v>
          </cell>
          <cell r="C14145" t="str">
            <v>42B3A1120711,9</v>
          </cell>
          <cell r="D14145">
            <v>373709000</v>
          </cell>
          <cell r="E14145" t="str">
            <v>Kárkifizetés és szolgáltatás bemutatása biztosítási ágazatonként a tárgyidőszak végén</v>
          </cell>
          <cell r="F14145" t="str">
            <v>Ebből: kötelező gépjármű felelősség</v>
          </cell>
          <cell r="G14145" t="str">
            <v>| Tárgyidőszaki kárkifizetés összege | 2 éve bekövetkezett károkra</v>
          </cell>
        </row>
        <row r="14146">
          <cell r="A14146" t="str">
            <v>UNIQA</v>
          </cell>
          <cell r="B14146">
            <v>40451</v>
          </cell>
          <cell r="C14146" t="str">
            <v>42B3A2120711,1</v>
          </cell>
          <cell r="D14146">
            <v>17</v>
          </cell>
          <cell r="E14146" t="str">
            <v>Kárkifizetés és szolgáltatás bemutatása biztosítási ágazatonként a tárgyidőszak végén (darab)</v>
          </cell>
          <cell r="F14146" t="str">
            <v>Ebből: kötelező gépjármű felelősség</v>
          </cell>
          <cell r="G14146" t="str">
            <v>| Tárgyidőszakban kifizetett károk darabszáma | Több, mint 9 éve bekövetkezett károkra</v>
          </cell>
        </row>
        <row r="14147">
          <cell r="A14147" t="str">
            <v>UNIQA</v>
          </cell>
          <cell r="B14147">
            <v>40451</v>
          </cell>
          <cell r="C14147" t="str">
            <v>42B3A2120711,10</v>
          </cell>
          <cell r="D14147">
            <v>8436</v>
          </cell>
          <cell r="E14147" t="str">
            <v>Kárkifizetés és szolgáltatás bemutatása biztosítási ágazatonként a tárgyidőszak végén (darab)</v>
          </cell>
          <cell r="F14147" t="str">
            <v>Ebből: kötelező gépjármű felelősség</v>
          </cell>
          <cell r="G14147" t="str">
            <v>| Tárgyidőszakban kifizetett károk darabszáma | Előző évben bekövetkezett károk</v>
          </cell>
        </row>
        <row r="14148">
          <cell r="A14148" t="str">
            <v>UNIQA</v>
          </cell>
          <cell r="B14148">
            <v>40451</v>
          </cell>
          <cell r="C14148" t="str">
            <v>42B3A2120711,11</v>
          </cell>
          <cell r="D14148">
            <v>8190</v>
          </cell>
          <cell r="E14148" t="str">
            <v>Kárkifizetés és szolgáltatás bemutatása biztosítási ágazatonként a tárgyidőszak végén (darab)</v>
          </cell>
          <cell r="F14148" t="str">
            <v>Ebből: kötelező gépjármű felelősség</v>
          </cell>
          <cell r="G14148" t="str">
            <v>| Tárgyidőszakban kifizetett károk darabszáma | Tárgyidőszakban bekövetkezett károk</v>
          </cell>
        </row>
        <row r="14149">
          <cell r="A14149" t="str">
            <v>UNIQA</v>
          </cell>
          <cell r="B14149">
            <v>40451</v>
          </cell>
          <cell r="C14149" t="str">
            <v>42B3A2120711,12</v>
          </cell>
          <cell r="D14149">
            <v>17354</v>
          </cell>
          <cell r="E14149" t="str">
            <v>Kárkifizetés és szolgáltatás bemutatása biztosítási ágazatonként a tárgyidőszak végén (darab)</v>
          </cell>
          <cell r="F14149" t="str">
            <v>Ebből: kötelező gépjármű felelősség</v>
          </cell>
          <cell r="G14149" t="str">
            <v>| Tárgyidőszakban kifizetett károk darabszáma | Összesen</v>
          </cell>
        </row>
        <row r="14150">
          <cell r="A14150" t="str">
            <v>UNIQA</v>
          </cell>
          <cell r="B14150">
            <v>40451</v>
          </cell>
          <cell r="C14150" t="str">
            <v>42B3A2120711,13</v>
          </cell>
          <cell r="D14150">
            <v>22</v>
          </cell>
          <cell r="E14150" t="str">
            <v>Kárkifizetés és szolgáltatás bemutatása biztosítási ágazatonként a tárgyidőszak végén (darab)</v>
          </cell>
          <cell r="F14150" t="str">
            <v>Ebből: kötelező gépjármű felelősség</v>
          </cell>
          <cell r="G14150" t="str">
            <v>| Tárgyidőszakot követően várható kifizetésre kerülő károk darabszáma | Több, mint 9 éve bekövetkezett károkra</v>
          </cell>
        </row>
        <row r="14151">
          <cell r="A14151" t="str">
            <v>UNIQA</v>
          </cell>
          <cell r="B14151">
            <v>40451</v>
          </cell>
          <cell r="C14151" t="str">
            <v>42B3A2120711,14</v>
          </cell>
          <cell r="D14151">
            <v>19</v>
          </cell>
          <cell r="E14151" t="str">
            <v>Kárkifizetés és szolgáltatás bemutatása biztosítási ágazatonként a tárgyidőszak végén (darab)</v>
          </cell>
          <cell r="F14151" t="str">
            <v>Ebből: kötelező gépjármű felelősség</v>
          </cell>
          <cell r="G14151" t="str">
            <v>| Tárgyidőszakot követően várható kifizetésre kerülő károk darabszáma | 9 éve bekövetkezett károkra</v>
          </cell>
        </row>
        <row r="14152">
          <cell r="A14152" t="str">
            <v>UNIQA</v>
          </cell>
          <cell r="B14152">
            <v>40451</v>
          </cell>
          <cell r="C14152" t="str">
            <v>42B3A2120711,15</v>
          </cell>
          <cell r="D14152">
            <v>31</v>
          </cell>
          <cell r="E14152" t="str">
            <v>Kárkifizetés és szolgáltatás bemutatása biztosítási ágazatonként a tárgyidőszak végén (darab)</v>
          </cell>
          <cell r="F14152" t="str">
            <v>Ebből: kötelező gépjármű felelősség</v>
          </cell>
          <cell r="G14152" t="str">
            <v>| Tárgyidőszakot követően várható kifizetésre kerülő károk darabszáma | 8 éve bekövetkezett károkra</v>
          </cell>
        </row>
        <row r="14153">
          <cell r="A14153" t="str">
            <v>UNIQA</v>
          </cell>
          <cell r="B14153">
            <v>40451</v>
          </cell>
          <cell r="C14153" t="str">
            <v>42B3A2120711,16</v>
          </cell>
          <cell r="D14153">
            <v>34</v>
          </cell>
          <cell r="E14153" t="str">
            <v>Kárkifizetés és szolgáltatás bemutatása biztosítási ágazatonként a tárgyidőszak végén (darab)</v>
          </cell>
          <cell r="F14153" t="str">
            <v>Ebből: kötelező gépjármű felelősség</v>
          </cell>
          <cell r="G14153" t="str">
            <v>| Tárgyidőszakot követően várható kifizetésre kerülő károk darabszáma | 7 éve bekövetkezett károkra</v>
          </cell>
        </row>
        <row r="14154">
          <cell r="A14154" t="str">
            <v>UNIQA</v>
          </cell>
          <cell r="B14154">
            <v>40451</v>
          </cell>
          <cell r="C14154" t="str">
            <v>42B3A2120711,17</v>
          </cell>
          <cell r="D14154">
            <v>45</v>
          </cell>
          <cell r="E14154" t="str">
            <v>Kárkifizetés és szolgáltatás bemutatása biztosítási ágazatonként a tárgyidőszak végén (darab)</v>
          </cell>
          <cell r="F14154" t="str">
            <v>Ebből: kötelező gépjármű felelősség</v>
          </cell>
          <cell r="G14154" t="str">
            <v>| Tárgyidőszakot követően várható kifizetésre kerülő károk darabszáma | 6 éve bekövetkezett károkra</v>
          </cell>
        </row>
        <row r="14155">
          <cell r="A14155" t="str">
            <v>UNIQA</v>
          </cell>
          <cell r="B14155">
            <v>40451</v>
          </cell>
          <cell r="C14155" t="str">
            <v>42B3A2120711,18</v>
          </cell>
          <cell r="D14155">
            <v>91</v>
          </cell>
          <cell r="E14155" t="str">
            <v>Kárkifizetés és szolgáltatás bemutatása biztosítási ágazatonként a tárgyidőszak végén (darab)</v>
          </cell>
          <cell r="F14155" t="str">
            <v>Ebből: kötelező gépjármű felelősség</v>
          </cell>
          <cell r="G14155" t="str">
            <v>| Tárgyidőszakot követően várható kifizetésre kerülő károk darabszáma | 5 éve bekövetkezett károkra</v>
          </cell>
        </row>
        <row r="14156">
          <cell r="A14156" t="str">
            <v>UNIQA</v>
          </cell>
          <cell r="B14156">
            <v>40451</v>
          </cell>
          <cell r="C14156" t="str">
            <v>42B3A2120711,19</v>
          </cell>
          <cell r="D14156">
            <v>186</v>
          </cell>
          <cell r="E14156" t="str">
            <v>Kárkifizetés és szolgáltatás bemutatása biztosítási ágazatonként a tárgyidőszak végén (darab)</v>
          </cell>
          <cell r="F14156" t="str">
            <v>Ebből: kötelező gépjármű felelősség</v>
          </cell>
          <cell r="G14156" t="str">
            <v>| Tárgyidőszakot követően várható kifizetésre kerülő károk darabszáma | 4 éve bekövetkezett károkra</v>
          </cell>
        </row>
        <row r="14157">
          <cell r="A14157" t="str">
            <v>UNIQA</v>
          </cell>
          <cell r="B14157">
            <v>40451</v>
          </cell>
          <cell r="C14157" t="str">
            <v>42B3A2120711,2</v>
          </cell>
          <cell r="D14157">
            <v>7</v>
          </cell>
          <cell r="E14157" t="str">
            <v>Kárkifizetés és szolgáltatás bemutatása biztosítási ágazatonként a tárgyidőszak végén (darab)</v>
          </cell>
          <cell r="F14157" t="str">
            <v>Ebből: kötelező gépjármű felelősség</v>
          </cell>
          <cell r="G14157" t="str">
            <v>| Tárgyidőszakban kifizetett károk darabszáma | 9 éve bekövetkezett károkra</v>
          </cell>
        </row>
        <row r="14158">
          <cell r="A14158" t="str">
            <v>UNIQA</v>
          </cell>
          <cell r="B14158">
            <v>40451</v>
          </cell>
          <cell r="C14158" t="str">
            <v>42B3A2120711,20</v>
          </cell>
          <cell r="D14158">
            <v>397</v>
          </cell>
          <cell r="E14158" t="str">
            <v>Kárkifizetés és szolgáltatás bemutatása biztosítási ágazatonként a tárgyidőszak végén (darab)</v>
          </cell>
          <cell r="F14158" t="str">
            <v>Ebből: kötelező gépjármű felelősség</v>
          </cell>
          <cell r="G14158" t="str">
            <v>| Tárgyidőszakot követően várható kifizetésre kerülő károk darabszáma | 3 éve bekövetkezett károkra</v>
          </cell>
        </row>
        <row r="14159">
          <cell r="A14159" t="str">
            <v>UNIQA</v>
          </cell>
          <cell r="B14159">
            <v>40451</v>
          </cell>
          <cell r="C14159" t="str">
            <v>42B3A2120711,21</v>
          </cell>
          <cell r="D14159">
            <v>406</v>
          </cell>
          <cell r="E14159" t="str">
            <v>Kárkifizetés és szolgáltatás bemutatása biztosítási ágazatonként a tárgyidőszak végén (darab)</v>
          </cell>
          <cell r="F14159" t="str">
            <v>Ebből: kötelező gépjármű felelősség</v>
          </cell>
          <cell r="G14159" t="str">
            <v>| Tárgyidőszakot követően várható kifizetésre kerülő károk darabszáma | 2 éve bekövetkezett károkra</v>
          </cell>
        </row>
        <row r="14160">
          <cell r="A14160" t="str">
            <v>UNIQA</v>
          </cell>
          <cell r="B14160">
            <v>40451</v>
          </cell>
          <cell r="C14160" t="str">
            <v>42B3A2120711,22</v>
          </cell>
          <cell r="D14160">
            <v>832</v>
          </cell>
          <cell r="E14160" t="str">
            <v>Kárkifizetés és szolgáltatás bemutatása biztosítási ágazatonként a tárgyidőszak végén (darab)</v>
          </cell>
          <cell r="F14160" t="str">
            <v>Ebből: kötelező gépjármű felelősség</v>
          </cell>
          <cell r="G14160" t="str">
            <v>| Tárgyidőszakot követően várható kifizetésre kerülő károk darabszáma | Előző évben bekövetkezett károk</v>
          </cell>
        </row>
        <row r="14161">
          <cell r="A14161" t="str">
            <v>UNIQA</v>
          </cell>
          <cell r="B14161">
            <v>40451</v>
          </cell>
          <cell r="C14161" t="str">
            <v>42B3A2120711,23</v>
          </cell>
          <cell r="D14161">
            <v>3647</v>
          </cell>
          <cell r="E14161" t="str">
            <v>Kárkifizetés és szolgáltatás bemutatása biztosítási ágazatonként a tárgyidőszak végén (darab)</v>
          </cell>
          <cell r="F14161" t="str">
            <v>Ebből: kötelező gépjármű felelősség</v>
          </cell>
          <cell r="G14161" t="str">
            <v>| Tárgyidőszakot követően várható kifizetésre kerülő károk darabszáma | Tárgyidőszakban bekövetkezett károk</v>
          </cell>
        </row>
        <row r="14162">
          <cell r="A14162" t="str">
            <v>UNIQA</v>
          </cell>
          <cell r="B14162">
            <v>40451</v>
          </cell>
          <cell r="C14162" t="str">
            <v>42B3A2120711,24</v>
          </cell>
          <cell r="D14162">
            <v>5710</v>
          </cell>
          <cell r="E14162" t="str">
            <v>Kárkifizetés és szolgáltatás bemutatása biztosítási ágazatonként a tárgyidőszak végén (darab)</v>
          </cell>
          <cell r="F14162" t="str">
            <v>Ebből: kötelező gépjármű felelősség</v>
          </cell>
          <cell r="G14162" t="str">
            <v>| Tárgyidőszakot követően várható kifizetésre kerülő károk darabszáma | Összesen</v>
          </cell>
        </row>
        <row r="14163">
          <cell r="A14163" t="str">
            <v>UNIQA</v>
          </cell>
          <cell r="B14163">
            <v>40451</v>
          </cell>
          <cell r="C14163" t="str">
            <v>42B3A2120711,25</v>
          </cell>
          <cell r="D14163" t="str">
            <v>E</v>
          </cell>
          <cell r="E14163" t="str">
            <v>Kárkifizetés és szolgáltatás bemutatása biztosítási ágazatonként a tárgyidőszak végén (darab)</v>
          </cell>
          <cell r="F14163" t="str">
            <v>Ebből: kötelező gépjármű felelősség</v>
          </cell>
        </row>
        <row r="14164">
          <cell r="A14164" t="str">
            <v>UNIQA</v>
          </cell>
          <cell r="B14164">
            <v>40451</v>
          </cell>
          <cell r="C14164" t="str">
            <v>42B3A2120711,3</v>
          </cell>
          <cell r="D14164">
            <v>8</v>
          </cell>
          <cell r="E14164" t="str">
            <v>Kárkifizetés és szolgáltatás bemutatása biztosítási ágazatonként a tárgyidőszak végén (darab)</v>
          </cell>
          <cell r="F14164" t="str">
            <v>Ebből: kötelező gépjármű felelősség</v>
          </cell>
          <cell r="G14164" t="str">
            <v>| Tárgyidőszakban kifizetett károk darabszáma | 8 éve bekövetkezett károkra</v>
          </cell>
        </row>
        <row r="14165">
          <cell r="A14165" t="str">
            <v>UNIQA</v>
          </cell>
          <cell r="B14165">
            <v>40451</v>
          </cell>
          <cell r="C14165" t="str">
            <v>42B3A2120711,4</v>
          </cell>
          <cell r="D14165">
            <v>10</v>
          </cell>
          <cell r="E14165" t="str">
            <v>Kárkifizetés és szolgáltatás bemutatása biztosítási ágazatonként a tárgyidőszak végén (darab)</v>
          </cell>
          <cell r="F14165" t="str">
            <v>Ebből: kötelező gépjármű felelősség</v>
          </cell>
          <cell r="G14165" t="str">
            <v>| Tárgyidőszakban kifizetett károk darabszáma | 7 éve bekövetkezett károkra</v>
          </cell>
        </row>
        <row r="14166">
          <cell r="A14166" t="str">
            <v>UNIQA</v>
          </cell>
          <cell r="B14166">
            <v>40451</v>
          </cell>
          <cell r="C14166" t="str">
            <v>42B3A2120711,5</v>
          </cell>
          <cell r="D14166">
            <v>15</v>
          </cell>
          <cell r="E14166" t="str">
            <v>Kárkifizetés és szolgáltatás bemutatása biztosítási ágazatonként a tárgyidőszak végén (darab)</v>
          </cell>
          <cell r="F14166" t="str">
            <v>Ebből: kötelező gépjármű felelősség</v>
          </cell>
          <cell r="G14166" t="str">
            <v>| Tárgyidőszakban kifizetett károk darabszáma | 6 éve bekövetkezett károkra</v>
          </cell>
        </row>
        <row r="14167">
          <cell r="A14167" t="str">
            <v>UNIQA</v>
          </cell>
          <cell r="B14167">
            <v>40451</v>
          </cell>
          <cell r="C14167" t="str">
            <v>42B3A2120711,6</v>
          </cell>
          <cell r="D14167">
            <v>22</v>
          </cell>
          <cell r="E14167" t="str">
            <v>Kárkifizetés és szolgáltatás bemutatása biztosítási ágazatonként a tárgyidőszak végén (darab)</v>
          </cell>
          <cell r="F14167" t="str">
            <v>Ebből: kötelező gépjármű felelősség</v>
          </cell>
          <cell r="G14167" t="str">
            <v>| Tárgyidőszakban kifizetett károk darabszáma | 5 éve bekövetkezett károkra</v>
          </cell>
        </row>
        <row r="14168">
          <cell r="A14168" t="str">
            <v>UNIQA</v>
          </cell>
          <cell r="B14168">
            <v>40451</v>
          </cell>
          <cell r="C14168" t="str">
            <v>42B3A2120711,7</v>
          </cell>
          <cell r="D14168">
            <v>81</v>
          </cell>
          <cell r="E14168" t="str">
            <v>Kárkifizetés és szolgáltatás bemutatása biztosítási ágazatonként a tárgyidőszak végén (darab)</v>
          </cell>
          <cell r="F14168" t="str">
            <v>Ebből: kötelező gépjármű felelősség</v>
          </cell>
          <cell r="G14168" t="str">
            <v>| Tárgyidőszakban kifizetett károk darabszáma | 4 éve bekövetkezett károkra</v>
          </cell>
        </row>
        <row r="14169">
          <cell r="A14169" t="str">
            <v>UNIQA</v>
          </cell>
          <cell r="B14169">
            <v>40451</v>
          </cell>
          <cell r="C14169" t="str">
            <v>42B3A2120711,8</v>
          </cell>
          <cell r="D14169">
            <v>206</v>
          </cell>
          <cell r="E14169" t="str">
            <v>Kárkifizetés és szolgáltatás bemutatása biztosítási ágazatonként a tárgyidőszak végén (darab)</v>
          </cell>
          <cell r="F14169" t="str">
            <v>Ebből: kötelező gépjármű felelősség</v>
          </cell>
          <cell r="G14169" t="str">
            <v>| Tárgyidőszakban kifizetett károk darabszáma | 3 éve bekövetkezett károkra</v>
          </cell>
        </row>
        <row r="14170">
          <cell r="A14170" t="str">
            <v>UNIQA</v>
          </cell>
          <cell r="B14170">
            <v>40451</v>
          </cell>
          <cell r="C14170" t="str">
            <v>42B3A2120711,9</v>
          </cell>
          <cell r="D14170">
            <v>362</v>
          </cell>
          <cell r="E14170" t="str">
            <v>Kárkifizetés és szolgáltatás bemutatása biztosítási ágazatonként a tárgyidőszak végén (darab)</v>
          </cell>
          <cell r="F14170" t="str">
            <v>Ebből: kötelező gépjármű felelősség</v>
          </cell>
          <cell r="G14170" t="str">
            <v>| Tárgyidőszakban kifizetett károk darabszáma | 2 éve bekövetkezett károkra</v>
          </cell>
        </row>
        <row r="14171">
          <cell r="A14171" t="str">
            <v>UNIQA</v>
          </cell>
          <cell r="B14171">
            <v>40543</v>
          </cell>
          <cell r="C14171" t="str">
            <v>42B3A1120711,1</v>
          </cell>
          <cell r="D14171">
            <v>76040000</v>
          </cell>
          <cell r="E14171" t="str">
            <v>Kárkifizetés és szolgáltatás bemutatása biztosítási ágazatonként a tárgyidőszak végén</v>
          </cell>
          <cell r="F14171" t="str">
            <v>Ebből: kötelező gépjármű felelősség</v>
          </cell>
          <cell r="G14171" t="str">
            <v>| | Több, mint 9 éve bekövetkezett károkra</v>
          </cell>
        </row>
        <row r="14172">
          <cell r="A14172" t="str">
            <v>UNIQA</v>
          </cell>
          <cell r="B14172">
            <v>40543</v>
          </cell>
          <cell r="C14172" t="str">
            <v>42B3A1120711,10</v>
          </cell>
          <cell r="D14172">
            <v>1434160000</v>
          </cell>
          <cell r="E14172" t="str">
            <v>Kárkifizetés és szolgáltatás bemutatása biztosítási ágazatonként a tárgyidőszak végén</v>
          </cell>
          <cell r="F14172" t="str">
            <v>Ebből: kötelező gépjármű felelősség</v>
          </cell>
          <cell r="G14172" t="str">
            <v>| Tárgyidőszaki kárkifizetés összege | Előző évben bekövetkezett károkra</v>
          </cell>
        </row>
        <row r="14173">
          <cell r="A14173" t="str">
            <v>UNIQA</v>
          </cell>
          <cell r="B14173">
            <v>40543</v>
          </cell>
          <cell r="C14173" t="str">
            <v>42B3A1120711,11</v>
          </cell>
          <cell r="D14173">
            <v>4017349000</v>
          </cell>
          <cell r="E14173" t="str">
            <v>Kárkifizetés és szolgáltatás bemutatása biztosítási ágazatonként a tárgyidőszak végén</v>
          </cell>
          <cell r="F14173" t="str">
            <v>Ebből: kötelező gépjármű felelősség</v>
          </cell>
          <cell r="G14173" t="str">
            <v>| Tárgyidőszaki kárkifizetés összege | Tárgyidőszakban bekövetkezett károkra</v>
          </cell>
        </row>
        <row r="14174">
          <cell r="A14174" t="str">
            <v>UNIQA</v>
          </cell>
          <cell r="B14174">
            <v>40543</v>
          </cell>
          <cell r="C14174" t="str">
            <v>42B3A1120711,12</v>
          </cell>
          <cell r="D14174">
            <v>6814585000</v>
          </cell>
          <cell r="E14174" t="str">
            <v>Kárkifizetés és szolgáltatás bemutatása biztosítási ágazatonként a tárgyidőszak végén</v>
          </cell>
          <cell r="F14174" t="str">
            <v>Ebből: kötelező gépjármű felelősség</v>
          </cell>
          <cell r="G14174" t="str">
            <v>| Tárgyidőszaki kárkifizetés összege | Összesen</v>
          </cell>
        </row>
        <row r="14175">
          <cell r="A14175" t="str">
            <v>UNIQA</v>
          </cell>
          <cell r="B14175">
            <v>40543</v>
          </cell>
          <cell r="C14175" t="str">
            <v>42B3A1120711,13</v>
          </cell>
          <cell r="D14175">
            <v>20720000</v>
          </cell>
          <cell r="E14175" t="str">
            <v>Kárkifizetés és szolgáltatás bemutatása biztosítási ágazatonként a tárgyidőszak végén</v>
          </cell>
          <cell r="F14175" t="str">
            <v>Ebből: kötelező gépjármű felelősség</v>
          </cell>
          <cell r="G14175" t="str">
            <v>| Függőkár tartalék (tételes) összege | Több, mint 9 éve bekövetkezett károkra</v>
          </cell>
        </row>
        <row r="14176">
          <cell r="A14176" t="str">
            <v>UNIQA</v>
          </cell>
          <cell r="B14176">
            <v>40543</v>
          </cell>
          <cell r="C14176" t="str">
            <v>42B3A1120711,14</v>
          </cell>
          <cell r="D14176">
            <v>67534000</v>
          </cell>
          <cell r="E14176" t="str">
            <v>Kárkifizetés és szolgáltatás bemutatása biztosítási ágazatonként a tárgyidőszak végén</v>
          </cell>
          <cell r="F14176" t="str">
            <v>Ebből: kötelező gépjármű felelősség</v>
          </cell>
          <cell r="G14176" t="str">
            <v>| Függőkár tartalék (tételes) összege | 9 éve bekövetkezett károkra</v>
          </cell>
        </row>
        <row r="14177">
          <cell r="A14177" t="str">
            <v>UNIQA</v>
          </cell>
          <cell r="B14177">
            <v>40543</v>
          </cell>
          <cell r="C14177" t="str">
            <v>42B3A1120711,15</v>
          </cell>
          <cell r="D14177">
            <v>115658000</v>
          </cell>
          <cell r="E14177" t="str">
            <v>Kárkifizetés és szolgáltatás bemutatása biztosítási ágazatonként a tárgyidőszak végén</v>
          </cell>
          <cell r="F14177" t="str">
            <v>Ebből: kötelező gépjármű felelősség</v>
          </cell>
          <cell r="G14177" t="str">
            <v>| Függőkár tartalék (tételes) összege | 8 éve bekövetkezett károkra</v>
          </cell>
        </row>
        <row r="14178">
          <cell r="A14178" t="str">
            <v>UNIQA</v>
          </cell>
          <cell r="B14178">
            <v>40543</v>
          </cell>
          <cell r="C14178" t="str">
            <v>42B3A1120711,16</v>
          </cell>
          <cell r="D14178">
            <v>90780000</v>
          </cell>
          <cell r="E14178" t="str">
            <v>Kárkifizetés és szolgáltatás bemutatása biztosítási ágazatonként a tárgyidőszak végén</v>
          </cell>
          <cell r="F14178" t="str">
            <v>Ebből: kötelező gépjármű felelősség</v>
          </cell>
          <cell r="G14178" t="str">
            <v>| Függőkár tartalék (tételes) összege | 7 éve bekövetkezett károkra</v>
          </cell>
        </row>
        <row r="14179">
          <cell r="A14179" t="str">
            <v>UNIQA</v>
          </cell>
          <cell r="B14179">
            <v>40543</v>
          </cell>
          <cell r="C14179" t="str">
            <v>42B3A1120711,17</v>
          </cell>
          <cell r="D14179">
            <v>97811000</v>
          </cell>
          <cell r="E14179" t="str">
            <v>Kárkifizetés és szolgáltatás bemutatása biztosítási ágazatonként a tárgyidőszak végén</v>
          </cell>
          <cell r="F14179" t="str">
            <v>Ebből: kötelező gépjármű felelősség</v>
          </cell>
          <cell r="G14179" t="str">
            <v>| Függőkár tartalék (tételes) összege | 6 éve bekövetkezett károkra</v>
          </cell>
        </row>
        <row r="14180">
          <cell r="A14180" t="str">
            <v>UNIQA</v>
          </cell>
          <cell r="B14180">
            <v>40543</v>
          </cell>
          <cell r="C14180" t="str">
            <v>42B3A1120711,18</v>
          </cell>
          <cell r="D14180">
            <v>409007000</v>
          </cell>
          <cell r="E14180" t="str">
            <v>Kárkifizetés és szolgáltatás bemutatása biztosítási ágazatonként a tárgyidőszak végén</v>
          </cell>
          <cell r="F14180" t="str">
            <v>Ebből: kötelező gépjármű felelősség</v>
          </cell>
          <cell r="G14180" t="str">
            <v>| Függőkár tartalék (tételes) összege | 5 éve bekövetkezett károkra</v>
          </cell>
        </row>
        <row r="14181">
          <cell r="A14181" t="str">
            <v>UNIQA</v>
          </cell>
          <cell r="B14181">
            <v>40543</v>
          </cell>
          <cell r="C14181" t="str">
            <v>42B3A1120711,19</v>
          </cell>
          <cell r="D14181">
            <v>835910000</v>
          </cell>
          <cell r="E14181" t="str">
            <v>Kárkifizetés és szolgáltatás bemutatása biztosítási ágazatonként a tárgyidőszak végén</v>
          </cell>
          <cell r="F14181" t="str">
            <v>Ebből: kötelező gépjármű felelősség</v>
          </cell>
          <cell r="G14181" t="str">
            <v>| Függőkár tartalék (tételes) összege | 4 éve bekövetkezett károkra</v>
          </cell>
        </row>
        <row r="14182">
          <cell r="A14182" t="str">
            <v>UNIQA</v>
          </cell>
          <cell r="B14182">
            <v>40543</v>
          </cell>
          <cell r="C14182" t="str">
            <v>42B3A1120711,2</v>
          </cell>
          <cell r="D14182">
            <v>8383000</v>
          </cell>
          <cell r="E14182" t="str">
            <v>Kárkifizetés és szolgáltatás bemutatása biztosítási ágazatonként a tárgyidőszak végén</v>
          </cell>
          <cell r="F14182" t="str">
            <v>Ebből: kötelező gépjármű felelősség</v>
          </cell>
          <cell r="G14182" t="str">
            <v>| Tárgyidőszaki kárkifizetés összege | 9 éve bekövetkezett károkra</v>
          </cell>
        </row>
        <row r="14183">
          <cell r="A14183" t="str">
            <v>UNIQA</v>
          </cell>
          <cell r="B14183">
            <v>40543</v>
          </cell>
          <cell r="C14183" t="str">
            <v>42B3A1120711,20</v>
          </cell>
          <cell r="D14183">
            <v>1297665000</v>
          </cell>
          <cell r="E14183" t="str">
            <v>Kárkifizetés és szolgáltatás bemutatása biztosítási ágazatonként a tárgyidőszak végén</v>
          </cell>
          <cell r="F14183" t="str">
            <v>Ebből: kötelező gépjármű felelősség</v>
          </cell>
          <cell r="G14183" t="str">
            <v>| Függőkár tartalék (tételes) összege | 3 éve bekövetkezett károkra</v>
          </cell>
        </row>
        <row r="14184">
          <cell r="A14184" t="str">
            <v>UNIQA</v>
          </cell>
          <cell r="B14184">
            <v>40543</v>
          </cell>
          <cell r="C14184" t="str">
            <v>42B3A1120711,21</v>
          </cell>
          <cell r="D14184">
            <v>1175142000</v>
          </cell>
          <cell r="E14184" t="str">
            <v>Kárkifizetés és szolgáltatás bemutatása biztosítási ágazatonként a tárgyidőszak végén</v>
          </cell>
          <cell r="F14184" t="str">
            <v>Ebből: kötelező gépjármű felelősség</v>
          </cell>
          <cell r="G14184" t="str">
            <v>| Függőkár tartalék (tételes) összege | 2 éve bekövetkezett károkra</v>
          </cell>
        </row>
        <row r="14185">
          <cell r="A14185" t="str">
            <v>UNIQA</v>
          </cell>
          <cell r="B14185">
            <v>40543</v>
          </cell>
          <cell r="C14185" t="str">
            <v>42B3A1120711,22</v>
          </cell>
          <cell r="D14185">
            <v>1303348000</v>
          </cell>
          <cell r="E14185" t="str">
            <v>Kárkifizetés és szolgáltatás bemutatása biztosítási ágazatonként a tárgyidőszak végén</v>
          </cell>
          <cell r="F14185" t="str">
            <v>Ebből: kötelező gépjármű felelősség</v>
          </cell>
          <cell r="G14185" t="str">
            <v>| Függőkár tartalék (tételes) összege | Előző évben bekövetkezett károkra</v>
          </cell>
        </row>
        <row r="14186">
          <cell r="A14186" t="str">
            <v>UNIQA</v>
          </cell>
          <cell r="B14186">
            <v>40543</v>
          </cell>
          <cell r="C14186" t="str">
            <v>42B3A1120711,23</v>
          </cell>
          <cell r="D14186">
            <v>3171809000</v>
          </cell>
          <cell r="E14186" t="str">
            <v>Kárkifizetés és szolgáltatás bemutatása biztosítási ágazatonként a tárgyidőszak végén</v>
          </cell>
          <cell r="F14186" t="str">
            <v>Ebből: kötelező gépjármű felelősség</v>
          </cell>
          <cell r="G14186" t="str">
            <v>| Függőkár tartalék (tételes) összege | Tárgyidőszakban bekövetkezett károkra</v>
          </cell>
        </row>
        <row r="14187">
          <cell r="A14187" t="str">
            <v>UNIQA</v>
          </cell>
          <cell r="B14187">
            <v>40543</v>
          </cell>
          <cell r="C14187" t="str">
            <v>42B3A1120711,24</v>
          </cell>
          <cell r="D14187">
            <v>8585384000</v>
          </cell>
          <cell r="E14187" t="str">
            <v>Kárkifizetés és szolgáltatás bemutatása biztosítási ágazatonként a tárgyidőszak végén</v>
          </cell>
          <cell r="F14187" t="str">
            <v>Ebből: kötelező gépjármű felelősség</v>
          </cell>
          <cell r="G14187" t="str">
            <v>| Függőkár tartalék (tételes) összege | Összesen</v>
          </cell>
        </row>
        <row r="14188">
          <cell r="A14188" t="str">
            <v>UNIQA</v>
          </cell>
          <cell r="B14188">
            <v>40543</v>
          </cell>
          <cell r="C14188" t="str">
            <v>42B3A1120711,25</v>
          </cell>
          <cell r="D14188">
            <v>673000</v>
          </cell>
          <cell r="E14188" t="str">
            <v>Kárkifizetés és szolgáltatás bemutatása biztosítási ágazatonként a tárgyidőszak végén</v>
          </cell>
          <cell r="F14188" t="str">
            <v>Ebből: kötelező gépjármű felelősség</v>
          </cell>
          <cell r="G14188" t="str">
            <v>| IBNR tartalék összege | Több, mint 9 éve bekövetkezett károkra</v>
          </cell>
        </row>
        <row r="14189">
          <cell r="A14189" t="str">
            <v>UNIQA</v>
          </cell>
          <cell r="B14189">
            <v>40543</v>
          </cell>
          <cell r="C14189" t="str">
            <v>42B3A1120711,26</v>
          </cell>
          <cell r="D14189">
            <v>1268000</v>
          </cell>
          <cell r="E14189" t="str">
            <v>Kárkifizetés és szolgáltatás bemutatása biztosítási ágazatonként a tárgyidőszak végén</v>
          </cell>
          <cell r="F14189" t="str">
            <v>Ebből: kötelező gépjármű felelősség</v>
          </cell>
          <cell r="G14189" t="str">
            <v>| IBNR tartalék összege | 9 éve bekövetkezett károkra</v>
          </cell>
        </row>
        <row r="14190">
          <cell r="A14190" t="str">
            <v>UNIQA</v>
          </cell>
          <cell r="B14190">
            <v>40543</v>
          </cell>
          <cell r="C14190" t="str">
            <v>42B3A1120711,27</v>
          </cell>
          <cell r="D14190">
            <v>-1710000</v>
          </cell>
          <cell r="E14190" t="str">
            <v>Kárkifizetés és szolgáltatás bemutatása biztosítási ágazatonként a tárgyidőszak végén</v>
          </cell>
          <cell r="F14190" t="str">
            <v>Ebből: kötelező gépjármű felelősség</v>
          </cell>
          <cell r="G14190" t="str">
            <v>| IBNR tartalék összege | 8 éve bekövetkezett károkra</v>
          </cell>
        </row>
        <row r="14191">
          <cell r="A14191" t="str">
            <v>UNIQA</v>
          </cell>
          <cell r="B14191">
            <v>40543</v>
          </cell>
          <cell r="C14191" t="str">
            <v>42B3A1120711,28</v>
          </cell>
          <cell r="D14191">
            <v>-873000</v>
          </cell>
          <cell r="E14191" t="str">
            <v>Kárkifizetés és szolgáltatás bemutatása biztosítási ágazatonként a tárgyidőszak végén</v>
          </cell>
          <cell r="F14191" t="str">
            <v>Ebből: kötelező gépjármű felelősség</v>
          </cell>
          <cell r="G14191" t="str">
            <v>| IBNR tartalék összege | 7 éve bekövetkezett károkra</v>
          </cell>
        </row>
        <row r="14192">
          <cell r="A14192" t="str">
            <v>UNIQA</v>
          </cell>
          <cell r="B14192">
            <v>40543</v>
          </cell>
          <cell r="C14192" t="str">
            <v>42B3A1120711,29</v>
          </cell>
          <cell r="D14192">
            <v>45000</v>
          </cell>
          <cell r="E14192" t="str">
            <v>Kárkifizetés és szolgáltatás bemutatása biztosítási ágazatonként a tárgyidőszak végén</v>
          </cell>
          <cell r="F14192" t="str">
            <v>Ebből: kötelező gépjármű felelősség</v>
          </cell>
          <cell r="G14192" t="str">
            <v>| IBNR tartalék összege | 6 éve bekövetkezett károkra</v>
          </cell>
        </row>
        <row r="14193">
          <cell r="A14193" t="str">
            <v>UNIQA</v>
          </cell>
          <cell r="B14193">
            <v>40543</v>
          </cell>
          <cell r="C14193" t="str">
            <v>42B3A1120711,3</v>
          </cell>
          <cell r="D14193">
            <v>17045000</v>
          </cell>
          <cell r="E14193" t="str">
            <v>Kárkifizetés és szolgáltatás bemutatása biztosítási ágazatonként a tárgyidőszak végén</v>
          </cell>
          <cell r="F14193" t="str">
            <v>Ebből: kötelező gépjármű felelősség</v>
          </cell>
          <cell r="G14193" t="str">
            <v>| Tárgyidőszaki kárkifizetés összege | 8 éve bekövetkezett károkra</v>
          </cell>
        </row>
        <row r="14194">
          <cell r="A14194" t="str">
            <v>UNIQA</v>
          </cell>
          <cell r="B14194">
            <v>40543</v>
          </cell>
          <cell r="C14194" t="str">
            <v>42B3A1120711,30</v>
          </cell>
          <cell r="D14194">
            <v>2906000</v>
          </cell>
          <cell r="E14194" t="str">
            <v>Kárkifizetés és szolgáltatás bemutatása biztosítási ágazatonként a tárgyidőszak végén</v>
          </cell>
          <cell r="F14194" t="str">
            <v>Ebből: kötelező gépjármű felelősség</v>
          </cell>
          <cell r="G14194" t="str">
            <v>| IBNR tartalék összege | 5 éve bekövetkezett károkra</v>
          </cell>
        </row>
        <row r="14195">
          <cell r="A14195" t="str">
            <v>UNIQA</v>
          </cell>
          <cell r="B14195">
            <v>40543</v>
          </cell>
          <cell r="C14195" t="str">
            <v>42B3A1120711,31</v>
          </cell>
          <cell r="D14195">
            <v>10401000</v>
          </cell>
          <cell r="E14195" t="str">
            <v>Kárkifizetés és szolgáltatás bemutatása biztosítási ágazatonként a tárgyidőszak végén</v>
          </cell>
          <cell r="F14195" t="str">
            <v>Ebből: kötelező gépjármű felelősség</v>
          </cell>
          <cell r="G14195" t="str">
            <v>| IBNR tartalék összege | 4 éve bekövetkezett károkra</v>
          </cell>
        </row>
        <row r="14196">
          <cell r="A14196" t="str">
            <v>UNIQA</v>
          </cell>
          <cell r="B14196">
            <v>40543</v>
          </cell>
          <cell r="C14196" t="str">
            <v>42B3A1120711,32</v>
          </cell>
          <cell r="D14196">
            <v>64986000</v>
          </cell>
          <cell r="E14196" t="str">
            <v>Kárkifizetés és szolgáltatás bemutatása biztosítási ágazatonként a tárgyidőszak végén</v>
          </cell>
          <cell r="F14196" t="str">
            <v>Ebből: kötelező gépjármű felelősség</v>
          </cell>
          <cell r="G14196" t="str">
            <v>| IBNR tartalék összege | 3 éve bekövetkezett károkra</v>
          </cell>
        </row>
        <row r="14197">
          <cell r="A14197" t="str">
            <v>UNIQA</v>
          </cell>
          <cell r="B14197">
            <v>40543</v>
          </cell>
          <cell r="C14197" t="str">
            <v>42B3A1120711,33</v>
          </cell>
          <cell r="D14197">
            <v>95062000</v>
          </cell>
          <cell r="E14197" t="str">
            <v>Kárkifizetés és szolgáltatás bemutatása biztosítási ágazatonként a tárgyidőszak végén</v>
          </cell>
          <cell r="F14197" t="str">
            <v>Ebből: kötelező gépjármű felelősség</v>
          </cell>
          <cell r="G14197" t="str">
            <v>| IBNR tartalék összege | 2 éve bekövetkezett károkra</v>
          </cell>
        </row>
        <row r="14198">
          <cell r="A14198" t="str">
            <v>UNIQA</v>
          </cell>
          <cell r="B14198">
            <v>40543</v>
          </cell>
          <cell r="C14198" t="str">
            <v>42B3A1120711,34</v>
          </cell>
          <cell r="D14198">
            <v>165074000</v>
          </cell>
          <cell r="E14198" t="str">
            <v>Kárkifizetés és szolgáltatás bemutatása biztosítási ágazatonként a tárgyidőszak végén</v>
          </cell>
          <cell r="F14198" t="str">
            <v>Ebből: kötelező gépjármű felelősség</v>
          </cell>
          <cell r="G14198" t="str">
            <v>| IBNR tartalék összege | Előző évben bekövetkezett károkra</v>
          </cell>
        </row>
        <row r="14199">
          <cell r="A14199" t="str">
            <v>UNIQA</v>
          </cell>
          <cell r="B14199">
            <v>40543</v>
          </cell>
          <cell r="C14199" t="str">
            <v>42B3A1120711,35</v>
          </cell>
          <cell r="D14199">
            <v>1423140000</v>
          </cell>
          <cell r="E14199" t="str">
            <v>Kárkifizetés és szolgáltatás bemutatása biztosítási ágazatonként a tárgyidőszak végén</v>
          </cell>
          <cell r="F14199" t="str">
            <v>Ebből: kötelező gépjármű felelősség</v>
          </cell>
          <cell r="G14199" t="str">
            <v>| IBNR tartalék összege | Tárgyidőszakban bekövetkezett károkra</v>
          </cell>
        </row>
        <row r="14200">
          <cell r="A14200" t="str">
            <v>UNIQA</v>
          </cell>
          <cell r="B14200">
            <v>40543</v>
          </cell>
          <cell r="C14200" t="str">
            <v>42B3A1120711,36</v>
          </cell>
          <cell r="D14200">
            <v>1760972000</v>
          </cell>
          <cell r="E14200" t="str">
            <v>Kárkifizetés és szolgáltatás bemutatása biztosítási ágazatonként a tárgyidőszak végén</v>
          </cell>
          <cell r="F14200" t="str">
            <v>Ebből: kötelező gépjármű felelősség</v>
          </cell>
          <cell r="G14200" t="str">
            <v>| IBNR tartalék összege | Összesen</v>
          </cell>
        </row>
        <row r="14201">
          <cell r="A14201" t="str">
            <v>UNIQA</v>
          </cell>
          <cell r="B14201">
            <v>40543</v>
          </cell>
          <cell r="C14201" t="str">
            <v>42B3A1120711,37</v>
          </cell>
          <cell r="D14201">
            <v>2393310000</v>
          </cell>
          <cell r="E14201" t="str">
            <v>Kárkifizetés és szolgáltatás bemutatása biztosítási ágazatonként a tárgyidőszak végén</v>
          </cell>
          <cell r="F14201" t="str">
            <v>Ebből: kötelező gépjármű felelősség</v>
          </cell>
          <cell r="G14201" t="str">
            <v>| Matematikai tartalék összege | Tárgyidőszakot megelőzően bekövetkezett károkra</v>
          </cell>
        </row>
        <row r="14202">
          <cell r="A14202" t="str">
            <v>UNIQA</v>
          </cell>
          <cell r="B14202">
            <v>40543</v>
          </cell>
          <cell r="C14202" t="str">
            <v>42B3A1120711,38</v>
          </cell>
          <cell r="D14202">
            <v>0</v>
          </cell>
          <cell r="E14202" t="str">
            <v>Kárkifizetés és szolgáltatás bemutatása biztosítási ágazatonként a tárgyidőszak végén</v>
          </cell>
          <cell r="F14202" t="str">
            <v>Ebből: kötelező gépjármű felelősség</v>
          </cell>
          <cell r="G14202" t="str">
            <v>| Matematikai tartalék összege | Tárgyidőszakban bekövetkezett károkra</v>
          </cell>
        </row>
        <row r="14203">
          <cell r="A14203" t="str">
            <v>UNIQA</v>
          </cell>
          <cell r="B14203">
            <v>40543</v>
          </cell>
          <cell r="C14203" t="str">
            <v>42B3A1120711,39</v>
          </cell>
          <cell r="D14203">
            <v>2393310000</v>
          </cell>
          <cell r="E14203" t="str">
            <v>Kárkifizetés és szolgáltatás bemutatása biztosítási ágazatonként a tárgyidőszak végén</v>
          </cell>
          <cell r="F14203" t="str">
            <v>Ebből: kötelező gépjármű felelősség</v>
          </cell>
          <cell r="G14203" t="str">
            <v>| Matematikai tartalék összege | Összesen</v>
          </cell>
        </row>
        <row r="14204">
          <cell r="A14204" t="str">
            <v>UNIQA</v>
          </cell>
          <cell r="B14204">
            <v>40543</v>
          </cell>
          <cell r="C14204" t="str">
            <v>42B3A1120711,4</v>
          </cell>
          <cell r="D14204">
            <v>28740000</v>
          </cell>
          <cell r="E14204" t="str">
            <v>Kárkifizetés és szolgáltatás bemutatása biztosítási ágazatonként a tárgyidőszak végén</v>
          </cell>
          <cell r="F14204" t="str">
            <v>Ebből: kötelező gépjármű felelősség</v>
          </cell>
          <cell r="G14204" t="str">
            <v>| Tárgyidőszaki kárkifizetés összege | 7 éve bekövetkezett károkra</v>
          </cell>
        </row>
        <row r="14205">
          <cell r="A14205" t="str">
            <v>UNIQA</v>
          </cell>
          <cell r="B14205">
            <v>40543</v>
          </cell>
          <cell r="C14205" t="str">
            <v>42B3A1120711,40</v>
          </cell>
          <cell r="D14205" t="str">
            <v>E</v>
          </cell>
          <cell r="E14205" t="str">
            <v>Kárkifizetés és szolgáltatás bemutatása biztosítási ágazatonként a tárgyidőszak végén</v>
          </cell>
          <cell r="F14205" t="str">
            <v>Ebből: kötelező gépjármű felelősség</v>
          </cell>
        </row>
        <row r="14206">
          <cell r="A14206" t="str">
            <v>UNIQA</v>
          </cell>
          <cell r="B14206">
            <v>40543</v>
          </cell>
          <cell r="C14206" t="str">
            <v>42B3A1120711,5</v>
          </cell>
          <cell r="D14206">
            <v>35838000</v>
          </cell>
          <cell r="E14206" t="str">
            <v>Kárkifizetés és szolgáltatás bemutatása biztosítási ágazatonként a tárgyidőszak végén</v>
          </cell>
          <cell r="F14206" t="str">
            <v>Ebből: kötelező gépjármű felelősség</v>
          </cell>
          <cell r="G14206" t="str">
            <v>| Tárgyidőszaki kárkifizetés összege | 6 éve bekövetkezett károkra</v>
          </cell>
        </row>
        <row r="14207">
          <cell r="A14207" t="str">
            <v>UNIQA</v>
          </cell>
          <cell r="B14207">
            <v>40543</v>
          </cell>
          <cell r="C14207" t="str">
            <v>42B3A1120711,6</v>
          </cell>
          <cell r="D14207">
            <v>76078000</v>
          </cell>
          <cell r="E14207" t="str">
            <v>Kárkifizetés és szolgáltatás bemutatása biztosítási ágazatonként a tárgyidőszak végén</v>
          </cell>
          <cell r="F14207" t="str">
            <v>Ebből: kötelező gépjármű felelősség</v>
          </cell>
          <cell r="G14207" t="str">
            <v>| Tárgyidőszaki kárkifizetés összege | 5 éve bekövetkezett károkra</v>
          </cell>
        </row>
        <row r="14208">
          <cell r="A14208" t="str">
            <v>UNIQA</v>
          </cell>
          <cell r="B14208">
            <v>40543</v>
          </cell>
          <cell r="C14208" t="str">
            <v>42B3A1120711,7</v>
          </cell>
          <cell r="D14208">
            <v>221408000</v>
          </cell>
          <cell r="E14208" t="str">
            <v>Kárkifizetés és szolgáltatás bemutatása biztosítási ágazatonként a tárgyidőszak végén</v>
          </cell>
          <cell r="F14208" t="str">
            <v>Ebből: kötelező gépjármű felelősség</v>
          </cell>
          <cell r="G14208" t="str">
            <v>| Tárgyidőszaki kárkifizetés összege | 4 éve bekövetkezett károkra</v>
          </cell>
        </row>
        <row r="14209">
          <cell r="A14209" t="str">
            <v>UNIQA</v>
          </cell>
          <cell r="B14209">
            <v>40543</v>
          </cell>
          <cell r="C14209" t="str">
            <v>42B3A1120711,8</v>
          </cell>
          <cell r="D14209">
            <v>443059000</v>
          </cell>
          <cell r="E14209" t="str">
            <v>Kárkifizetés és szolgáltatás bemutatása biztosítási ágazatonként a tárgyidőszak végén</v>
          </cell>
          <cell r="F14209" t="str">
            <v>Ebből: kötelező gépjármű felelősség</v>
          </cell>
          <cell r="G14209" t="str">
            <v>| Tárgyidőszaki kárkifizetés összege | 3 éve bekövetkezett károkra</v>
          </cell>
        </row>
        <row r="14210">
          <cell r="A14210" t="str">
            <v>UNIQA</v>
          </cell>
          <cell r="B14210">
            <v>40543</v>
          </cell>
          <cell r="C14210" t="str">
            <v>42B3A1120711,9</v>
          </cell>
          <cell r="D14210">
            <v>456485000</v>
          </cell>
          <cell r="E14210" t="str">
            <v>Kárkifizetés és szolgáltatás bemutatása biztosítási ágazatonként a tárgyidőszak végén</v>
          </cell>
          <cell r="F14210" t="str">
            <v>Ebből: kötelező gépjármű felelősség</v>
          </cell>
          <cell r="G14210" t="str">
            <v>| Tárgyidőszaki kárkifizetés összege | 2 éve bekövetkezett károkra</v>
          </cell>
        </row>
        <row r="14211">
          <cell r="A14211" t="str">
            <v>UNIQA</v>
          </cell>
          <cell r="B14211">
            <v>40543</v>
          </cell>
          <cell r="C14211" t="str">
            <v>42B3A2120711,1</v>
          </cell>
          <cell r="D14211">
            <v>18</v>
          </cell>
          <cell r="E14211" t="str">
            <v>Kárkifizetés és szolgáltatás bemutatása biztosítási ágazatonként a tárgyidőszak végén (darab)</v>
          </cell>
          <cell r="F14211" t="str">
            <v>Ebből: kötelező gépjármű felelősség</v>
          </cell>
          <cell r="G14211" t="str">
            <v>| Tárgyidőszakban kifizetett károk darabszáma | Több, mint 9 éve bekövetkezett károkra</v>
          </cell>
        </row>
        <row r="14212">
          <cell r="A14212" t="str">
            <v>UNIQA</v>
          </cell>
          <cell r="B14212">
            <v>40543</v>
          </cell>
          <cell r="C14212" t="str">
            <v>42B3A2120711,10</v>
          </cell>
          <cell r="D14212">
            <v>8659</v>
          </cell>
          <cell r="E14212" t="str">
            <v>Kárkifizetés és szolgáltatás bemutatása biztosítási ágazatonként a tárgyidőszak végén (darab)</v>
          </cell>
          <cell r="F14212" t="str">
            <v>Ebből: kötelező gépjármű felelősség</v>
          </cell>
          <cell r="G14212" t="str">
            <v>| Tárgyidőszakban kifizetett károk darabszáma | Előző évben bekövetkezett károk</v>
          </cell>
        </row>
        <row r="14213">
          <cell r="A14213" t="str">
            <v>UNIQA</v>
          </cell>
          <cell r="B14213">
            <v>40543</v>
          </cell>
          <cell r="C14213" t="str">
            <v>42B3A2120711,11</v>
          </cell>
          <cell r="D14213">
            <v>12430</v>
          </cell>
          <cell r="E14213" t="str">
            <v>Kárkifizetés és szolgáltatás bemutatása biztosítási ágazatonként a tárgyidőszak végén (darab)</v>
          </cell>
          <cell r="F14213" t="str">
            <v>Ebből: kötelező gépjármű felelősség</v>
          </cell>
          <cell r="G14213" t="str">
            <v>| Tárgyidőszakban kifizetett károk darabszáma | Tárgyidőszakban bekövetkezett károk</v>
          </cell>
        </row>
        <row r="14214">
          <cell r="A14214" t="str">
            <v>UNIQA</v>
          </cell>
          <cell r="B14214">
            <v>40543</v>
          </cell>
          <cell r="C14214" t="str">
            <v>42B3A2120711,12</v>
          </cell>
          <cell r="D14214">
            <v>21924</v>
          </cell>
          <cell r="E14214" t="str">
            <v>Kárkifizetés és szolgáltatás bemutatása biztosítási ágazatonként a tárgyidőszak végén (darab)</v>
          </cell>
          <cell r="F14214" t="str">
            <v>Ebből: kötelező gépjármű felelősség</v>
          </cell>
          <cell r="G14214" t="str">
            <v>| Tárgyidőszakban kifizetett károk darabszáma | Összesen</v>
          </cell>
        </row>
        <row r="14215">
          <cell r="A14215" t="str">
            <v>UNIQA</v>
          </cell>
          <cell r="B14215">
            <v>40543</v>
          </cell>
          <cell r="C14215" t="str">
            <v>42B3A2120711,13</v>
          </cell>
          <cell r="D14215">
            <v>20</v>
          </cell>
          <cell r="E14215" t="str">
            <v>Kárkifizetés és szolgáltatás bemutatása biztosítási ágazatonként a tárgyidőszak végén (darab)</v>
          </cell>
          <cell r="F14215" t="str">
            <v>Ebből: kötelező gépjármű felelősség</v>
          </cell>
          <cell r="G14215" t="str">
            <v>| Tárgyidőszakot követően várható kifizetésre kerülő károk darabszáma | Több, mint 9 éve bekövetkezett károkra</v>
          </cell>
        </row>
        <row r="14216">
          <cell r="A14216" t="str">
            <v>UNIQA</v>
          </cell>
          <cell r="B14216">
            <v>40543</v>
          </cell>
          <cell r="C14216" t="str">
            <v>42B3A2120711,14</v>
          </cell>
          <cell r="D14216">
            <v>19</v>
          </cell>
          <cell r="E14216" t="str">
            <v>Kárkifizetés és szolgáltatás bemutatása biztosítási ágazatonként a tárgyidőszak végén (darab)</v>
          </cell>
          <cell r="F14216" t="str">
            <v>Ebből: kötelező gépjármű felelősség</v>
          </cell>
          <cell r="G14216" t="str">
            <v>| Tárgyidőszakot követően várható kifizetésre kerülő károk darabszáma | 9 éve bekövetkezett károkra</v>
          </cell>
        </row>
        <row r="14217">
          <cell r="A14217" t="str">
            <v>UNIQA</v>
          </cell>
          <cell r="B14217">
            <v>40543</v>
          </cell>
          <cell r="C14217" t="str">
            <v>42B3A2120711,15</v>
          </cell>
          <cell r="D14217">
            <v>29</v>
          </cell>
          <cell r="E14217" t="str">
            <v>Kárkifizetés és szolgáltatás bemutatása biztosítási ágazatonként a tárgyidőszak végén (darab)</v>
          </cell>
          <cell r="F14217" t="str">
            <v>Ebből: kötelező gépjármű felelősség</v>
          </cell>
          <cell r="G14217" t="str">
            <v>| Tárgyidőszakot követően várható kifizetésre kerülő károk darabszáma | 8 éve bekövetkezett károkra</v>
          </cell>
        </row>
        <row r="14218">
          <cell r="A14218" t="str">
            <v>UNIQA</v>
          </cell>
          <cell r="B14218">
            <v>40543</v>
          </cell>
          <cell r="C14218" t="str">
            <v>42B3A2120711,16</v>
          </cell>
          <cell r="D14218">
            <v>31</v>
          </cell>
          <cell r="E14218" t="str">
            <v>Kárkifizetés és szolgáltatás bemutatása biztosítási ágazatonként a tárgyidőszak végén (darab)</v>
          </cell>
          <cell r="F14218" t="str">
            <v>Ebből: kötelező gépjármű felelősség</v>
          </cell>
          <cell r="G14218" t="str">
            <v>| Tárgyidőszakot követően várható kifizetésre kerülő károk darabszáma | 7 éve bekövetkezett károkra</v>
          </cell>
        </row>
        <row r="14219">
          <cell r="A14219" t="str">
            <v>UNIQA</v>
          </cell>
          <cell r="B14219">
            <v>40543</v>
          </cell>
          <cell r="C14219" t="str">
            <v>42B3A2120711,17</v>
          </cell>
          <cell r="D14219">
            <v>42</v>
          </cell>
          <cell r="E14219" t="str">
            <v>Kárkifizetés és szolgáltatás bemutatása biztosítási ágazatonként a tárgyidőszak végén (darab)</v>
          </cell>
          <cell r="F14219" t="str">
            <v>Ebből: kötelező gépjármű felelősség</v>
          </cell>
          <cell r="G14219" t="str">
            <v>| Tárgyidőszakot követően várható kifizetésre kerülő károk darabszáma | 6 éve bekövetkezett károkra</v>
          </cell>
        </row>
        <row r="14220">
          <cell r="A14220" t="str">
            <v>UNIQA</v>
          </cell>
          <cell r="B14220">
            <v>40543</v>
          </cell>
          <cell r="C14220" t="str">
            <v>42B3A2120711,18</v>
          </cell>
          <cell r="D14220">
            <v>83</v>
          </cell>
          <cell r="E14220" t="str">
            <v>Kárkifizetés és szolgáltatás bemutatása biztosítási ágazatonként a tárgyidőszak végén (darab)</v>
          </cell>
          <cell r="F14220" t="str">
            <v>Ebből: kötelező gépjármű felelősség</v>
          </cell>
          <cell r="G14220" t="str">
            <v>| Tárgyidőszakot követően várható kifizetésre kerülő károk darabszáma | 5 éve bekövetkezett károkra</v>
          </cell>
        </row>
        <row r="14221">
          <cell r="A14221" t="str">
            <v>UNIQA</v>
          </cell>
          <cell r="B14221">
            <v>40543</v>
          </cell>
          <cell r="C14221" t="str">
            <v>42B3A2120711,19</v>
          </cell>
          <cell r="D14221">
            <v>176</v>
          </cell>
          <cell r="E14221" t="str">
            <v>Kárkifizetés és szolgáltatás bemutatása biztosítási ágazatonként a tárgyidőszak végén (darab)</v>
          </cell>
          <cell r="F14221" t="str">
            <v>Ebből: kötelező gépjármű felelősség</v>
          </cell>
          <cell r="G14221" t="str">
            <v>| Tárgyidőszakot követően várható kifizetésre kerülő károk darabszáma | 4 éve bekövetkezett károkra</v>
          </cell>
        </row>
        <row r="14222">
          <cell r="A14222" t="str">
            <v>UNIQA</v>
          </cell>
          <cell r="B14222">
            <v>40543</v>
          </cell>
          <cell r="C14222" t="str">
            <v>42B3A2120711,2</v>
          </cell>
          <cell r="D14222">
            <v>8</v>
          </cell>
          <cell r="E14222" t="str">
            <v>Kárkifizetés és szolgáltatás bemutatása biztosítási ágazatonként a tárgyidőszak végén (darab)</v>
          </cell>
          <cell r="F14222" t="str">
            <v>Ebből: kötelező gépjármű felelősség</v>
          </cell>
          <cell r="G14222" t="str">
            <v>| Tárgyidőszakban kifizetett károk darabszáma | 9 éve bekövetkezett károkra</v>
          </cell>
        </row>
        <row r="14223">
          <cell r="A14223" t="str">
            <v>UNIQA</v>
          </cell>
          <cell r="B14223">
            <v>40543</v>
          </cell>
          <cell r="C14223" t="str">
            <v>42B3A2120711,20</v>
          </cell>
          <cell r="D14223">
            <v>325</v>
          </cell>
          <cell r="E14223" t="str">
            <v>Kárkifizetés és szolgáltatás bemutatása biztosítási ágazatonként a tárgyidőszak végén (darab)</v>
          </cell>
          <cell r="F14223" t="str">
            <v>Ebből: kötelező gépjármű felelősség</v>
          </cell>
          <cell r="G14223" t="str">
            <v>| Tárgyidőszakot követően várható kifizetésre kerülő károk darabszáma | 3 éve bekövetkezett károkra</v>
          </cell>
        </row>
        <row r="14224">
          <cell r="A14224" t="str">
            <v>UNIQA</v>
          </cell>
          <cell r="B14224">
            <v>40543</v>
          </cell>
          <cell r="C14224" t="str">
            <v>42B3A2120711,21</v>
          </cell>
          <cell r="D14224">
            <v>351</v>
          </cell>
          <cell r="E14224" t="str">
            <v>Kárkifizetés és szolgáltatás bemutatása biztosítási ágazatonként a tárgyidőszak végén (darab)</v>
          </cell>
          <cell r="F14224" t="str">
            <v>Ebből: kötelező gépjármű felelősség</v>
          </cell>
          <cell r="G14224" t="str">
            <v>| Tárgyidőszakot követően várható kifizetésre kerülő károk darabszáma | 2 éve bekövetkezett károkra</v>
          </cell>
        </row>
        <row r="14225">
          <cell r="A14225" t="str">
            <v>UNIQA</v>
          </cell>
          <cell r="B14225">
            <v>40543</v>
          </cell>
          <cell r="C14225" t="str">
            <v>42B3A2120711,22</v>
          </cell>
          <cell r="D14225">
            <v>536</v>
          </cell>
          <cell r="E14225" t="str">
            <v>Kárkifizetés és szolgáltatás bemutatása biztosítási ágazatonként a tárgyidőszak végén (darab)</v>
          </cell>
          <cell r="F14225" t="str">
            <v>Ebből: kötelező gépjármű felelősség</v>
          </cell>
          <cell r="G14225" t="str">
            <v>| Tárgyidőszakot követően várható kifizetésre kerülő károk darabszáma | Előző évben bekövetkezett károk</v>
          </cell>
        </row>
        <row r="14226">
          <cell r="A14226" t="str">
            <v>UNIQA</v>
          </cell>
          <cell r="B14226">
            <v>40543</v>
          </cell>
          <cell r="C14226" t="str">
            <v>42B3A2120711,23</v>
          </cell>
          <cell r="D14226">
            <v>3739</v>
          </cell>
          <cell r="E14226" t="str">
            <v>Kárkifizetés és szolgáltatás bemutatása biztosítási ágazatonként a tárgyidőszak végén (darab)</v>
          </cell>
          <cell r="F14226" t="str">
            <v>Ebből: kötelező gépjármű felelősség</v>
          </cell>
          <cell r="G14226" t="str">
            <v>| Tárgyidőszakot követően várható kifizetésre kerülő károk darabszáma | Tárgyidőszakban bekövetkezett károk</v>
          </cell>
        </row>
        <row r="14227">
          <cell r="A14227" t="str">
            <v>UNIQA</v>
          </cell>
          <cell r="B14227">
            <v>40543</v>
          </cell>
          <cell r="C14227" t="str">
            <v>42B3A2120711,24</v>
          </cell>
          <cell r="D14227">
            <v>5351</v>
          </cell>
          <cell r="E14227" t="str">
            <v>Kárkifizetés és szolgáltatás bemutatása biztosítási ágazatonként a tárgyidőszak végén (darab)</v>
          </cell>
          <cell r="F14227" t="str">
            <v>Ebből: kötelező gépjármű felelősség</v>
          </cell>
          <cell r="G14227" t="str">
            <v>| Tárgyidőszakot követően várható kifizetésre kerülő károk darabszáma | Összesen</v>
          </cell>
        </row>
        <row r="14228">
          <cell r="A14228" t="str">
            <v>UNIQA</v>
          </cell>
          <cell r="B14228">
            <v>40543</v>
          </cell>
          <cell r="C14228" t="str">
            <v>42B3A2120711,25</v>
          </cell>
          <cell r="D14228" t="str">
            <v>E</v>
          </cell>
          <cell r="E14228" t="str">
            <v>Kárkifizetés és szolgáltatás bemutatása biztosítási ágazatonként a tárgyidőszak végén (darab)</v>
          </cell>
          <cell r="F14228" t="str">
            <v>Ebből: kötelező gépjármű felelősség</v>
          </cell>
        </row>
        <row r="14229">
          <cell r="A14229" t="str">
            <v>UNIQA</v>
          </cell>
          <cell r="B14229">
            <v>40543</v>
          </cell>
          <cell r="C14229" t="str">
            <v>42B3A2120711,3</v>
          </cell>
          <cell r="D14229">
            <v>10</v>
          </cell>
          <cell r="E14229" t="str">
            <v>Kárkifizetés és szolgáltatás bemutatása biztosítási ágazatonként a tárgyidőszak végén (darab)</v>
          </cell>
          <cell r="F14229" t="str">
            <v>Ebből: kötelező gépjármű felelősség</v>
          </cell>
          <cell r="G14229" t="str">
            <v>| Tárgyidőszakban kifizetett károk darabszáma | 8 éve bekövetkezett károkra</v>
          </cell>
        </row>
        <row r="14230">
          <cell r="A14230" t="str">
            <v>UNIQA</v>
          </cell>
          <cell r="B14230">
            <v>40543</v>
          </cell>
          <cell r="C14230" t="str">
            <v>42B3A2120711,4</v>
          </cell>
          <cell r="D14230">
            <v>10</v>
          </cell>
          <cell r="E14230" t="str">
            <v>Kárkifizetés és szolgáltatás bemutatása biztosítási ágazatonként a tárgyidőszak végén (darab)</v>
          </cell>
          <cell r="F14230" t="str">
            <v>Ebből: kötelező gépjármű felelősség</v>
          </cell>
          <cell r="G14230" t="str">
            <v>| Tárgyidőszakban kifizetett károk darabszáma | 7 éve bekövetkezett károkra</v>
          </cell>
        </row>
        <row r="14231">
          <cell r="A14231" t="str">
            <v>UNIQA</v>
          </cell>
          <cell r="B14231">
            <v>40543</v>
          </cell>
          <cell r="C14231" t="str">
            <v>42B3A2120711,5</v>
          </cell>
          <cell r="D14231">
            <v>20</v>
          </cell>
          <cell r="E14231" t="str">
            <v>Kárkifizetés és szolgáltatás bemutatása biztosítási ágazatonként a tárgyidőszak végén (darab)</v>
          </cell>
          <cell r="F14231" t="str">
            <v>Ebből: kötelező gépjármű felelősség</v>
          </cell>
          <cell r="G14231" t="str">
            <v>| Tárgyidőszakban kifizetett károk darabszáma | 6 éve bekövetkezett károkra</v>
          </cell>
        </row>
        <row r="14232">
          <cell r="A14232" t="str">
            <v>UNIQA</v>
          </cell>
          <cell r="B14232">
            <v>40543</v>
          </cell>
          <cell r="C14232" t="str">
            <v>42B3A2120711,6</v>
          </cell>
          <cell r="D14232">
            <v>30</v>
          </cell>
          <cell r="E14232" t="str">
            <v>Kárkifizetés és szolgáltatás bemutatása biztosítási ágazatonként a tárgyidőszak végén (darab)</v>
          </cell>
          <cell r="F14232" t="str">
            <v>Ebből: kötelező gépjármű felelősség</v>
          </cell>
          <cell r="G14232" t="str">
            <v>| Tárgyidőszakban kifizetett károk darabszáma | 5 éve bekövetkezett károkra</v>
          </cell>
        </row>
        <row r="14233">
          <cell r="A14233" t="str">
            <v>UNIQA</v>
          </cell>
          <cell r="B14233">
            <v>40543</v>
          </cell>
          <cell r="C14233" t="str">
            <v>42B3A2120711,7</v>
          </cell>
          <cell r="D14233">
            <v>95</v>
          </cell>
          <cell r="E14233" t="str">
            <v>Kárkifizetés és szolgáltatás bemutatása biztosítási ágazatonként a tárgyidőszak végén (darab)</v>
          </cell>
          <cell r="F14233" t="str">
            <v>Ebből: kötelező gépjármű felelősség</v>
          </cell>
          <cell r="G14233" t="str">
            <v>| Tárgyidőszakban kifizetett károk darabszáma | 4 éve bekövetkezett károkra</v>
          </cell>
        </row>
        <row r="14234">
          <cell r="A14234" t="str">
            <v>UNIQA</v>
          </cell>
          <cell r="B14234">
            <v>40543</v>
          </cell>
          <cell r="C14234" t="str">
            <v>42B3A2120711,8</v>
          </cell>
          <cell r="D14234">
            <v>242</v>
          </cell>
          <cell r="E14234" t="str">
            <v>Kárkifizetés és szolgáltatás bemutatása biztosítási ágazatonként a tárgyidőszak végén (darab)</v>
          </cell>
          <cell r="F14234" t="str">
            <v>Ebből: kötelező gépjármű felelősség</v>
          </cell>
          <cell r="G14234" t="str">
            <v>| Tárgyidőszakban kifizetett károk darabszáma | 3 éve bekövetkezett károkra</v>
          </cell>
        </row>
        <row r="14235">
          <cell r="A14235" t="str">
            <v>UNIQA</v>
          </cell>
          <cell r="B14235">
            <v>40543</v>
          </cell>
          <cell r="C14235" t="str">
            <v>42B3A2120711,9</v>
          </cell>
          <cell r="D14235">
            <v>402</v>
          </cell>
          <cell r="E14235" t="str">
            <v>Kárkifizetés és szolgáltatás bemutatása biztosítási ágazatonként a tárgyidőszak végén (darab)</v>
          </cell>
          <cell r="F14235" t="str">
            <v>Ebből: kötelező gépjármű felelősség</v>
          </cell>
          <cell r="G14235" t="str">
            <v>| Tárgyidőszakban kifizetett károk darabszáma | 2 éve bekövetkezett károkra</v>
          </cell>
        </row>
        <row r="14236">
          <cell r="A14236" t="str">
            <v>UNIQA</v>
          </cell>
          <cell r="B14236">
            <v>40633</v>
          </cell>
          <cell r="C14236" t="str">
            <v>42B3A1120711,1</v>
          </cell>
          <cell r="D14236">
            <v>12841000</v>
          </cell>
          <cell r="E14236" t="str">
            <v>Kárkifizetés és szolgáltatás bemutatása biztosítási ágazatonként a tárgyidőszak végén</v>
          </cell>
          <cell r="F14236" t="str">
            <v>Ebből: kötelező gépjármű felelősség</v>
          </cell>
          <cell r="G14236" t="str">
            <v>| | Több, mint 9 éve bekövetkezett károkra</v>
          </cell>
        </row>
        <row r="14237">
          <cell r="A14237" t="str">
            <v>UNIQA</v>
          </cell>
          <cell r="B14237">
            <v>40633</v>
          </cell>
          <cell r="C14237" t="str">
            <v>42B3A1120711,10</v>
          </cell>
          <cell r="D14237">
            <v>965486000</v>
          </cell>
          <cell r="E14237" t="str">
            <v>Kárkifizetés és szolgáltatás bemutatása biztosítási ágazatonként a tárgyidőszak végén</v>
          </cell>
          <cell r="F14237" t="str">
            <v>Ebből: kötelező gépjármű felelősség</v>
          </cell>
          <cell r="G14237" t="str">
            <v>| Tárgyidőszaki kárkifizetés összege | Előző évben bekövetkezett károkra</v>
          </cell>
        </row>
        <row r="14238">
          <cell r="A14238" t="str">
            <v>UNIQA</v>
          </cell>
          <cell r="B14238">
            <v>40633</v>
          </cell>
          <cell r="C14238" t="str">
            <v>42B3A1120711,11</v>
          </cell>
          <cell r="D14238">
            <v>318412000</v>
          </cell>
          <cell r="E14238" t="str">
            <v>Kárkifizetés és szolgáltatás bemutatása biztosítási ágazatonként a tárgyidőszak végén</v>
          </cell>
          <cell r="F14238" t="str">
            <v>Ebből: kötelező gépjármű felelősség</v>
          </cell>
          <cell r="G14238" t="str">
            <v>| Tárgyidőszaki kárkifizetés összege | Tárgyidőszakban bekövetkezett károkra</v>
          </cell>
        </row>
        <row r="14239">
          <cell r="A14239" t="str">
            <v>UNIQA</v>
          </cell>
          <cell r="B14239">
            <v>40633</v>
          </cell>
          <cell r="C14239" t="str">
            <v>42B3A1120711,12</v>
          </cell>
          <cell r="D14239">
            <v>1653922000</v>
          </cell>
          <cell r="E14239" t="str">
            <v>Kárkifizetés és szolgáltatás bemutatása biztosítási ágazatonként a tárgyidőszak végén</v>
          </cell>
          <cell r="F14239" t="str">
            <v>Ebből: kötelező gépjármű felelősség</v>
          </cell>
          <cell r="G14239" t="str">
            <v>| Tárgyidőszaki kárkifizetés összege | Összesen</v>
          </cell>
        </row>
        <row r="14240">
          <cell r="A14240" t="str">
            <v>UNIQA</v>
          </cell>
          <cell r="B14240">
            <v>40633</v>
          </cell>
          <cell r="C14240" t="str">
            <v>42B3A1120711,13</v>
          </cell>
          <cell r="D14240">
            <v>77289000</v>
          </cell>
          <cell r="E14240" t="str">
            <v>Kárkifizetés és szolgáltatás bemutatása biztosítási ágazatonként a tárgyidőszak végén</v>
          </cell>
          <cell r="F14240" t="str">
            <v>Ebből: kötelező gépjármű felelősség</v>
          </cell>
          <cell r="G14240" t="str">
            <v>| Függőkár tartalék (tételes) összege | Több, mint 9 éve bekövetkezett károkra</v>
          </cell>
        </row>
        <row r="14241">
          <cell r="A14241" t="str">
            <v>UNIQA</v>
          </cell>
          <cell r="B14241">
            <v>40633</v>
          </cell>
          <cell r="C14241" t="str">
            <v>42B3A1120711,14</v>
          </cell>
          <cell r="D14241">
            <v>116147000</v>
          </cell>
          <cell r="E14241" t="str">
            <v>Kárkifizetés és szolgáltatás bemutatása biztosítási ágazatonként a tárgyidőszak végén</v>
          </cell>
          <cell r="F14241" t="str">
            <v>Ebből: kötelező gépjármű felelősség</v>
          </cell>
          <cell r="G14241" t="str">
            <v>| Függőkár tartalék (tételes) összege | 9 éve bekövetkezett károkra</v>
          </cell>
        </row>
        <row r="14242">
          <cell r="A14242" t="str">
            <v>UNIQA</v>
          </cell>
          <cell r="B14242">
            <v>40633</v>
          </cell>
          <cell r="C14242" t="str">
            <v>42B3A1120711,15</v>
          </cell>
          <cell r="D14242">
            <v>87751000</v>
          </cell>
          <cell r="E14242" t="str">
            <v>Kárkifizetés és szolgáltatás bemutatása biztosítási ágazatonként a tárgyidőszak végén</v>
          </cell>
          <cell r="F14242" t="str">
            <v>Ebből: kötelező gépjármű felelősség</v>
          </cell>
          <cell r="G14242" t="str">
            <v>| Függőkár tartalék (tételes) összege | 8 éve bekövetkezett károkra</v>
          </cell>
        </row>
        <row r="14243">
          <cell r="A14243" t="str">
            <v>UNIQA</v>
          </cell>
          <cell r="B14243">
            <v>40633</v>
          </cell>
          <cell r="C14243" t="str">
            <v>42B3A1120711,16</v>
          </cell>
          <cell r="D14243">
            <v>73758000</v>
          </cell>
          <cell r="E14243" t="str">
            <v>Kárkifizetés és szolgáltatás bemutatása biztosítási ágazatonként a tárgyidőszak végén</v>
          </cell>
          <cell r="F14243" t="str">
            <v>Ebből: kötelező gépjármű felelősség</v>
          </cell>
          <cell r="G14243" t="str">
            <v>| Függőkár tartalék (tételes) összege | 7 éve bekövetkezett károkra</v>
          </cell>
        </row>
        <row r="14244">
          <cell r="A14244" t="str">
            <v>UNIQA</v>
          </cell>
          <cell r="B14244">
            <v>40633</v>
          </cell>
          <cell r="C14244" t="str">
            <v>42B3A1120711,17</v>
          </cell>
          <cell r="D14244">
            <v>399139000</v>
          </cell>
          <cell r="E14244" t="str">
            <v>Kárkifizetés és szolgáltatás bemutatása biztosítási ágazatonként a tárgyidőszak végén</v>
          </cell>
          <cell r="F14244" t="str">
            <v>Ebből: kötelező gépjármű felelősség</v>
          </cell>
          <cell r="G14244" t="str">
            <v>| Függőkár tartalék (tételes) összege | 6 éve bekövetkezett károkra</v>
          </cell>
        </row>
        <row r="14245">
          <cell r="A14245" t="str">
            <v>UNIQA</v>
          </cell>
          <cell r="B14245">
            <v>40633</v>
          </cell>
          <cell r="C14245" t="str">
            <v>42B3A1120711,18</v>
          </cell>
          <cell r="D14245">
            <v>794727000</v>
          </cell>
          <cell r="E14245" t="str">
            <v>Kárkifizetés és szolgáltatás bemutatása biztosítási ágazatonként a tárgyidőszak végén</v>
          </cell>
          <cell r="F14245" t="str">
            <v>Ebből: kötelező gépjármű felelősség</v>
          </cell>
          <cell r="G14245" t="str">
            <v>| Függőkár tartalék (tételes) összege | 5 éve bekövetkezett károkra</v>
          </cell>
        </row>
        <row r="14246">
          <cell r="A14246" t="str">
            <v>UNIQA</v>
          </cell>
          <cell r="B14246">
            <v>40633</v>
          </cell>
          <cell r="C14246" t="str">
            <v>42B3A1120711,19</v>
          </cell>
          <cell r="D14246">
            <v>1455923000</v>
          </cell>
          <cell r="E14246" t="str">
            <v>Kárkifizetés és szolgáltatás bemutatása biztosítási ágazatonként a tárgyidőszak végén</v>
          </cell>
          <cell r="F14246" t="str">
            <v>Ebből: kötelező gépjármű felelősség</v>
          </cell>
          <cell r="G14246" t="str">
            <v>| Függőkár tartalék (tételes) összege | 4 éve bekövetkezett károkra</v>
          </cell>
        </row>
        <row r="14247">
          <cell r="A14247" t="str">
            <v>UNIQA</v>
          </cell>
          <cell r="B14247">
            <v>40633</v>
          </cell>
          <cell r="C14247" t="str">
            <v>42B3A1120711,2</v>
          </cell>
          <cell r="D14247">
            <v>1064000</v>
          </cell>
          <cell r="E14247" t="str">
            <v>Kárkifizetés és szolgáltatás bemutatása biztosítási ágazatonként a tárgyidőszak végén</v>
          </cell>
          <cell r="F14247" t="str">
            <v>Ebből: kötelező gépjármű felelősség</v>
          </cell>
          <cell r="G14247" t="str">
            <v>| Tárgyidőszaki kárkifizetés összege | 9 éve bekövetkezett károkra</v>
          </cell>
        </row>
        <row r="14248">
          <cell r="A14248" t="str">
            <v>UNIQA</v>
          </cell>
          <cell r="B14248">
            <v>40633</v>
          </cell>
          <cell r="C14248" t="str">
            <v>42B3A1120711,20</v>
          </cell>
          <cell r="D14248">
            <v>1151706000</v>
          </cell>
          <cell r="E14248" t="str">
            <v>Kárkifizetés és szolgáltatás bemutatása biztosítási ágazatonként a tárgyidőszak végén</v>
          </cell>
          <cell r="F14248" t="str">
            <v>Ebből: kötelező gépjármű felelősség</v>
          </cell>
          <cell r="G14248" t="str">
            <v>| Függőkár tartalék (tételes) összege | 3 éve bekövetkezett károkra</v>
          </cell>
        </row>
        <row r="14249">
          <cell r="A14249" t="str">
            <v>UNIQA</v>
          </cell>
          <cell r="B14249">
            <v>40633</v>
          </cell>
          <cell r="C14249" t="str">
            <v>42B3A1120711,21</v>
          </cell>
          <cell r="D14249">
            <v>1100907000</v>
          </cell>
          <cell r="E14249" t="str">
            <v>Kárkifizetés és szolgáltatás bemutatása biztosítási ágazatonként a tárgyidőszak végén</v>
          </cell>
          <cell r="F14249" t="str">
            <v>Ebből: kötelező gépjármű felelősség</v>
          </cell>
          <cell r="G14249" t="str">
            <v>| Függőkár tartalék (tételes) összege | 2 éve bekövetkezett károkra</v>
          </cell>
        </row>
        <row r="14250">
          <cell r="A14250" t="str">
            <v>UNIQA</v>
          </cell>
          <cell r="B14250">
            <v>40633</v>
          </cell>
          <cell r="C14250" t="str">
            <v>42B3A1120711,22</v>
          </cell>
          <cell r="D14250">
            <v>2616518000</v>
          </cell>
          <cell r="E14250" t="str">
            <v>Kárkifizetés és szolgáltatás bemutatása biztosítási ágazatonként a tárgyidőszak végén</v>
          </cell>
          <cell r="F14250" t="str">
            <v>Ebből: kötelező gépjármű felelősség</v>
          </cell>
          <cell r="G14250" t="str">
            <v>| Függőkár tartalék (tételes) összege | Előző évben bekövetkezett károkra</v>
          </cell>
        </row>
        <row r="14251">
          <cell r="A14251" t="str">
            <v>UNIQA</v>
          </cell>
          <cell r="B14251">
            <v>40633</v>
          </cell>
          <cell r="C14251" t="str">
            <v>42B3A1120711,23</v>
          </cell>
          <cell r="D14251">
            <v>995330000</v>
          </cell>
          <cell r="E14251" t="str">
            <v>Kárkifizetés és szolgáltatás bemutatása biztosítási ágazatonként a tárgyidőszak végén</v>
          </cell>
          <cell r="F14251" t="str">
            <v>Ebből: kötelező gépjármű felelősség</v>
          </cell>
          <cell r="G14251" t="str">
            <v>| Függőkár tartalék (tételes) összege | Tárgyidőszakban bekövetkezett károkra</v>
          </cell>
        </row>
        <row r="14252">
          <cell r="A14252" t="str">
            <v>UNIQA</v>
          </cell>
          <cell r="B14252">
            <v>40633</v>
          </cell>
          <cell r="C14252" t="str">
            <v>42B3A1120711,24</v>
          </cell>
          <cell r="D14252">
            <v>8869195000</v>
          </cell>
          <cell r="E14252" t="str">
            <v>Kárkifizetés és szolgáltatás bemutatása biztosítási ágazatonként a tárgyidőszak végén</v>
          </cell>
          <cell r="F14252" t="str">
            <v>Ebből: kötelező gépjármű felelősség</v>
          </cell>
          <cell r="G14252" t="str">
            <v>| Függőkár tartalék (tételes) összege | Összesen</v>
          </cell>
        </row>
        <row r="14253">
          <cell r="A14253" t="str">
            <v>UNIQA</v>
          </cell>
          <cell r="B14253">
            <v>40633</v>
          </cell>
          <cell r="C14253" t="str">
            <v>42B3A1120711,25</v>
          </cell>
          <cell r="D14253">
            <v>1941000</v>
          </cell>
          <cell r="E14253" t="str">
            <v>Kárkifizetés és szolgáltatás bemutatása biztosítási ágazatonként a tárgyidőszak végén</v>
          </cell>
          <cell r="F14253" t="str">
            <v>Ebből: kötelező gépjármű felelősség</v>
          </cell>
          <cell r="G14253" t="str">
            <v>| IBNR tartalék összege | Több, mint 9 éve bekövetkezett károkra</v>
          </cell>
        </row>
        <row r="14254">
          <cell r="A14254" t="str">
            <v>UNIQA</v>
          </cell>
          <cell r="B14254">
            <v>40633</v>
          </cell>
          <cell r="C14254" t="str">
            <v>42B3A1120711,26</v>
          </cell>
          <cell r="D14254">
            <v>-1710000</v>
          </cell>
          <cell r="E14254" t="str">
            <v>Kárkifizetés és szolgáltatás bemutatása biztosítási ágazatonként a tárgyidőszak végén</v>
          </cell>
          <cell r="F14254" t="str">
            <v>Ebből: kötelező gépjármű felelősség</v>
          </cell>
          <cell r="G14254" t="str">
            <v>| IBNR tartalék összege | 9 éve bekövetkezett károkra</v>
          </cell>
        </row>
        <row r="14255">
          <cell r="A14255" t="str">
            <v>UNIQA</v>
          </cell>
          <cell r="B14255">
            <v>40633</v>
          </cell>
          <cell r="C14255" t="str">
            <v>42B3A1120711,27</v>
          </cell>
          <cell r="D14255">
            <v>-873000</v>
          </cell>
          <cell r="E14255" t="str">
            <v>Kárkifizetés és szolgáltatás bemutatása biztosítási ágazatonként a tárgyidőszak végén</v>
          </cell>
          <cell r="F14255" t="str">
            <v>Ebből: kötelező gépjármű felelősség</v>
          </cell>
          <cell r="G14255" t="str">
            <v>| IBNR tartalék összege | 8 éve bekövetkezett károkra</v>
          </cell>
        </row>
        <row r="14256">
          <cell r="A14256" t="str">
            <v>UNIQA</v>
          </cell>
          <cell r="B14256">
            <v>40633</v>
          </cell>
          <cell r="C14256" t="str">
            <v>42B3A1120711,28</v>
          </cell>
          <cell r="D14256">
            <v>45000</v>
          </cell>
          <cell r="E14256" t="str">
            <v>Kárkifizetés és szolgáltatás bemutatása biztosítási ágazatonként a tárgyidőszak végén</v>
          </cell>
          <cell r="F14256" t="str">
            <v>Ebből: kötelező gépjármű felelősség</v>
          </cell>
          <cell r="G14256" t="str">
            <v>| IBNR tartalék összege | 7 éve bekövetkezett károkra</v>
          </cell>
        </row>
        <row r="14257">
          <cell r="A14257" t="str">
            <v>UNIQA</v>
          </cell>
          <cell r="B14257">
            <v>40633</v>
          </cell>
          <cell r="C14257" t="str">
            <v>42B3A1120711,29</v>
          </cell>
          <cell r="D14257">
            <v>1884000</v>
          </cell>
          <cell r="E14257" t="str">
            <v>Kárkifizetés és szolgáltatás bemutatása biztosítási ágazatonként a tárgyidőszak végén</v>
          </cell>
          <cell r="F14257" t="str">
            <v>Ebből: kötelező gépjármű felelősség</v>
          </cell>
          <cell r="G14257" t="str">
            <v>| IBNR tartalék összege | 6 éve bekövetkezett károkra</v>
          </cell>
        </row>
        <row r="14258">
          <cell r="A14258" t="str">
            <v>UNIQA</v>
          </cell>
          <cell r="B14258">
            <v>40633</v>
          </cell>
          <cell r="C14258" t="str">
            <v>42B3A1120711,3</v>
          </cell>
          <cell r="D14258">
            <v>147000</v>
          </cell>
          <cell r="E14258" t="str">
            <v>Kárkifizetés és szolgáltatás bemutatása biztosítási ágazatonként a tárgyidőszak végén</v>
          </cell>
          <cell r="F14258" t="str">
            <v>Ebből: kötelező gépjármű felelősség</v>
          </cell>
          <cell r="G14258" t="str">
            <v>| Tárgyidőszaki kárkifizetés összege | 8 éve bekövetkezett károkra</v>
          </cell>
        </row>
        <row r="14259">
          <cell r="A14259" t="str">
            <v>UNIQA</v>
          </cell>
          <cell r="B14259">
            <v>40633</v>
          </cell>
          <cell r="C14259" t="str">
            <v>42B3A1120711,30</v>
          </cell>
          <cell r="D14259">
            <v>8806000</v>
          </cell>
          <cell r="E14259" t="str">
            <v>Kárkifizetés és szolgáltatás bemutatása biztosítási ágazatonként a tárgyidőszak végén</v>
          </cell>
          <cell r="F14259" t="str">
            <v>Ebből: kötelező gépjármű felelősség</v>
          </cell>
          <cell r="G14259" t="str">
            <v>| IBNR tartalék összege | 5 éve bekövetkezett károkra</v>
          </cell>
        </row>
        <row r="14260">
          <cell r="A14260" t="str">
            <v>UNIQA</v>
          </cell>
          <cell r="B14260">
            <v>40633</v>
          </cell>
          <cell r="C14260" t="str">
            <v>42B3A1120711,31</v>
          </cell>
          <cell r="D14260">
            <v>52049000</v>
          </cell>
          <cell r="E14260" t="str">
            <v>Kárkifizetés és szolgáltatás bemutatása biztosítási ágazatonként a tárgyidőszak végén</v>
          </cell>
          <cell r="F14260" t="str">
            <v>Ebből: kötelező gépjármű felelősség</v>
          </cell>
          <cell r="G14260" t="str">
            <v>| IBNR tartalék összege | 4 éve bekövetkezett károkra</v>
          </cell>
        </row>
        <row r="14261">
          <cell r="A14261" t="str">
            <v>UNIQA</v>
          </cell>
          <cell r="B14261">
            <v>40633</v>
          </cell>
          <cell r="C14261" t="str">
            <v>42B3A1120711,32</v>
          </cell>
          <cell r="D14261">
            <v>74264000</v>
          </cell>
          <cell r="E14261" t="str">
            <v>Kárkifizetés és szolgáltatás bemutatása biztosítási ágazatonként a tárgyidőszak végén</v>
          </cell>
          <cell r="F14261" t="str">
            <v>Ebből: kötelező gépjármű felelősség</v>
          </cell>
          <cell r="G14261" t="str">
            <v>| IBNR tartalék összege | 3 éve bekövetkezett károkra</v>
          </cell>
        </row>
        <row r="14262">
          <cell r="A14262" t="str">
            <v>UNIQA</v>
          </cell>
          <cell r="B14262">
            <v>40633</v>
          </cell>
          <cell r="C14262" t="str">
            <v>42B3A1120711,33</v>
          </cell>
          <cell r="D14262">
            <v>123754000</v>
          </cell>
          <cell r="E14262" t="str">
            <v>Kárkifizetés és szolgáltatás bemutatása biztosítási ágazatonként a tárgyidőszak végén</v>
          </cell>
          <cell r="F14262" t="str">
            <v>Ebből: kötelező gépjármű felelősség</v>
          </cell>
          <cell r="G14262" t="str">
            <v>| IBNR tartalék összege | 2 éve bekövetkezett károkra</v>
          </cell>
        </row>
        <row r="14263">
          <cell r="A14263" t="str">
            <v>UNIQA</v>
          </cell>
          <cell r="B14263">
            <v>40633</v>
          </cell>
          <cell r="C14263" t="str">
            <v>42B3A1120711,34</v>
          </cell>
          <cell r="D14263">
            <v>587089000</v>
          </cell>
          <cell r="E14263" t="str">
            <v>Kárkifizetés és szolgáltatás bemutatása biztosítási ágazatonként a tárgyidőszak végén</v>
          </cell>
          <cell r="F14263" t="str">
            <v>Ebből: kötelező gépjármű felelősség</v>
          </cell>
          <cell r="G14263" t="str">
            <v>| IBNR tartalék összege | Előző évben bekövetkezett károkra</v>
          </cell>
        </row>
        <row r="14264">
          <cell r="A14264" t="str">
            <v>UNIQA</v>
          </cell>
          <cell r="B14264">
            <v>40633</v>
          </cell>
          <cell r="C14264" t="str">
            <v>42B3A1120711,35</v>
          </cell>
          <cell r="D14264">
            <v>796410000</v>
          </cell>
          <cell r="E14264" t="str">
            <v>Kárkifizetés és szolgáltatás bemutatása biztosítási ágazatonként a tárgyidőszak végén</v>
          </cell>
          <cell r="F14264" t="str">
            <v>Ebből: kötelező gépjármű felelősség</v>
          </cell>
          <cell r="G14264" t="str">
            <v>| IBNR tartalék összege | Tárgyidőszakban bekövetkezett károkra</v>
          </cell>
        </row>
        <row r="14265">
          <cell r="A14265" t="str">
            <v>UNIQA</v>
          </cell>
          <cell r="B14265">
            <v>40633</v>
          </cell>
          <cell r="C14265" t="str">
            <v>42B3A1120711,36</v>
          </cell>
          <cell r="D14265">
            <v>1643659000</v>
          </cell>
          <cell r="E14265" t="str">
            <v>Kárkifizetés és szolgáltatás bemutatása biztosítási ágazatonként a tárgyidőszak végén</v>
          </cell>
          <cell r="F14265" t="str">
            <v>Ebből: kötelező gépjármű felelősség</v>
          </cell>
          <cell r="G14265" t="str">
            <v>| IBNR tartalék összege | Összesen</v>
          </cell>
        </row>
        <row r="14266">
          <cell r="A14266" t="str">
            <v>UNIQA</v>
          </cell>
          <cell r="B14266">
            <v>40633</v>
          </cell>
          <cell r="C14266" t="str">
            <v>42B3A1120711,37</v>
          </cell>
          <cell r="D14266">
            <v>2417421000</v>
          </cell>
          <cell r="E14266" t="str">
            <v>Kárkifizetés és szolgáltatás bemutatása biztosítási ágazatonként a tárgyidőszak végén</v>
          </cell>
          <cell r="F14266" t="str">
            <v>Ebből: kötelező gépjármű felelősség</v>
          </cell>
          <cell r="G14266" t="str">
            <v>| Matematikai tartalék összege | Tárgyidőszakot megelőzően bekövetkezett károkra</v>
          </cell>
        </row>
        <row r="14267">
          <cell r="A14267" t="str">
            <v>UNIQA</v>
          </cell>
          <cell r="B14267">
            <v>40633</v>
          </cell>
          <cell r="C14267" t="str">
            <v>42B3A1120711,38</v>
          </cell>
          <cell r="D14267">
            <v>0</v>
          </cell>
          <cell r="E14267" t="str">
            <v>Kárkifizetés és szolgáltatás bemutatása biztosítási ágazatonként a tárgyidőszak végén</v>
          </cell>
          <cell r="F14267" t="str">
            <v>Ebből: kötelező gépjármű felelősség</v>
          </cell>
          <cell r="G14267" t="str">
            <v>| Matematikai tartalék összege | Tárgyidőszakban bekövetkezett károkra</v>
          </cell>
        </row>
        <row r="14268">
          <cell r="A14268" t="str">
            <v>UNIQA</v>
          </cell>
          <cell r="B14268">
            <v>40633</v>
          </cell>
          <cell r="C14268" t="str">
            <v>42B3A1120711,39</v>
          </cell>
          <cell r="D14268">
            <v>2417421000</v>
          </cell>
          <cell r="E14268" t="str">
            <v>Kárkifizetés és szolgáltatás bemutatása biztosítási ágazatonként a tárgyidőszak végén</v>
          </cell>
          <cell r="F14268" t="str">
            <v>Ebből: kötelező gépjármű felelősség</v>
          </cell>
          <cell r="G14268" t="str">
            <v>| Matematikai tartalék összege | Összesen</v>
          </cell>
        </row>
        <row r="14269">
          <cell r="A14269" t="str">
            <v>UNIQA</v>
          </cell>
          <cell r="B14269">
            <v>40633</v>
          </cell>
          <cell r="C14269" t="str">
            <v>42B3A1120711,4</v>
          </cell>
          <cell r="D14269">
            <v>22539000</v>
          </cell>
          <cell r="E14269" t="str">
            <v>Kárkifizetés és szolgáltatás bemutatása biztosítási ágazatonként a tárgyidőszak végén</v>
          </cell>
          <cell r="F14269" t="str">
            <v>Ebből: kötelező gépjármű felelősség</v>
          </cell>
          <cell r="G14269" t="str">
            <v>| Tárgyidőszaki kárkifizetés összege | 7 éve bekövetkezett károkra</v>
          </cell>
        </row>
        <row r="14270">
          <cell r="A14270" t="str">
            <v>UNIQA</v>
          </cell>
          <cell r="B14270">
            <v>40633</v>
          </cell>
          <cell r="C14270" t="str">
            <v>42B3A1120711,40</v>
          </cell>
          <cell r="D14270" t="str">
            <v>E</v>
          </cell>
          <cell r="E14270" t="str">
            <v>Kárkifizetés és szolgáltatás bemutatása biztosítási ágazatonként a tárgyidőszak végén</v>
          </cell>
          <cell r="F14270" t="str">
            <v>Ebből: kötelező gépjármű felelősség</v>
          </cell>
        </row>
        <row r="14271">
          <cell r="A14271" t="str">
            <v>UNIQA</v>
          </cell>
          <cell r="B14271">
            <v>40633</v>
          </cell>
          <cell r="C14271" t="str">
            <v>42B3A1120711,5</v>
          </cell>
          <cell r="D14271">
            <v>11553000</v>
          </cell>
          <cell r="E14271" t="str">
            <v>Kárkifizetés és szolgáltatás bemutatása biztosítási ágazatonként a tárgyidőszak végén</v>
          </cell>
          <cell r="F14271" t="str">
            <v>Ebből: kötelező gépjármű felelősség</v>
          </cell>
          <cell r="G14271" t="str">
            <v>| Tárgyidőszaki kárkifizetés összege | 6 éve bekövetkezett károkra</v>
          </cell>
        </row>
        <row r="14272">
          <cell r="A14272" t="str">
            <v>UNIQA</v>
          </cell>
          <cell r="B14272">
            <v>40633</v>
          </cell>
          <cell r="C14272" t="str">
            <v>42B3A1120711,6</v>
          </cell>
          <cell r="D14272">
            <v>25862000</v>
          </cell>
          <cell r="E14272" t="str">
            <v>Kárkifizetés és szolgáltatás bemutatása biztosítási ágazatonként a tárgyidőszak végén</v>
          </cell>
          <cell r="F14272" t="str">
            <v>Ebből: kötelező gépjármű felelősség</v>
          </cell>
          <cell r="G14272" t="str">
            <v>| Tárgyidőszaki kárkifizetés összege | 5 éve bekövetkezett károkra</v>
          </cell>
        </row>
        <row r="14273">
          <cell r="A14273" t="str">
            <v>UNIQA</v>
          </cell>
          <cell r="B14273">
            <v>40633</v>
          </cell>
          <cell r="C14273" t="str">
            <v>42B3A1120711,7</v>
          </cell>
          <cell r="D14273">
            <v>82433000</v>
          </cell>
          <cell r="E14273" t="str">
            <v>Kárkifizetés és szolgáltatás bemutatása biztosítási ágazatonként a tárgyidőszak végén</v>
          </cell>
          <cell r="F14273" t="str">
            <v>Ebből: kötelező gépjármű felelősség</v>
          </cell>
          <cell r="G14273" t="str">
            <v>| Tárgyidőszaki kárkifizetés összege | 4 éve bekövetkezett károkra</v>
          </cell>
        </row>
        <row r="14274">
          <cell r="A14274" t="str">
            <v>UNIQA</v>
          </cell>
          <cell r="B14274">
            <v>40633</v>
          </cell>
          <cell r="C14274" t="str">
            <v>42B3A1120711,8</v>
          </cell>
          <cell r="D14274">
            <v>66779000</v>
          </cell>
          <cell r="E14274" t="str">
            <v>Kárkifizetés és szolgáltatás bemutatása biztosítási ágazatonként a tárgyidőszak végén</v>
          </cell>
          <cell r="F14274" t="str">
            <v>Ebből: kötelező gépjármű felelősség</v>
          </cell>
          <cell r="G14274" t="str">
            <v>| Tárgyidőszaki kárkifizetés összege | 3 éve bekövetkezett károkra</v>
          </cell>
        </row>
        <row r="14275">
          <cell r="A14275" t="str">
            <v>UNIQA</v>
          </cell>
          <cell r="B14275">
            <v>40633</v>
          </cell>
          <cell r="C14275" t="str">
            <v>42B3A1120711,9</v>
          </cell>
          <cell r="D14275">
            <v>146806000</v>
          </cell>
          <cell r="E14275" t="str">
            <v>Kárkifizetés és szolgáltatás bemutatása biztosítási ágazatonként a tárgyidőszak végén</v>
          </cell>
          <cell r="F14275" t="str">
            <v>Ebből: kötelező gépjármű felelősség</v>
          </cell>
          <cell r="G14275" t="str">
            <v>| Tárgyidőszaki kárkifizetés összege | 2 éve bekövetkezett károkra</v>
          </cell>
        </row>
        <row r="14276">
          <cell r="A14276" t="str">
            <v>UNIQA</v>
          </cell>
          <cell r="B14276">
            <v>40633</v>
          </cell>
          <cell r="C14276" t="str">
            <v>42B3A2120711,1</v>
          </cell>
          <cell r="D14276">
            <v>22</v>
          </cell>
          <cell r="E14276" t="str">
            <v>Kárkifizetés és szolgáltatás bemutatása biztosítási ágazatonként a tárgyidőszak végén (darab)</v>
          </cell>
          <cell r="F14276" t="str">
            <v>Ebből: kötelező gépjármű felelősség</v>
          </cell>
          <cell r="G14276" t="str">
            <v>| Tárgyidőszakban kifizetett károk darabszáma | Több, mint 9 éve bekövetkezett károkra</v>
          </cell>
        </row>
        <row r="14277">
          <cell r="A14277" t="str">
            <v>UNIQA</v>
          </cell>
          <cell r="B14277">
            <v>40633</v>
          </cell>
          <cell r="C14277" t="str">
            <v>42B3A2120711,10</v>
          </cell>
          <cell r="D14277">
            <v>2920</v>
          </cell>
          <cell r="E14277" t="str">
            <v>Kárkifizetés és szolgáltatás bemutatása biztosítási ágazatonként a tárgyidőszak végén (darab)</v>
          </cell>
          <cell r="F14277" t="str">
            <v>Ebből: kötelező gépjármű felelősség</v>
          </cell>
          <cell r="G14277" t="str">
            <v>| Tárgyidőszakban kifizetett károk darabszáma | Előző évben bekövetkezett károk</v>
          </cell>
        </row>
        <row r="14278">
          <cell r="A14278" t="str">
            <v>UNIQA</v>
          </cell>
          <cell r="B14278">
            <v>40633</v>
          </cell>
          <cell r="C14278" t="str">
            <v>42B3A2120711,11</v>
          </cell>
          <cell r="D14278">
            <v>1265</v>
          </cell>
          <cell r="E14278" t="str">
            <v>Kárkifizetés és szolgáltatás bemutatása biztosítási ágazatonként a tárgyidőszak végén (darab)</v>
          </cell>
          <cell r="F14278" t="str">
            <v>Ebből: kötelező gépjármű felelősség</v>
          </cell>
          <cell r="G14278" t="str">
            <v>| Tárgyidőszakban kifizetett károk darabszáma | Tárgyidőszakban bekövetkezett károk</v>
          </cell>
        </row>
        <row r="14279">
          <cell r="A14279" t="str">
            <v>UNIQA</v>
          </cell>
          <cell r="B14279">
            <v>40633</v>
          </cell>
          <cell r="C14279" t="str">
            <v>42B3A2120711,12</v>
          </cell>
          <cell r="D14279">
            <v>4580</v>
          </cell>
          <cell r="E14279" t="str">
            <v>Kárkifizetés és szolgáltatás bemutatása biztosítási ágazatonként a tárgyidőszak végén (darab)</v>
          </cell>
          <cell r="F14279" t="str">
            <v>Ebből: kötelező gépjármű felelősség</v>
          </cell>
          <cell r="G14279" t="str">
            <v>| Tárgyidőszakban kifizetett károk darabszáma | Összesen</v>
          </cell>
        </row>
        <row r="14280">
          <cell r="A14280" t="str">
            <v>UNIQA</v>
          </cell>
          <cell r="B14280">
            <v>40633</v>
          </cell>
          <cell r="C14280" t="str">
            <v>42B3A2120711,13</v>
          </cell>
          <cell r="D14280">
            <v>37</v>
          </cell>
          <cell r="E14280" t="str">
            <v>Kárkifizetés és szolgáltatás bemutatása biztosítási ágazatonként a tárgyidőszak végén (darab)</v>
          </cell>
          <cell r="F14280" t="str">
            <v>Ebből: kötelező gépjármű felelősség</v>
          </cell>
          <cell r="G14280" t="str">
            <v>| Tárgyidőszakot követően várható kifizetésre kerülő károk darabszáma | Több, mint 9 éve bekövetkezett károkra</v>
          </cell>
        </row>
        <row r="14281">
          <cell r="A14281" t="str">
            <v>UNIQA</v>
          </cell>
          <cell r="B14281">
            <v>40633</v>
          </cell>
          <cell r="C14281" t="str">
            <v>42B3A2120711,14</v>
          </cell>
          <cell r="D14281">
            <v>28</v>
          </cell>
          <cell r="E14281" t="str">
            <v>Kárkifizetés és szolgáltatás bemutatása biztosítási ágazatonként a tárgyidőszak végén (darab)</v>
          </cell>
          <cell r="F14281" t="str">
            <v>Ebből: kötelező gépjármű felelősség</v>
          </cell>
          <cell r="G14281" t="str">
            <v>| Tárgyidőszakot követően várható kifizetésre kerülő károk darabszáma | 9 éve bekövetkezett károkra</v>
          </cell>
        </row>
        <row r="14282">
          <cell r="A14282" t="str">
            <v>UNIQA</v>
          </cell>
          <cell r="B14282">
            <v>40633</v>
          </cell>
          <cell r="C14282" t="str">
            <v>42B3A2120711,15</v>
          </cell>
          <cell r="D14282">
            <v>30</v>
          </cell>
          <cell r="E14282" t="str">
            <v>Kárkifizetés és szolgáltatás bemutatása biztosítási ágazatonként a tárgyidőszak végén (darab)</v>
          </cell>
          <cell r="F14282" t="str">
            <v>Ebből: kötelező gépjármű felelősség</v>
          </cell>
          <cell r="G14282" t="str">
            <v>| Tárgyidőszakot követően várható kifizetésre kerülő károk darabszáma | 8 éve bekövetkezett károkra</v>
          </cell>
        </row>
        <row r="14283">
          <cell r="A14283" t="str">
            <v>UNIQA</v>
          </cell>
          <cell r="B14283">
            <v>40633</v>
          </cell>
          <cell r="C14283" t="str">
            <v>42B3A2120711,16</v>
          </cell>
          <cell r="D14283">
            <v>40</v>
          </cell>
          <cell r="E14283" t="str">
            <v>Kárkifizetés és szolgáltatás bemutatása biztosítási ágazatonként a tárgyidőszak végén (darab)</v>
          </cell>
          <cell r="F14283" t="str">
            <v>Ebből: kötelező gépjármű felelősség</v>
          </cell>
          <cell r="G14283" t="str">
            <v>| Tárgyidőszakot követően várható kifizetésre kerülő károk darabszáma | 7 éve bekövetkezett károkra</v>
          </cell>
        </row>
        <row r="14284">
          <cell r="A14284" t="str">
            <v>UNIQA</v>
          </cell>
          <cell r="B14284">
            <v>40633</v>
          </cell>
          <cell r="C14284" t="str">
            <v>42B3A2120711,17</v>
          </cell>
          <cell r="D14284">
            <v>79</v>
          </cell>
          <cell r="E14284" t="str">
            <v>Kárkifizetés és szolgáltatás bemutatása biztosítási ágazatonként a tárgyidőszak végén (darab)</v>
          </cell>
          <cell r="F14284" t="str">
            <v>Ebből: kötelező gépjármű felelősség</v>
          </cell>
          <cell r="G14284" t="str">
            <v>| Tárgyidőszakot követően várható kifizetésre kerülő károk darabszáma | 6 éve bekövetkezett károkra</v>
          </cell>
        </row>
        <row r="14285">
          <cell r="A14285" t="str">
            <v>UNIQA</v>
          </cell>
          <cell r="B14285">
            <v>40633</v>
          </cell>
          <cell r="C14285" t="str">
            <v>42B3A2120711,18</v>
          </cell>
          <cell r="D14285">
            <v>163</v>
          </cell>
          <cell r="E14285" t="str">
            <v>Kárkifizetés és szolgáltatás bemutatása biztosítási ágazatonként a tárgyidőszak végén (darab)</v>
          </cell>
          <cell r="F14285" t="str">
            <v>Ebből: kötelező gépjármű felelősség</v>
          </cell>
          <cell r="G14285" t="str">
            <v>| Tárgyidőszakot követően várható kifizetésre kerülő károk darabszáma | 5 éve bekövetkezett károkra</v>
          </cell>
        </row>
        <row r="14286">
          <cell r="A14286" t="str">
            <v>UNIQA</v>
          </cell>
          <cell r="B14286">
            <v>40633</v>
          </cell>
          <cell r="C14286" t="str">
            <v>42B3A2120711,19</v>
          </cell>
          <cell r="D14286">
            <v>296</v>
          </cell>
          <cell r="E14286" t="str">
            <v>Kárkifizetés és szolgáltatás bemutatása biztosítási ágazatonként a tárgyidőszak végén (darab)</v>
          </cell>
          <cell r="F14286" t="str">
            <v>Ebből: kötelező gépjármű felelősség</v>
          </cell>
          <cell r="G14286" t="str">
            <v>| Tárgyidőszakot követően várható kifizetésre kerülő károk darabszáma | 4 éve bekövetkezett károkra</v>
          </cell>
        </row>
        <row r="14287">
          <cell r="A14287" t="str">
            <v>UNIQA</v>
          </cell>
          <cell r="B14287">
            <v>40633</v>
          </cell>
          <cell r="C14287" t="str">
            <v>42B3A2120711,2</v>
          </cell>
          <cell r="D14287">
            <v>6</v>
          </cell>
          <cell r="E14287" t="str">
            <v>Kárkifizetés és szolgáltatás bemutatása biztosítási ágazatonként a tárgyidőszak végén (darab)</v>
          </cell>
          <cell r="F14287" t="str">
            <v>Ebből: kötelező gépjármű felelősség</v>
          </cell>
          <cell r="G14287" t="str">
            <v>| Tárgyidőszakban kifizetett károk darabszáma | 9 éve bekövetkezett károkra</v>
          </cell>
        </row>
        <row r="14288">
          <cell r="A14288" t="str">
            <v>UNIQA</v>
          </cell>
          <cell r="B14288">
            <v>40633</v>
          </cell>
          <cell r="C14288" t="str">
            <v>42B3A2120711,20</v>
          </cell>
          <cell r="D14288">
            <v>301</v>
          </cell>
          <cell r="E14288" t="str">
            <v>Kárkifizetés és szolgáltatás bemutatása biztosítási ágazatonként a tárgyidőszak végén (darab)</v>
          </cell>
          <cell r="F14288" t="str">
            <v>Ebből: kötelező gépjármű felelősség</v>
          </cell>
          <cell r="G14288" t="str">
            <v>| Tárgyidőszakot követően várható kifizetésre kerülő károk darabszáma | 3 éve bekövetkezett károkra</v>
          </cell>
        </row>
        <row r="14289">
          <cell r="A14289" t="str">
            <v>UNIQA</v>
          </cell>
          <cell r="B14289">
            <v>40633</v>
          </cell>
          <cell r="C14289" t="str">
            <v>42B3A2120711,21</v>
          </cell>
          <cell r="D14289">
            <v>418</v>
          </cell>
          <cell r="E14289" t="str">
            <v>Kárkifizetés és szolgáltatás bemutatása biztosítási ágazatonként a tárgyidőszak végén (darab)</v>
          </cell>
          <cell r="F14289" t="str">
            <v>Ebből: kötelező gépjármű felelősség</v>
          </cell>
          <cell r="G14289" t="str">
            <v>| Tárgyidőszakot követően várható kifizetésre kerülő károk darabszáma | 2 éve bekövetkezett károkra</v>
          </cell>
        </row>
        <row r="14290">
          <cell r="A14290" t="str">
            <v>UNIQA</v>
          </cell>
          <cell r="B14290">
            <v>40633</v>
          </cell>
          <cell r="C14290" t="str">
            <v>42B3A2120711,22</v>
          </cell>
          <cell r="D14290">
            <v>1879</v>
          </cell>
          <cell r="E14290" t="str">
            <v>Kárkifizetés és szolgáltatás bemutatása biztosítási ágazatonként a tárgyidőszak végén (darab)</v>
          </cell>
          <cell r="F14290" t="str">
            <v>Ebből: kötelező gépjármű felelősség</v>
          </cell>
          <cell r="G14290" t="str">
            <v>| Tárgyidőszakot követően várható kifizetésre kerülő károk darabszáma | Előző évben bekövetkezett károk</v>
          </cell>
        </row>
        <row r="14291">
          <cell r="A14291" t="str">
            <v>UNIQA</v>
          </cell>
          <cell r="B14291">
            <v>40633</v>
          </cell>
          <cell r="C14291" t="str">
            <v>42B3A2120711,23</v>
          </cell>
          <cell r="D14291">
            <v>1300</v>
          </cell>
          <cell r="E14291" t="str">
            <v>Kárkifizetés és szolgáltatás bemutatása biztosítási ágazatonként a tárgyidőszak végén (darab)</v>
          </cell>
          <cell r="F14291" t="str">
            <v>Ebből: kötelező gépjármű felelősség</v>
          </cell>
          <cell r="G14291" t="str">
            <v>| Tárgyidőszakot követően várható kifizetésre kerülő károk darabszáma | Tárgyidőszakban bekövetkezett károk</v>
          </cell>
        </row>
        <row r="14292">
          <cell r="A14292" t="str">
            <v>UNIQA</v>
          </cell>
          <cell r="B14292">
            <v>40633</v>
          </cell>
          <cell r="C14292" t="str">
            <v>42B3A2120711,24</v>
          </cell>
          <cell r="D14292">
            <v>4571</v>
          </cell>
          <cell r="E14292" t="str">
            <v>Kárkifizetés és szolgáltatás bemutatása biztosítási ágazatonként a tárgyidőszak végén (darab)</v>
          </cell>
          <cell r="F14292" t="str">
            <v>Ebből: kötelező gépjármű felelősség</v>
          </cell>
          <cell r="G14292" t="str">
            <v>| Tárgyidőszakot követően várható kifizetésre kerülő károk darabszáma | Összesen</v>
          </cell>
        </row>
        <row r="14293">
          <cell r="A14293" t="str">
            <v>UNIQA</v>
          </cell>
          <cell r="B14293">
            <v>40633</v>
          </cell>
          <cell r="C14293" t="str">
            <v>42B3A2120711,25</v>
          </cell>
          <cell r="D14293" t="str">
            <v>E</v>
          </cell>
          <cell r="E14293" t="str">
            <v>Kárkifizetés és szolgáltatás bemutatása biztosítási ágazatonként a tárgyidőszak végén (darab)</v>
          </cell>
          <cell r="F14293" t="str">
            <v>Ebből: kötelező gépjármű felelősség</v>
          </cell>
        </row>
        <row r="14294">
          <cell r="A14294" t="str">
            <v>UNIQA</v>
          </cell>
          <cell r="B14294">
            <v>40633</v>
          </cell>
          <cell r="C14294" t="str">
            <v>42B3A2120711,3</v>
          </cell>
          <cell r="D14294">
            <v>2</v>
          </cell>
          <cell r="E14294" t="str">
            <v>Kárkifizetés és szolgáltatás bemutatása biztosítási ágazatonként a tárgyidőszak végén (darab)</v>
          </cell>
          <cell r="F14294" t="str">
            <v>Ebből: kötelező gépjármű felelősség</v>
          </cell>
          <cell r="G14294" t="str">
            <v>| Tárgyidőszakban kifizetett károk darabszáma | 8 éve bekövetkezett károkra</v>
          </cell>
        </row>
        <row r="14295">
          <cell r="A14295" t="str">
            <v>UNIQA</v>
          </cell>
          <cell r="B14295">
            <v>40633</v>
          </cell>
          <cell r="C14295" t="str">
            <v>42B3A2120711,4</v>
          </cell>
          <cell r="D14295">
            <v>9</v>
          </cell>
          <cell r="E14295" t="str">
            <v>Kárkifizetés és szolgáltatás bemutatása biztosítási ágazatonként a tárgyidőszak végén (darab)</v>
          </cell>
          <cell r="F14295" t="str">
            <v>Ebből: kötelező gépjármű felelősség</v>
          </cell>
          <cell r="G14295" t="str">
            <v>| Tárgyidőszakban kifizetett károk darabszáma | 7 éve bekövetkezett károkra</v>
          </cell>
        </row>
        <row r="14296">
          <cell r="A14296" t="str">
            <v>UNIQA</v>
          </cell>
          <cell r="B14296">
            <v>40633</v>
          </cell>
          <cell r="C14296" t="str">
            <v>42B3A2120711,5</v>
          </cell>
          <cell r="D14296">
            <v>6</v>
          </cell>
          <cell r="E14296" t="str">
            <v>Kárkifizetés és szolgáltatás bemutatása biztosítási ágazatonként a tárgyidőszak végén (darab)</v>
          </cell>
          <cell r="F14296" t="str">
            <v>Ebből: kötelező gépjármű felelősség</v>
          </cell>
          <cell r="G14296" t="str">
            <v>| Tárgyidőszakban kifizetett károk darabszáma | 6 éve bekövetkezett károkra</v>
          </cell>
        </row>
        <row r="14297">
          <cell r="A14297" t="str">
            <v>UNIQA</v>
          </cell>
          <cell r="B14297">
            <v>40633</v>
          </cell>
          <cell r="C14297" t="str">
            <v>42B3A2120711,6</v>
          </cell>
          <cell r="D14297">
            <v>31</v>
          </cell>
          <cell r="E14297" t="str">
            <v>Kárkifizetés és szolgáltatás bemutatása biztosítási ágazatonként a tárgyidőszak végén (darab)</v>
          </cell>
          <cell r="F14297" t="str">
            <v>Ebből: kötelező gépjármű felelősség</v>
          </cell>
          <cell r="G14297" t="str">
            <v>| Tárgyidőszakban kifizetett károk darabszáma | 5 éve bekövetkezett károkra</v>
          </cell>
        </row>
        <row r="14298">
          <cell r="A14298" t="str">
            <v>UNIQA</v>
          </cell>
          <cell r="B14298">
            <v>40633</v>
          </cell>
          <cell r="C14298" t="str">
            <v>42B3A2120711,7</v>
          </cell>
          <cell r="D14298">
            <v>73</v>
          </cell>
          <cell r="E14298" t="str">
            <v>Kárkifizetés és szolgáltatás bemutatása biztosítási ágazatonként a tárgyidőszak végén (darab)</v>
          </cell>
          <cell r="F14298" t="str">
            <v>Ebből: kötelező gépjármű felelősség</v>
          </cell>
          <cell r="G14298" t="str">
            <v>| Tárgyidőszakban kifizetett károk darabszáma | 4 éve bekövetkezett károkra</v>
          </cell>
        </row>
        <row r="14299">
          <cell r="A14299" t="str">
            <v>UNIQA</v>
          </cell>
          <cell r="B14299">
            <v>40633</v>
          </cell>
          <cell r="C14299" t="str">
            <v>42B3A2120711,8</v>
          </cell>
          <cell r="D14299">
            <v>73</v>
          </cell>
          <cell r="E14299" t="str">
            <v>Kárkifizetés és szolgáltatás bemutatása biztosítási ágazatonként a tárgyidőszak végén (darab)</v>
          </cell>
          <cell r="F14299" t="str">
            <v>Ebből: kötelező gépjármű felelősség</v>
          </cell>
          <cell r="G14299" t="str">
            <v>| Tárgyidőszakban kifizetett károk darabszáma | 3 éve bekövetkezett károkra</v>
          </cell>
        </row>
        <row r="14300">
          <cell r="A14300" t="str">
            <v>UNIQA</v>
          </cell>
          <cell r="B14300">
            <v>40633</v>
          </cell>
          <cell r="C14300" t="str">
            <v>42B3A2120711,9</v>
          </cell>
          <cell r="D14300">
            <v>173</v>
          </cell>
          <cell r="E14300" t="str">
            <v>Kárkifizetés és szolgáltatás bemutatása biztosítási ágazatonként a tárgyidőszak végén (darab)</v>
          </cell>
          <cell r="F14300" t="str">
            <v>Ebből: kötelező gépjármű felelősség</v>
          </cell>
          <cell r="G14300" t="str">
            <v>| Tárgyidőszakban kifizetett károk darabszáma | 2 éve bekövetkezett károkra</v>
          </cell>
        </row>
        <row r="14301">
          <cell r="A14301" t="str">
            <v>UNIQA</v>
          </cell>
          <cell r="B14301">
            <v>40724</v>
          </cell>
          <cell r="C14301" t="str">
            <v>42B3A1120711,1</v>
          </cell>
          <cell r="D14301">
            <v>17252000</v>
          </cell>
          <cell r="E14301" t="str">
            <v>Kárkifizetés és szolgáltatás bemutatása biztosítási ágazatonként a tárgyidőszak végén</v>
          </cell>
          <cell r="F14301" t="str">
            <v>Ebből: kötelező gépjármű felelősség</v>
          </cell>
          <cell r="G14301" t="str">
            <v>| | Több, mint 9 éve bekövetkezett károkra</v>
          </cell>
        </row>
        <row r="14302">
          <cell r="A14302" t="str">
            <v>UNIQA</v>
          </cell>
          <cell r="B14302">
            <v>40724</v>
          </cell>
          <cell r="C14302" t="str">
            <v>42B3A1120711,10</v>
          </cell>
          <cell r="D14302">
            <v>1351546000</v>
          </cell>
          <cell r="E14302" t="str">
            <v>Kárkifizetés és szolgáltatás bemutatása biztosítási ágazatonként a tárgyidőszak végén</v>
          </cell>
          <cell r="F14302" t="str">
            <v>Ebből: kötelező gépjármű felelősség</v>
          </cell>
          <cell r="G14302" t="str">
            <v>| Tárgyidőszaki kárkifizetés összege | Előző évben bekövetkezett károkra</v>
          </cell>
        </row>
        <row r="14303">
          <cell r="A14303" t="str">
            <v>UNIQA</v>
          </cell>
          <cell r="B14303">
            <v>40724</v>
          </cell>
          <cell r="C14303" t="str">
            <v>42B3A1120711,11</v>
          </cell>
          <cell r="D14303">
            <v>1051875000</v>
          </cell>
          <cell r="E14303" t="str">
            <v>Kárkifizetés és szolgáltatás bemutatása biztosítási ágazatonként a tárgyidőszak végén</v>
          </cell>
          <cell r="F14303" t="str">
            <v>Ebből: kötelező gépjármű felelősség</v>
          </cell>
          <cell r="G14303" t="str">
            <v>| Tárgyidőszaki kárkifizetés összege | Tárgyidőszakban bekövetkezett károkra</v>
          </cell>
        </row>
        <row r="14304">
          <cell r="A14304" t="str">
            <v>UNIQA</v>
          </cell>
          <cell r="B14304">
            <v>40724</v>
          </cell>
          <cell r="C14304" t="str">
            <v>42B3A1120711,12</v>
          </cell>
          <cell r="D14304">
            <v>3055433000</v>
          </cell>
          <cell r="E14304" t="str">
            <v>Kárkifizetés és szolgáltatás bemutatása biztosítási ágazatonként a tárgyidőszak végén</v>
          </cell>
          <cell r="F14304" t="str">
            <v>Ebből: kötelező gépjármű felelősség</v>
          </cell>
          <cell r="G14304" t="str">
            <v>| Tárgyidőszaki kárkifizetés összege | Összesen</v>
          </cell>
        </row>
        <row r="14305">
          <cell r="A14305" t="str">
            <v>UNIQA</v>
          </cell>
          <cell r="B14305">
            <v>40724</v>
          </cell>
          <cell r="C14305" t="str">
            <v>42B3A1120711,13</v>
          </cell>
          <cell r="D14305">
            <v>73013000</v>
          </cell>
          <cell r="E14305" t="str">
            <v>Kárkifizetés és szolgáltatás bemutatása biztosítási ágazatonként a tárgyidőszak végén</v>
          </cell>
          <cell r="F14305" t="str">
            <v>Ebből: kötelező gépjármű felelősség</v>
          </cell>
          <cell r="G14305" t="str">
            <v>| Függőkár tartalék (tételes) összege | Több, mint 9 éve bekövetkezett károkra</v>
          </cell>
        </row>
        <row r="14306">
          <cell r="A14306" t="str">
            <v>UNIQA</v>
          </cell>
          <cell r="B14306">
            <v>40724</v>
          </cell>
          <cell r="C14306" t="str">
            <v>42B3A1120711,14</v>
          </cell>
          <cell r="D14306">
            <v>111738000</v>
          </cell>
          <cell r="E14306" t="str">
            <v>Kárkifizetés és szolgáltatás bemutatása biztosítási ágazatonként a tárgyidőszak végén</v>
          </cell>
          <cell r="F14306" t="str">
            <v>Ebből: kötelező gépjármű felelősség</v>
          </cell>
          <cell r="G14306" t="str">
            <v>| Függőkár tartalék (tételes) összege | 9 éve bekövetkezett károkra</v>
          </cell>
        </row>
        <row r="14307">
          <cell r="A14307" t="str">
            <v>UNIQA</v>
          </cell>
          <cell r="B14307">
            <v>40724</v>
          </cell>
          <cell r="C14307" t="str">
            <v>42B3A1120711,15</v>
          </cell>
          <cell r="D14307">
            <v>88600000</v>
          </cell>
          <cell r="E14307" t="str">
            <v>Kárkifizetés és szolgáltatás bemutatása biztosítási ágazatonként a tárgyidőszak végén</v>
          </cell>
          <cell r="F14307" t="str">
            <v>Ebből: kötelező gépjármű felelősség</v>
          </cell>
          <cell r="G14307" t="str">
            <v>| Függőkár tartalék (tételes) összege | 8 éve bekövetkezett károkra</v>
          </cell>
        </row>
        <row r="14308">
          <cell r="A14308" t="str">
            <v>UNIQA</v>
          </cell>
          <cell r="B14308">
            <v>40724</v>
          </cell>
          <cell r="C14308" t="str">
            <v>42B3A1120711,16</v>
          </cell>
          <cell r="D14308">
            <v>67990000</v>
          </cell>
          <cell r="E14308" t="str">
            <v>Kárkifizetés és szolgáltatás bemutatása biztosítási ágazatonként a tárgyidőszak végén</v>
          </cell>
          <cell r="F14308" t="str">
            <v>Ebből: kötelező gépjármű felelősség</v>
          </cell>
          <cell r="G14308" t="str">
            <v>| Függőkár tartalék (tételes) összege | 7 éve bekövetkezett károkra</v>
          </cell>
        </row>
        <row r="14309">
          <cell r="A14309" t="str">
            <v>UNIQA</v>
          </cell>
          <cell r="B14309">
            <v>40724</v>
          </cell>
          <cell r="C14309" t="str">
            <v>42B3A1120711,17</v>
          </cell>
          <cell r="D14309">
            <v>399402000</v>
          </cell>
          <cell r="E14309" t="str">
            <v>Kárkifizetés és szolgáltatás bemutatása biztosítási ágazatonként a tárgyidőszak végén</v>
          </cell>
          <cell r="F14309" t="str">
            <v>Ebből: kötelező gépjármű felelősség</v>
          </cell>
          <cell r="G14309" t="str">
            <v>| Függőkár tartalék (tételes) összege | 6 éve bekövetkezett károkra</v>
          </cell>
        </row>
        <row r="14310">
          <cell r="A14310" t="str">
            <v>UNIQA</v>
          </cell>
          <cell r="B14310">
            <v>40724</v>
          </cell>
          <cell r="C14310" t="str">
            <v>42B3A1120711,18</v>
          </cell>
          <cell r="D14310">
            <v>664022000</v>
          </cell>
          <cell r="E14310" t="str">
            <v>Kárkifizetés és szolgáltatás bemutatása biztosítási ágazatonként a tárgyidőszak végén</v>
          </cell>
          <cell r="F14310" t="str">
            <v>Ebből: kötelező gépjármű felelősség</v>
          </cell>
          <cell r="G14310" t="str">
            <v>| Függőkár tartalék (tételes) összege | 5 éve bekövetkezett károkra</v>
          </cell>
        </row>
        <row r="14311">
          <cell r="A14311" t="str">
            <v>UNIQA</v>
          </cell>
          <cell r="B14311">
            <v>40724</v>
          </cell>
          <cell r="C14311" t="str">
            <v>42B3A1120711,19</v>
          </cell>
          <cell r="D14311">
            <v>1309640000</v>
          </cell>
          <cell r="E14311" t="str">
            <v>Kárkifizetés és szolgáltatás bemutatása biztosítási ágazatonként a tárgyidőszak végén</v>
          </cell>
          <cell r="F14311" t="str">
            <v>Ebből: kötelező gépjármű felelősség</v>
          </cell>
          <cell r="G14311" t="str">
            <v>| Függőkár tartalék (tételes) összege | 4 éve bekövetkezett károkra</v>
          </cell>
        </row>
        <row r="14312">
          <cell r="A14312" t="str">
            <v>UNIQA</v>
          </cell>
          <cell r="B14312">
            <v>40724</v>
          </cell>
          <cell r="C14312" t="str">
            <v>42B3A1120711,2</v>
          </cell>
          <cell r="D14312">
            <v>2077000</v>
          </cell>
          <cell r="E14312" t="str">
            <v>Kárkifizetés és szolgáltatás bemutatása biztosítási ágazatonként a tárgyidőszak végén</v>
          </cell>
          <cell r="F14312" t="str">
            <v>Ebből: kötelező gépjármű felelősség</v>
          </cell>
          <cell r="G14312" t="str">
            <v>| Tárgyidőszaki kárkifizetés összege | 9 éve bekövetkezett károkra</v>
          </cell>
        </row>
        <row r="14313">
          <cell r="A14313" t="str">
            <v>UNIQA</v>
          </cell>
          <cell r="B14313">
            <v>40724</v>
          </cell>
          <cell r="C14313" t="str">
            <v>42B3A1120711,20</v>
          </cell>
          <cell r="D14313">
            <v>980204000</v>
          </cell>
          <cell r="E14313" t="str">
            <v>Kárkifizetés és szolgáltatás bemutatása biztosítási ágazatonként a tárgyidőszak végén</v>
          </cell>
          <cell r="F14313" t="str">
            <v>Ebből: kötelező gépjármű felelősség</v>
          </cell>
          <cell r="G14313" t="str">
            <v>| Függőkár tartalék (tételes) összege | 3 éve bekövetkezett károkra</v>
          </cell>
        </row>
        <row r="14314">
          <cell r="A14314" t="str">
            <v>UNIQA</v>
          </cell>
          <cell r="B14314">
            <v>40724</v>
          </cell>
          <cell r="C14314" t="str">
            <v>42B3A1120711,21</v>
          </cell>
          <cell r="D14314">
            <v>883565000</v>
          </cell>
          <cell r="E14314" t="str">
            <v>Kárkifizetés és szolgáltatás bemutatása biztosítási ágazatonként a tárgyidőszak végén</v>
          </cell>
          <cell r="F14314" t="str">
            <v>Ebből: kötelező gépjármű felelősség</v>
          </cell>
          <cell r="G14314" t="str">
            <v>| Függőkár tartalék (tételes) összege | 2 éve bekövetkezett károkra</v>
          </cell>
        </row>
        <row r="14315">
          <cell r="A14315" t="str">
            <v>UNIQA</v>
          </cell>
          <cell r="B14315">
            <v>40724</v>
          </cell>
          <cell r="C14315" t="str">
            <v>42B3A1120711,22</v>
          </cell>
          <cell r="D14315">
            <v>2272744000</v>
          </cell>
          <cell r="E14315" t="str">
            <v>Kárkifizetés és szolgáltatás bemutatása biztosítási ágazatonként a tárgyidőszak végén</v>
          </cell>
          <cell r="F14315" t="str">
            <v>Ebből: kötelező gépjármű felelősség</v>
          </cell>
          <cell r="G14315" t="str">
            <v>| Függőkár tartalék (tételes) összege | Előző évben bekövetkezett károkra</v>
          </cell>
        </row>
        <row r="14316">
          <cell r="A14316" t="str">
            <v>UNIQA</v>
          </cell>
          <cell r="B14316">
            <v>40724</v>
          </cell>
          <cell r="C14316" t="str">
            <v>42B3A1120711,23</v>
          </cell>
          <cell r="D14316">
            <v>1299490000</v>
          </cell>
          <cell r="E14316" t="str">
            <v>Kárkifizetés és szolgáltatás bemutatása biztosítási ágazatonként a tárgyidőszak végén</v>
          </cell>
          <cell r="F14316" t="str">
            <v>Ebből: kötelező gépjármű felelősség</v>
          </cell>
          <cell r="G14316" t="str">
            <v>| Függőkár tartalék (tételes) összege | Tárgyidőszakban bekövetkezett károkra</v>
          </cell>
        </row>
        <row r="14317">
          <cell r="A14317" t="str">
            <v>UNIQA</v>
          </cell>
          <cell r="B14317">
            <v>40724</v>
          </cell>
          <cell r="C14317" t="str">
            <v>42B3A1120711,24</v>
          </cell>
          <cell r="D14317">
            <v>8150408000</v>
          </cell>
          <cell r="E14317" t="str">
            <v>Kárkifizetés és szolgáltatás bemutatása biztosítási ágazatonként a tárgyidőszak végén</v>
          </cell>
          <cell r="F14317" t="str">
            <v>Ebből: kötelező gépjármű felelősség</v>
          </cell>
          <cell r="G14317" t="str">
            <v>| Függőkár tartalék (tételes) összege | Összesen</v>
          </cell>
        </row>
        <row r="14318">
          <cell r="A14318" t="str">
            <v>UNIQA</v>
          </cell>
          <cell r="B14318">
            <v>40724</v>
          </cell>
          <cell r="C14318" t="str">
            <v>42B3A1120711,25</v>
          </cell>
          <cell r="D14318">
            <v>1941000</v>
          </cell>
          <cell r="E14318" t="str">
            <v>Kárkifizetés és szolgáltatás bemutatása biztosítási ágazatonként a tárgyidőszak végén</v>
          </cell>
          <cell r="F14318" t="str">
            <v>Ebből: kötelező gépjármű felelősség</v>
          </cell>
          <cell r="G14318" t="str">
            <v>| IBNR tartalék összege | Több, mint 9 éve bekövetkezett károkra</v>
          </cell>
        </row>
        <row r="14319">
          <cell r="A14319" t="str">
            <v>UNIQA</v>
          </cell>
          <cell r="B14319">
            <v>40724</v>
          </cell>
          <cell r="C14319" t="str">
            <v>42B3A1120711,26</v>
          </cell>
          <cell r="D14319">
            <v>-1710000</v>
          </cell>
          <cell r="E14319" t="str">
            <v>Kárkifizetés és szolgáltatás bemutatása biztosítási ágazatonként a tárgyidőszak végén</v>
          </cell>
          <cell r="F14319" t="str">
            <v>Ebből: kötelező gépjármű felelősség</v>
          </cell>
          <cell r="G14319" t="str">
            <v>| IBNR tartalék összege | 9 éve bekövetkezett károkra</v>
          </cell>
        </row>
        <row r="14320">
          <cell r="A14320" t="str">
            <v>UNIQA</v>
          </cell>
          <cell r="B14320">
            <v>40724</v>
          </cell>
          <cell r="C14320" t="str">
            <v>42B3A1120711,27</v>
          </cell>
          <cell r="D14320">
            <v>-873000</v>
          </cell>
          <cell r="E14320" t="str">
            <v>Kárkifizetés és szolgáltatás bemutatása biztosítási ágazatonként a tárgyidőszak végén</v>
          </cell>
          <cell r="F14320" t="str">
            <v>Ebből: kötelező gépjármű felelősség</v>
          </cell>
          <cell r="G14320" t="str">
            <v>| IBNR tartalék összege | 8 éve bekövetkezett károkra</v>
          </cell>
        </row>
        <row r="14321">
          <cell r="A14321" t="str">
            <v>UNIQA</v>
          </cell>
          <cell r="B14321">
            <v>40724</v>
          </cell>
          <cell r="C14321" t="str">
            <v>42B3A1120711,28</v>
          </cell>
          <cell r="D14321">
            <v>45000</v>
          </cell>
          <cell r="E14321" t="str">
            <v>Kárkifizetés és szolgáltatás bemutatása biztosítási ágazatonként a tárgyidőszak végén</v>
          </cell>
          <cell r="F14321" t="str">
            <v>Ebből: kötelező gépjármű felelősség</v>
          </cell>
          <cell r="G14321" t="str">
            <v>| IBNR tartalék összege | 7 éve bekövetkezett károkra</v>
          </cell>
        </row>
        <row r="14322">
          <cell r="A14322" t="str">
            <v>UNIQA</v>
          </cell>
          <cell r="B14322">
            <v>40724</v>
          </cell>
          <cell r="C14322" t="str">
            <v>42B3A1120711,29</v>
          </cell>
          <cell r="D14322">
            <v>1194000</v>
          </cell>
          <cell r="E14322" t="str">
            <v>Kárkifizetés és szolgáltatás bemutatása biztosítási ágazatonként a tárgyidőszak végén</v>
          </cell>
          <cell r="F14322" t="str">
            <v>Ebből: kötelező gépjármű felelősség</v>
          </cell>
          <cell r="G14322" t="str">
            <v>| IBNR tartalék összege | 6 éve bekövetkezett károkra</v>
          </cell>
        </row>
        <row r="14323">
          <cell r="A14323" t="str">
            <v>UNIQA</v>
          </cell>
          <cell r="B14323">
            <v>40724</v>
          </cell>
          <cell r="C14323" t="str">
            <v>42B3A1120711,3</v>
          </cell>
          <cell r="D14323">
            <v>344000</v>
          </cell>
          <cell r="E14323" t="str">
            <v>Kárkifizetés és szolgáltatás bemutatása biztosítási ágazatonként a tárgyidőszak végén</v>
          </cell>
          <cell r="F14323" t="str">
            <v>Ebből: kötelező gépjármű felelősség</v>
          </cell>
          <cell r="G14323" t="str">
            <v>| Tárgyidőszaki kárkifizetés összege | 8 éve bekövetkezett károkra</v>
          </cell>
        </row>
        <row r="14324">
          <cell r="A14324" t="str">
            <v>UNIQA</v>
          </cell>
          <cell r="B14324">
            <v>40724</v>
          </cell>
          <cell r="C14324" t="str">
            <v>42B3A1120711,30</v>
          </cell>
          <cell r="D14324">
            <v>6999000</v>
          </cell>
          <cell r="E14324" t="str">
            <v>Kárkifizetés és szolgáltatás bemutatása biztosítási ágazatonként a tárgyidőszak végén</v>
          </cell>
          <cell r="F14324" t="str">
            <v>Ebből: kötelező gépjármű felelősség</v>
          </cell>
          <cell r="G14324" t="str">
            <v>| IBNR tartalék összege | 5 éve bekövetkezett károkra</v>
          </cell>
        </row>
        <row r="14325">
          <cell r="A14325" t="str">
            <v>UNIQA</v>
          </cell>
          <cell r="B14325">
            <v>40724</v>
          </cell>
          <cell r="C14325" t="str">
            <v>42B3A1120711,31</v>
          </cell>
          <cell r="D14325">
            <v>28477000</v>
          </cell>
          <cell r="E14325" t="str">
            <v>Kárkifizetés és szolgáltatás bemutatása biztosítási ágazatonként a tárgyidőszak végén</v>
          </cell>
          <cell r="F14325" t="str">
            <v>Ebből: kötelező gépjármű felelősség</v>
          </cell>
          <cell r="G14325" t="str">
            <v>| IBNR tartalék összege | 4 éve bekövetkezett károkra</v>
          </cell>
        </row>
        <row r="14326">
          <cell r="A14326" t="str">
            <v>UNIQA</v>
          </cell>
          <cell r="B14326">
            <v>40724</v>
          </cell>
          <cell r="C14326" t="str">
            <v>42B3A1120711,32</v>
          </cell>
          <cell r="D14326">
            <v>54088000</v>
          </cell>
          <cell r="E14326" t="str">
            <v>Kárkifizetés és szolgáltatás bemutatása biztosítási ágazatonként a tárgyidőszak végén</v>
          </cell>
          <cell r="F14326" t="str">
            <v>Ebből: kötelező gépjármű felelősség</v>
          </cell>
          <cell r="G14326" t="str">
            <v>| IBNR tartalék összege | 3 éve bekövetkezett károkra</v>
          </cell>
        </row>
        <row r="14327">
          <cell r="A14327" t="str">
            <v>UNIQA</v>
          </cell>
          <cell r="B14327">
            <v>40724</v>
          </cell>
          <cell r="C14327" t="str">
            <v>42B3A1120711,33</v>
          </cell>
          <cell r="D14327">
            <v>87536000</v>
          </cell>
          <cell r="E14327" t="str">
            <v>Kárkifizetés és szolgáltatás bemutatása biztosítási ágazatonként a tárgyidőszak végén</v>
          </cell>
          <cell r="F14327" t="str">
            <v>Ebből: kötelező gépjármű felelősség</v>
          </cell>
          <cell r="G14327" t="str">
            <v>| IBNR tartalék összege | 2 éve bekövetkezett károkra</v>
          </cell>
        </row>
        <row r="14328">
          <cell r="A14328" t="str">
            <v>UNIQA</v>
          </cell>
          <cell r="B14328">
            <v>40724</v>
          </cell>
          <cell r="C14328" t="str">
            <v>42B3A1120711,34</v>
          </cell>
          <cell r="D14328">
            <v>354296000</v>
          </cell>
          <cell r="E14328" t="str">
            <v>Kárkifizetés és szolgáltatás bemutatása biztosítási ágazatonként a tárgyidőszak végén</v>
          </cell>
          <cell r="F14328" t="str">
            <v>Ebből: kötelező gépjármű felelősség</v>
          </cell>
          <cell r="G14328" t="str">
            <v>| IBNR tartalék összege | Előző évben bekövetkezett károkra</v>
          </cell>
        </row>
        <row r="14329">
          <cell r="A14329" t="str">
            <v>UNIQA</v>
          </cell>
          <cell r="B14329">
            <v>40724</v>
          </cell>
          <cell r="C14329" t="str">
            <v>42B3A1120711,35</v>
          </cell>
          <cell r="D14329">
            <v>794584000</v>
          </cell>
          <cell r="E14329" t="str">
            <v>Kárkifizetés és szolgáltatás bemutatása biztosítási ágazatonként a tárgyidőszak végén</v>
          </cell>
          <cell r="F14329" t="str">
            <v>Ebből: kötelező gépjármű felelősség</v>
          </cell>
          <cell r="G14329" t="str">
            <v>| IBNR tartalék összege | Tárgyidőszakban bekövetkezett károkra</v>
          </cell>
        </row>
        <row r="14330">
          <cell r="A14330" t="str">
            <v>UNIQA</v>
          </cell>
          <cell r="B14330">
            <v>40724</v>
          </cell>
          <cell r="C14330" t="str">
            <v>42B3A1120711,36</v>
          </cell>
          <cell r="D14330">
            <v>1326577000</v>
          </cell>
          <cell r="E14330" t="str">
            <v>Kárkifizetés és szolgáltatás bemutatása biztosítási ágazatonként a tárgyidőszak végén</v>
          </cell>
          <cell r="F14330" t="str">
            <v>Ebből: kötelező gépjármű felelősség</v>
          </cell>
          <cell r="G14330" t="str">
            <v>| IBNR tartalék összege | Összesen</v>
          </cell>
        </row>
        <row r="14331">
          <cell r="A14331" t="str">
            <v>UNIQA</v>
          </cell>
          <cell r="B14331">
            <v>40724</v>
          </cell>
          <cell r="C14331" t="str">
            <v>42B3A1120711,37</v>
          </cell>
          <cell r="D14331">
            <v>2537866000</v>
          </cell>
          <cell r="E14331" t="str">
            <v>Kárkifizetés és szolgáltatás bemutatása biztosítási ágazatonként a tárgyidőszak végén</v>
          </cell>
          <cell r="F14331" t="str">
            <v>Ebből: kötelező gépjármű felelősség</v>
          </cell>
          <cell r="G14331" t="str">
            <v>| Matematikai tartalék összege | Tárgyidőszakot megelőzően bekövetkezett károkra</v>
          </cell>
        </row>
        <row r="14332">
          <cell r="A14332" t="str">
            <v>UNIQA</v>
          </cell>
          <cell r="B14332">
            <v>40724</v>
          </cell>
          <cell r="C14332" t="str">
            <v>42B3A1120711,38</v>
          </cell>
          <cell r="D14332">
            <v>0</v>
          </cell>
          <cell r="E14332" t="str">
            <v>Kárkifizetés és szolgáltatás bemutatása biztosítási ágazatonként a tárgyidőszak végén</v>
          </cell>
          <cell r="F14332" t="str">
            <v>Ebből: kötelező gépjármű felelősség</v>
          </cell>
          <cell r="G14332" t="str">
            <v>| Matematikai tartalék összege | Tárgyidőszakban bekövetkezett károkra</v>
          </cell>
        </row>
        <row r="14333">
          <cell r="A14333" t="str">
            <v>UNIQA</v>
          </cell>
          <cell r="B14333">
            <v>40724</v>
          </cell>
          <cell r="C14333" t="str">
            <v>42B3A1120711,39</v>
          </cell>
          <cell r="D14333">
            <v>2537866000</v>
          </cell>
          <cell r="E14333" t="str">
            <v>Kárkifizetés és szolgáltatás bemutatása biztosítási ágazatonként a tárgyidőszak végén</v>
          </cell>
          <cell r="F14333" t="str">
            <v>Ebből: kötelező gépjármű felelősség</v>
          </cell>
          <cell r="G14333" t="str">
            <v>| Matematikai tartalék összege | Összesen</v>
          </cell>
        </row>
        <row r="14334">
          <cell r="A14334" t="str">
            <v>UNIQA</v>
          </cell>
          <cell r="B14334">
            <v>40724</v>
          </cell>
          <cell r="C14334" t="str">
            <v>42B3A1120711,4</v>
          </cell>
          <cell r="D14334">
            <v>30101000</v>
          </cell>
          <cell r="E14334" t="str">
            <v>Kárkifizetés és szolgáltatás bemutatása biztosítási ágazatonként a tárgyidőszak végén</v>
          </cell>
          <cell r="F14334" t="str">
            <v>Ebből: kötelező gépjármű felelősség</v>
          </cell>
          <cell r="G14334" t="str">
            <v>| Tárgyidőszaki kárkifizetés összege | 7 éve bekövetkezett károkra</v>
          </cell>
        </row>
        <row r="14335">
          <cell r="A14335" t="str">
            <v>UNIQA</v>
          </cell>
          <cell r="B14335">
            <v>40724</v>
          </cell>
          <cell r="C14335" t="str">
            <v>42B3A1120711,40</v>
          </cell>
          <cell r="D14335" t="str">
            <v>E</v>
          </cell>
          <cell r="E14335" t="str">
            <v>Kárkifizetés és szolgáltatás bemutatása biztosítási ágazatonként a tárgyidőszak végén</v>
          </cell>
          <cell r="F14335" t="str">
            <v>Ebből: kötelező gépjármű felelősség</v>
          </cell>
        </row>
        <row r="14336">
          <cell r="A14336" t="str">
            <v>UNIQA</v>
          </cell>
          <cell r="B14336">
            <v>40724</v>
          </cell>
          <cell r="C14336" t="str">
            <v>42B3A1120711,5</v>
          </cell>
          <cell r="D14336">
            <v>14122000</v>
          </cell>
          <cell r="E14336" t="str">
            <v>Kárkifizetés és szolgáltatás bemutatása biztosítási ágazatonként a tárgyidőszak végén</v>
          </cell>
          <cell r="F14336" t="str">
            <v>Ebből: kötelező gépjármű felelősség</v>
          </cell>
          <cell r="G14336" t="str">
            <v>| Tárgyidőszaki kárkifizetés összege | 6 éve bekövetkezett károkra</v>
          </cell>
        </row>
        <row r="14337">
          <cell r="A14337" t="str">
            <v>UNIQA</v>
          </cell>
          <cell r="B14337">
            <v>40724</v>
          </cell>
          <cell r="C14337" t="str">
            <v>42B3A1120711,6</v>
          </cell>
          <cell r="D14337">
            <v>43040000</v>
          </cell>
          <cell r="E14337" t="str">
            <v>Kárkifizetés és szolgáltatás bemutatása biztosítási ágazatonként a tárgyidőszak végén</v>
          </cell>
          <cell r="F14337" t="str">
            <v>Ebből: kötelező gépjármű felelősség</v>
          </cell>
          <cell r="G14337" t="str">
            <v>| Tárgyidőszaki kárkifizetés összege | 5 éve bekövetkezett károkra</v>
          </cell>
        </row>
        <row r="14338">
          <cell r="A14338" t="str">
            <v>UNIQA</v>
          </cell>
          <cell r="B14338">
            <v>40724</v>
          </cell>
          <cell r="C14338" t="str">
            <v>42B3A1120711,7</v>
          </cell>
          <cell r="D14338">
            <v>180160000</v>
          </cell>
          <cell r="E14338" t="str">
            <v>Kárkifizetés és szolgáltatás bemutatása biztosítási ágazatonként a tárgyidőszak végén</v>
          </cell>
          <cell r="F14338" t="str">
            <v>Ebből: kötelező gépjármű felelősség</v>
          </cell>
          <cell r="G14338" t="str">
            <v>| Tárgyidőszaki kárkifizetés összege | 4 éve bekövetkezett károkra</v>
          </cell>
        </row>
        <row r="14339">
          <cell r="A14339" t="str">
            <v>UNIQA</v>
          </cell>
          <cell r="B14339">
            <v>40724</v>
          </cell>
          <cell r="C14339" t="str">
            <v>42B3A1120711,8</v>
          </cell>
          <cell r="D14339">
            <v>124898000</v>
          </cell>
          <cell r="E14339" t="str">
            <v>Kárkifizetés és szolgáltatás bemutatása biztosítási ágazatonként a tárgyidőszak végén</v>
          </cell>
          <cell r="F14339" t="str">
            <v>Ebből: kötelező gépjármű felelősség</v>
          </cell>
          <cell r="G14339" t="str">
            <v>| Tárgyidőszaki kárkifizetés összege | 3 éve bekövetkezett károkra</v>
          </cell>
        </row>
        <row r="14340">
          <cell r="A14340" t="str">
            <v>UNIQA</v>
          </cell>
          <cell r="B14340">
            <v>40724</v>
          </cell>
          <cell r="C14340" t="str">
            <v>42B3A1120711,9</v>
          </cell>
          <cell r="D14340">
            <v>240018000</v>
          </cell>
          <cell r="E14340" t="str">
            <v>Kárkifizetés és szolgáltatás bemutatása biztosítási ágazatonként a tárgyidőszak végén</v>
          </cell>
          <cell r="F14340" t="str">
            <v>Ebből: kötelező gépjármű felelősség</v>
          </cell>
          <cell r="G14340" t="str">
            <v>| Tárgyidőszaki kárkifizetés összege | 2 éve bekövetkezett károkra</v>
          </cell>
        </row>
        <row r="14341">
          <cell r="A14341" t="str">
            <v>UNIQA</v>
          </cell>
          <cell r="B14341">
            <v>40724</v>
          </cell>
          <cell r="C14341" t="str">
            <v>42B3A2120711,1</v>
          </cell>
          <cell r="D14341">
            <v>23</v>
          </cell>
          <cell r="E14341" t="str">
            <v>Kárkifizetés és szolgáltatás bemutatása biztosítási ágazatonként a tárgyidőszak végén (darab)</v>
          </cell>
          <cell r="F14341" t="str">
            <v>Ebből: kötelező gépjármű felelősség</v>
          </cell>
          <cell r="G14341" t="str">
            <v>| Tárgyidőszakban kifizetett károk darabszáma | Több, mint 9 éve bekövetkezett károkra</v>
          </cell>
        </row>
        <row r="14342">
          <cell r="A14342" t="str">
            <v>UNIQA</v>
          </cell>
          <cell r="B14342">
            <v>40724</v>
          </cell>
          <cell r="C14342" t="str">
            <v>42B3A2120711,10</v>
          </cell>
          <cell r="D14342">
            <v>3750</v>
          </cell>
          <cell r="E14342" t="str">
            <v>Kárkifizetés és szolgáltatás bemutatása biztosítási ágazatonként a tárgyidőszak végén (darab)</v>
          </cell>
          <cell r="F14342" t="str">
            <v>Ebből: kötelező gépjármű felelősség</v>
          </cell>
          <cell r="G14342" t="str">
            <v>| Tárgyidőszakban kifizetett károk darabszáma | Előző évben bekövetkezett károk</v>
          </cell>
        </row>
        <row r="14343">
          <cell r="A14343" t="str">
            <v>UNIQA</v>
          </cell>
          <cell r="B14343">
            <v>40724</v>
          </cell>
          <cell r="C14343" t="str">
            <v>42B3A2120711,11</v>
          </cell>
          <cell r="D14343">
            <v>3459</v>
          </cell>
          <cell r="E14343" t="str">
            <v>Kárkifizetés és szolgáltatás bemutatása biztosítási ágazatonként a tárgyidőszak végén (darab)</v>
          </cell>
          <cell r="F14343" t="str">
            <v>Ebből: kötelező gépjármű felelősség</v>
          </cell>
          <cell r="G14343" t="str">
            <v>| Tárgyidőszakban kifizetett károk darabszáma | Tárgyidőszakban bekövetkezett károk</v>
          </cell>
        </row>
        <row r="14344">
          <cell r="A14344" t="str">
            <v>UNIQA</v>
          </cell>
          <cell r="B14344">
            <v>40724</v>
          </cell>
          <cell r="C14344" t="str">
            <v>42B3A2120711,12</v>
          </cell>
          <cell r="D14344">
            <v>7794</v>
          </cell>
          <cell r="E14344" t="str">
            <v>Kárkifizetés és szolgáltatás bemutatása biztosítási ágazatonként a tárgyidőszak végén (darab)</v>
          </cell>
          <cell r="F14344" t="str">
            <v>Ebből: kötelező gépjármű felelősség</v>
          </cell>
          <cell r="G14344" t="str">
            <v>| Tárgyidőszakban kifizetett károk darabszáma | Összesen</v>
          </cell>
        </row>
        <row r="14345">
          <cell r="A14345" t="str">
            <v>UNIQA</v>
          </cell>
          <cell r="B14345">
            <v>40724</v>
          </cell>
          <cell r="C14345" t="str">
            <v>42B3A2120711,13</v>
          </cell>
          <cell r="D14345">
            <v>33</v>
          </cell>
          <cell r="E14345" t="str">
            <v>Kárkifizetés és szolgáltatás bemutatása biztosítási ágazatonként a tárgyidőszak végén (darab)</v>
          </cell>
          <cell r="F14345" t="str">
            <v>Ebből: kötelező gépjármű felelősség</v>
          </cell>
          <cell r="G14345" t="str">
            <v>| Tárgyidőszakot követően várható kifizetésre kerülő károk darabszáma | Több, mint 9 éve bekövetkezett károkra</v>
          </cell>
        </row>
        <row r="14346">
          <cell r="A14346" t="str">
            <v>UNIQA</v>
          </cell>
          <cell r="B14346">
            <v>40724</v>
          </cell>
          <cell r="C14346" t="str">
            <v>42B3A2120711,14</v>
          </cell>
          <cell r="D14346">
            <v>28</v>
          </cell>
          <cell r="E14346" t="str">
            <v>Kárkifizetés és szolgáltatás bemutatása biztosítási ágazatonként a tárgyidőszak végén (darab)</v>
          </cell>
          <cell r="F14346" t="str">
            <v>Ebből: kötelező gépjármű felelősség</v>
          </cell>
          <cell r="G14346" t="str">
            <v>| Tárgyidőszakot követően várható kifizetésre kerülő károk darabszáma | 9 éve bekövetkezett károkra</v>
          </cell>
        </row>
        <row r="14347">
          <cell r="A14347" t="str">
            <v>UNIQA</v>
          </cell>
          <cell r="B14347">
            <v>40724</v>
          </cell>
          <cell r="C14347" t="str">
            <v>42B3A2120711,15</v>
          </cell>
          <cell r="D14347">
            <v>28</v>
          </cell>
          <cell r="E14347" t="str">
            <v>Kárkifizetés és szolgáltatás bemutatása biztosítási ágazatonként a tárgyidőszak végén (darab)</v>
          </cell>
          <cell r="F14347" t="str">
            <v>Ebből: kötelező gépjármű felelősség</v>
          </cell>
          <cell r="G14347" t="str">
            <v>| Tárgyidőszakot követően várható kifizetésre kerülő károk darabszáma | 8 éve bekövetkezett károkra</v>
          </cell>
        </row>
        <row r="14348">
          <cell r="A14348" t="str">
            <v>UNIQA</v>
          </cell>
          <cell r="B14348">
            <v>40724</v>
          </cell>
          <cell r="C14348" t="str">
            <v>42B3A2120711,16</v>
          </cell>
          <cell r="D14348">
            <v>36</v>
          </cell>
          <cell r="E14348" t="str">
            <v>Kárkifizetés és szolgáltatás bemutatása biztosítási ágazatonként a tárgyidőszak végén (darab)</v>
          </cell>
          <cell r="F14348" t="str">
            <v>Ebből: kötelező gépjármű felelősség</v>
          </cell>
          <cell r="G14348" t="str">
            <v>| Tárgyidőszakot követően várható kifizetésre kerülő károk darabszáma | 7 éve bekövetkezett károkra</v>
          </cell>
        </row>
        <row r="14349">
          <cell r="A14349" t="str">
            <v>UNIQA</v>
          </cell>
          <cell r="B14349">
            <v>40724</v>
          </cell>
          <cell r="C14349" t="str">
            <v>42B3A2120711,17</v>
          </cell>
          <cell r="D14349">
            <v>78</v>
          </cell>
          <cell r="E14349" t="str">
            <v>Kárkifizetés és szolgáltatás bemutatása biztosítási ágazatonként a tárgyidőszak végén (darab)</v>
          </cell>
          <cell r="F14349" t="str">
            <v>Ebből: kötelező gépjármű felelősség</v>
          </cell>
          <cell r="G14349" t="str">
            <v>| Tárgyidőszakot követően várható kifizetésre kerülő károk darabszáma | 6 éve bekövetkezett károkra</v>
          </cell>
        </row>
        <row r="14350">
          <cell r="A14350" t="str">
            <v>UNIQA</v>
          </cell>
          <cell r="B14350">
            <v>40724</v>
          </cell>
          <cell r="C14350" t="str">
            <v>42B3A2120711,18</v>
          </cell>
          <cell r="D14350">
            <v>146</v>
          </cell>
          <cell r="E14350" t="str">
            <v>Kárkifizetés és szolgáltatás bemutatása biztosítási ágazatonként a tárgyidőszak végén (darab)</v>
          </cell>
          <cell r="F14350" t="str">
            <v>Ebből: kötelező gépjármű felelősség</v>
          </cell>
          <cell r="G14350" t="str">
            <v>| Tárgyidőszakot követően várható kifizetésre kerülő károk darabszáma | 5 éve bekövetkezett károkra</v>
          </cell>
        </row>
        <row r="14351">
          <cell r="A14351" t="str">
            <v>UNIQA</v>
          </cell>
          <cell r="B14351">
            <v>40724</v>
          </cell>
          <cell r="C14351" t="str">
            <v>42B3A2120711,19</v>
          </cell>
          <cell r="D14351">
            <v>262</v>
          </cell>
          <cell r="E14351" t="str">
            <v>Kárkifizetés és szolgáltatás bemutatása biztosítási ágazatonként a tárgyidőszak végén (darab)</v>
          </cell>
          <cell r="F14351" t="str">
            <v>Ebből: kötelező gépjármű felelősség</v>
          </cell>
          <cell r="G14351" t="str">
            <v>| Tárgyidőszakot követően várható kifizetésre kerülő károk darabszáma | 4 éve bekövetkezett károkra</v>
          </cell>
        </row>
        <row r="14352">
          <cell r="A14352" t="str">
            <v>UNIQA</v>
          </cell>
          <cell r="B14352">
            <v>40724</v>
          </cell>
          <cell r="C14352" t="str">
            <v>42B3A2120711,2</v>
          </cell>
          <cell r="D14352">
            <v>6</v>
          </cell>
          <cell r="E14352" t="str">
            <v>Kárkifizetés és szolgáltatás bemutatása biztosítási ágazatonként a tárgyidőszak végén (darab)</v>
          </cell>
          <cell r="F14352" t="str">
            <v>Ebből: kötelező gépjármű felelősség</v>
          </cell>
          <cell r="G14352" t="str">
            <v>| Tárgyidőszakban kifizetett károk darabszáma | 9 éve bekövetkezett károkra</v>
          </cell>
        </row>
        <row r="14353">
          <cell r="A14353" t="str">
            <v>UNIQA</v>
          </cell>
          <cell r="B14353">
            <v>40724</v>
          </cell>
          <cell r="C14353" t="str">
            <v>42B3A2120711,20</v>
          </cell>
          <cell r="D14353">
            <v>264</v>
          </cell>
          <cell r="E14353" t="str">
            <v>Kárkifizetés és szolgáltatás bemutatása biztosítási ágazatonként a tárgyidőszak végén (darab)</v>
          </cell>
          <cell r="F14353" t="str">
            <v>Ebből: kötelező gépjármű felelősség</v>
          </cell>
          <cell r="G14353" t="str">
            <v>| Tárgyidőszakot követően várható kifizetésre kerülő károk darabszáma | 3 éve bekövetkezett károkra</v>
          </cell>
        </row>
        <row r="14354">
          <cell r="A14354" t="str">
            <v>UNIQA</v>
          </cell>
          <cell r="B14354">
            <v>40724</v>
          </cell>
          <cell r="C14354" t="str">
            <v>42B3A2120711,21</v>
          </cell>
          <cell r="D14354">
            <v>336</v>
          </cell>
          <cell r="E14354" t="str">
            <v>Kárkifizetés és szolgáltatás bemutatása biztosítási ágazatonként a tárgyidőszak végén (darab)</v>
          </cell>
          <cell r="F14354" t="str">
            <v>Ebből: kötelező gépjármű felelősség</v>
          </cell>
          <cell r="G14354" t="str">
            <v>| Tárgyidőszakot követően várható kifizetésre kerülő károk darabszáma | 2 éve bekövetkezett károkra</v>
          </cell>
        </row>
        <row r="14355">
          <cell r="A14355" t="str">
            <v>UNIQA</v>
          </cell>
          <cell r="B14355">
            <v>40724</v>
          </cell>
          <cell r="C14355" t="str">
            <v>42B3A2120711,22</v>
          </cell>
          <cell r="D14355">
            <v>1125</v>
          </cell>
          <cell r="E14355" t="str">
            <v>Kárkifizetés és szolgáltatás bemutatása biztosítási ágazatonként a tárgyidőszak végén (darab)</v>
          </cell>
          <cell r="F14355" t="str">
            <v>Ebből: kötelező gépjármű felelősség</v>
          </cell>
          <cell r="G14355" t="str">
            <v>| Tárgyidőszakot követően várható kifizetésre kerülő károk darabszáma | Előző évben bekövetkezett károk</v>
          </cell>
        </row>
        <row r="14356">
          <cell r="A14356" t="str">
            <v>UNIQA</v>
          </cell>
          <cell r="B14356">
            <v>40724</v>
          </cell>
          <cell r="C14356" t="str">
            <v>42B3A2120711,23</v>
          </cell>
          <cell r="D14356">
            <v>1950</v>
          </cell>
          <cell r="E14356" t="str">
            <v>Kárkifizetés és szolgáltatás bemutatása biztosítási ágazatonként a tárgyidőszak végén (darab)</v>
          </cell>
          <cell r="F14356" t="str">
            <v>Ebből: kötelező gépjármű felelősség</v>
          </cell>
          <cell r="G14356" t="str">
            <v>| Tárgyidőszakot követően várható kifizetésre kerülő károk darabszáma | Tárgyidőszakban bekövetkezett károk</v>
          </cell>
        </row>
        <row r="14357">
          <cell r="A14357" t="str">
            <v>UNIQA</v>
          </cell>
          <cell r="B14357">
            <v>40724</v>
          </cell>
          <cell r="C14357" t="str">
            <v>42B3A2120711,24</v>
          </cell>
          <cell r="D14357">
            <v>4286</v>
          </cell>
          <cell r="E14357" t="str">
            <v>Kárkifizetés és szolgáltatás bemutatása biztosítási ágazatonként a tárgyidőszak végén (darab)</v>
          </cell>
          <cell r="F14357" t="str">
            <v>Ebből: kötelező gépjármű felelősség</v>
          </cell>
          <cell r="G14357" t="str">
            <v>| Tárgyidőszakot követően várható kifizetésre kerülő károk darabszáma | Összesen</v>
          </cell>
        </row>
        <row r="14358">
          <cell r="A14358" t="str">
            <v>UNIQA</v>
          </cell>
          <cell r="B14358">
            <v>40724</v>
          </cell>
          <cell r="C14358" t="str">
            <v>42B3A2120711,25</v>
          </cell>
          <cell r="D14358" t="str">
            <v>E</v>
          </cell>
          <cell r="E14358" t="str">
            <v>Kárkifizetés és szolgáltatás bemutatása biztosítási ágazatonként a tárgyidőszak végén (darab)</v>
          </cell>
          <cell r="F14358" t="str">
            <v>Ebből: kötelező gépjármű felelősség</v>
          </cell>
        </row>
        <row r="14359">
          <cell r="A14359" t="str">
            <v>UNIQA</v>
          </cell>
          <cell r="B14359">
            <v>40724</v>
          </cell>
          <cell r="C14359" t="str">
            <v>42B3A2120711,3</v>
          </cell>
          <cell r="D14359">
            <v>3</v>
          </cell>
          <cell r="E14359" t="str">
            <v>Kárkifizetés és szolgáltatás bemutatása biztosítási ágazatonként a tárgyidőszak végén (darab)</v>
          </cell>
          <cell r="F14359" t="str">
            <v>Ebből: kötelező gépjármű felelősség</v>
          </cell>
          <cell r="G14359" t="str">
            <v>| Tárgyidőszakban kifizetett károk darabszáma | 8 éve bekövetkezett károkra</v>
          </cell>
        </row>
        <row r="14360">
          <cell r="A14360" t="str">
            <v>UNIQA</v>
          </cell>
          <cell r="B14360">
            <v>40724</v>
          </cell>
          <cell r="C14360" t="str">
            <v>42B3A2120711,4</v>
          </cell>
          <cell r="D14360">
            <v>12</v>
          </cell>
          <cell r="E14360" t="str">
            <v>Kárkifizetés és szolgáltatás bemutatása biztosítási ágazatonként a tárgyidőszak végén (darab)</v>
          </cell>
          <cell r="F14360" t="str">
            <v>Ebből: kötelező gépjármű felelősség</v>
          </cell>
          <cell r="G14360" t="str">
            <v>| Tárgyidőszakban kifizetett károk darabszáma | 7 éve bekövetkezett károkra</v>
          </cell>
        </row>
        <row r="14361">
          <cell r="A14361" t="str">
            <v>UNIQA</v>
          </cell>
          <cell r="B14361">
            <v>40724</v>
          </cell>
          <cell r="C14361" t="str">
            <v>42B3A2120711,5</v>
          </cell>
          <cell r="D14361">
            <v>6</v>
          </cell>
          <cell r="E14361" t="str">
            <v>Kárkifizetés és szolgáltatás bemutatása biztosítási ágazatonként a tárgyidőszak végén (darab)</v>
          </cell>
          <cell r="F14361" t="str">
            <v>Ebből: kötelező gépjármű felelősség</v>
          </cell>
          <cell r="G14361" t="str">
            <v>| Tárgyidőszakban kifizetett károk darabszáma | 6 éve bekövetkezett károkra</v>
          </cell>
        </row>
        <row r="14362">
          <cell r="A14362" t="str">
            <v>UNIQA</v>
          </cell>
          <cell r="B14362">
            <v>40724</v>
          </cell>
          <cell r="C14362" t="str">
            <v>42B3A2120711,6</v>
          </cell>
          <cell r="D14362">
            <v>44</v>
          </cell>
          <cell r="E14362" t="str">
            <v>Kárkifizetés és szolgáltatás bemutatása biztosítási ágazatonként a tárgyidőszak végén (darab)</v>
          </cell>
          <cell r="F14362" t="str">
            <v>Ebből: kötelező gépjármű felelősség</v>
          </cell>
          <cell r="G14362" t="str">
            <v>| Tárgyidőszakban kifizetett károk darabszáma | 5 éve bekövetkezett károkra</v>
          </cell>
        </row>
        <row r="14363">
          <cell r="A14363" t="str">
            <v>UNIQA</v>
          </cell>
          <cell r="B14363">
            <v>40724</v>
          </cell>
          <cell r="C14363" t="str">
            <v>42B3A2120711,7</v>
          </cell>
          <cell r="D14363">
            <v>107</v>
          </cell>
          <cell r="E14363" t="str">
            <v>Kárkifizetés és szolgáltatás bemutatása biztosítási ágazatonként a tárgyidőszak végén (darab)</v>
          </cell>
          <cell r="F14363" t="str">
            <v>Ebből: kötelező gépjármű felelősség</v>
          </cell>
          <cell r="G14363" t="str">
            <v>| Tárgyidőszakban kifizetett károk darabszáma | 4 éve bekövetkezett károkra</v>
          </cell>
        </row>
        <row r="14364">
          <cell r="A14364" t="str">
            <v>UNIQA</v>
          </cell>
          <cell r="B14364">
            <v>40724</v>
          </cell>
          <cell r="C14364" t="str">
            <v>42B3A2120711,8</v>
          </cell>
          <cell r="D14364">
            <v>114</v>
          </cell>
          <cell r="E14364" t="str">
            <v>Kárkifizetés és szolgáltatás bemutatása biztosítási ágazatonként a tárgyidőszak végén (darab)</v>
          </cell>
          <cell r="F14364" t="str">
            <v>Ebből: kötelező gépjármű felelősség</v>
          </cell>
          <cell r="G14364" t="str">
            <v>| Tárgyidőszakban kifizetett károk darabszáma | 3 éve bekövetkezett károkra</v>
          </cell>
        </row>
        <row r="14365">
          <cell r="A14365" t="str">
            <v>UNIQA</v>
          </cell>
          <cell r="B14365">
            <v>40724</v>
          </cell>
          <cell r="C14365" t="str">
            <v>42B3A2120711,9</v>
          </cell>
          <cell r="D14365">
            <v>270</v>
          </cell>
          <cell r="E14365" t="str">
            <v>Kárkifizetés és szolgáltatás bemutatása biztosítási ágazatonként a tárgyidőszak végén (darab)</v>
          </cell>
          <cell r="F14365" t="str">
            <v>Ebből: kötelező gépjármű felelősség</v>
          </cell>
          <cell r="G14365" t="str">
            <v>| Tárgyidőszakban kifizetett károk darabszáma | 2 éve bekövetkezett károkra</v>
          </cell>
        </row>
        <row r="14366">
          <cell r="A14366" t="str">
            <v>UNIQA</v>
          </cell>
          <cell r="B14366">
            <v>40816</v>
          </cell>
          <cell r="C14366" t="str">
            <v>42B3A1120711,1</v>
          </cell>
          <cell r="D14366">
            <v>21561000</v>
          </cell>
          <cell r="E14366" t="str">
            <v>Kárkifizetés és szolgáltatás bemutatása biztosítási ágazatonként a tárgyidőszak végén</v>
          </cell>
          <cell r="F14366" t="str">
            <v>Ebből: kötelező gépjármű felelősség</v>
          </cell>
          <cell r="G14366" t="str">
            <v>| | Több, mint 9 éve bekövetkezett károkra</v>
          </cell>
        </row>
        <row r="14367">
          <cell r="A14367" t="str">
            <v>UNIQA</v>
          </cell>
          <cell r="B14367">
            <v>40816</v>
          </cell>
          <cell r="C14367" t="str">
            <v>42B3A1120711,10</v>
          </cell>
          <cell r="D14367">
            <v>1564977000</v>
          </cell>
          <cell r="E14367" t="str">
            <v>Kárkifizetés és szolgáltatás bemutatása biztosítási ágazatonként a tárgyidőszak végén</v>
          </cell>
          <cell r="F14367" t="str">
            <v>Ebből: kötelező gépjármű felelősség</v>
          </cell>
          <cell r="G14367" t="str">
            <v>| Tárgyidőszaki kárkifizetés összege | Előző évben bekövetkezett károkra</v>
          </cell>
        </row>
        <row r="14368">
          <cell r="A14368" t="str">
            <v>UNIQA</v>
          </cell>
          <cell r="B14368">
            <v>40816</v>
          </cell>
          <cell r="C14368" t="str">
            <v>42B3A1120711,11</v>
          </cell>
          <cell r="D14368">
            <v>1906122000</v>
          </cell>
          <cell r="E14368" t="str">
            <v>Kárkifizetés és szolgáltatás bemutatása biztosítási ágazatonként a tárgyidőszak végén</v>
          </cell>
          <cell r="F14368" t="str">
            <v>Ebből: kötelező gépjármű felelősség</v>
          </cell>
          <cell r="G14368" t="str">
            <v>| Tárgyidőszaki kárkifizetés összege | Tárgyidőszakban bekövetkezett károkra</v>
          </cell>
        </row>
        <row r="14369">
          <cell r="A14369" t="str">
            <v>UNIQA</v>
          </cell>
          <cell r="B14369">
            <v>40816</v>
          </cell>
          <cell r="C14369" t="str">
            <v>42B3A1120711,12</v>
          </cell>
          <cell r="D14369">
            <v>4456713000</v>
          </cell>
          <cell r="E14369" t="str">
            <v>Kárkifizetés és szolgáltatás bemutatása biztosítási ágazatonként a tárgyidőszak végén</v>
          </cell>
          <cell r="F14369" t="str">
            <v>Ebből: kötelező gépjármű felelősség</v>
          </cell>
          <cell r="G14369" t="str">
            <v>| Tárgyidőszaki kárkifizetés összege | Összesen</v>
          </cell>
        </row>
        <row r="14370">
          <cell r="A14370" t="str">
            <v>UNIQA</v>
          </cell>
          <cell r="B14370">
            <v>40816</v>
          </cell>
          <cell r="C14370" t="str">
            <v>42B3A1120711,13</v>
          </cell>
          <cell r="D14370">
            <v>51233000</v>
          </cell>
          <cell r="E14370" t="str">
            <v>Kárkifizetés és szolgáltatás bemutatása biztosítási ágazatonként a tárgyidőszak végén</v>
          </cell>
          <cell r="F14370" t="str">
            <v>Ebből: kötelező gépjármű felelősség</v>
          </cell>
          <cell r="G14370" t="str">
            <v>| Függőkár tartalék (tételes) összege | Több, mint 9 éve bekövetkezett károkra</v>
          </cell>
        </row>
        <row r="14371">
          <cell r="A14371" t="str">
            <v>UNIQA</v>
          </cell>
          <cell r="B14371">
            <v>40816</v>
          </cell>
          <cell r="C14371" t="str">
            <v>42B3A1120711,14</v>
          </cell>
          <cell r="D14371">
            <v>106358000</v>
          </cell>
          <cell r="E14371" t="str">
            <v>Kárkifizetés és szolgáltatás bemutatása biztosítási ágazatonként a tárgyidőszak végén</v>
          </cell>
          <cell r="F14371" t="str">
            <v>Ebből: kötelező gépjármű felelősség</v>
          </cell>
          <cell r="G14371" t="str">
            <v>| Függőkár tartalék (tételes) összege | 9 éve bekövetkezett károkra</v>
          </cell>
        </row>
        <row r="14372">
          <cell r="A14372" t="str">
            <v>UNIQA</v>
          </cell>
          <cell r="B14372">
            <v>40816</v>
          </cell>
          <cell r="C14372" t="str">
            <v>42B3A1120711,15</v>
          </cell>
          <cell r="D14372">
            <v>77976000</v>
          </cell>
          <cell r="E14372" t="str">
            <v>Kárkifizetés és szolgáltatás bemutatása biztosítási ágazatonként a tárgyidőszak végén</v>
          </cell>
          <cell r="F14372" t="str">
            <v>Ebből: kötelező gépjármű felelősség</v>
          </cell>
          <cell r="G14372" t="str">
            <v>| Függőkár tartalék (tételes) összege | 8 éve bekövetkezett károkra</v>
          </cell>
        </row>
        <row r="14373">
          <cell r="A14373" t="str">
            <v>UNIQA</v>
          </cell>
          <cell r="B14373">
            <v>40816</v>
          </cell>
          <cell r="C14373" t="str">
            <v>42B3A1120711,16</v>
          </cell>
          <cell r="D14373">
            <v>33396000</v>
          </cell>
          <cell r="E14373" t="str">
            <v>Kárkifizetés és szolgáltatás bemutatása biztosítási ágazatonként a tárgyidőszak végén</v>
          </cell>
          <cell r="F14373" t="str">
            <v>Ebből: kötelező gépjármű felelősség</v>
          </cell>
          <cell r="G14373" t="str">
            <v>| Függőkár tartalék (tételes) összege | 7 éve bekövetkezett károkra</v>
          </cell>
        </row>
        <row r="14374">
          <cell r="A14374" t="str">
            <v>UNIQA</v>
          </cell>
          <cell r="B14374">
            <v>40816</v>
          </cell>
          <cell r="C14374" t="str">
            <v>42B3A1120711,17</v>
          </cell>
          <cell r="D14374">
            <v>340499000</v>
          </cell>
          <cell r="E14374" t="str">
            <v>Kárkifizetés és szolgáltatás bemutatása biztosítási ágazatonként a tárgyidőszak végén</v>
          </cell>
          <cell r="F14374" t="str">
            <v>Ebből: kötelező gépjármű felelősség</v>
          </cell>
          <cell r="G14374" t="str">
            <v>| Függőkár tartalék (tételes) összege | 6 éve bekövetkezett károkra</v>
          </cell>
        </row>
        <row r="14375">
          <cell r="A14375" t="str">
            <v>UNIQA</v>
          </cell>
          <cell r="B14375">
            <v>40816</v>
          </cell>
          <cell r="C14375" t="str">
            <v>42B3A1120711,18</v>
          </cell>
          <cell r="D14375">
            <v>640161000</v>
          </cell>
          <cell r="E14375" t="str">
            <v>Kárkifizetés és szolgáltatás bemutatása biztosítási ágazatonként a tárgyidőszak végén</v>
          </cell>
          <cell r="F14375" t="str">
            <v>Ebből: kötelező gépjármű felelősség</v>
          </cell>
          <cell r="G14375" t="str">
            <v>| Függőkár tartalék (tételes) összege | 5 éve bekövetkezett károkra</v>
          </cell>
        </row>
        <row r="14376">
          <cell r="A14376" t="str">
            <v>UNIQA</v>
          </cell>
          <cell r="B14376">
            <v>40816</v>
          </cell>
          <cell r="C14376" t="str">
            <v>42B3A1120711,19</v>
          </cell>
          <cell r="D14376">
            <v>1230414000</v>
          </cell>
          <cell r="E14376" t="str">
            <v>Kárkifizetés és szolgáltatás bemutatása biztosítási ágazatonként a tárgyidőszak végén</v>
          </cell>
          <cell r="F14376" t="str">
            <v>Ebből: kötelező gépjármű felelősség</v>
          </cell>
          <cell r="G14376" t="str">
            <v>| Függőkár tartalék (tételes) összege | 4 éve bekövetkezett károkra</v>
          </cell>
        </row>
        <row r="14377">
          <cell r="A14377" t="str">
            <v>UNIQA</v>
          </cell>
          <cell r="B14377">
            <v>40816</v>
          </cell>
          <cell r="C14377" t="str">
            <v>42B3A1120711,2</v>
          </cell>
          <cell r="D14377">
            <v>14034000</v>
          </cell>
          <cell r="E14377" t="str">
            <v>Kárkifizetés és szolgáltatás bemutatása biztosítási ágazatonként a tárgyidőszak végén</v>
          </cell>
          <cell r="F14377" t="str">
            <v>Ebből: kötelező gépjármű felelősség</v>
          </cell>
          <cell r="G14377" t="str">
            <v>| Tárgyidőszaki kárkifizetés összege | 9 éve bekövetkezett károkra</v>
          </cell>
        </row>
        <row r="14378">
          <cell r="A14378" t="str">
            <v>UNIQA</v>
          </cell>
          <cell r="B14378">
            <v>40816</v>
          </cell>
          <cell r="C14378" t="str">
            <v>42B3A1120711,20</v>
          </cell>
          <cell r="D14378">
            <v>859330000</v>
          </cell>
          <cell r="E14378" t="str">
            <v>Kárkifizetés és szolgáltatás bemutatása biztosítási ágazatonként a tárgyidőszak végén</v>
          </cell>
          <cell r="F14378" t="str">
            <v>Ebből: kötelező gépjármű felelősség</v>
          </cell>
          <cell r="G14378" t="str">
            <v>| Függőkár tartalék (tételes) összege | 3 éve bekövetkezett károkra</v>
          </cell>
        </row>
        <row r="14379">
          <cell r="A14379" t="str">
            <v>UNIQA</v>
          </cell>
          <cell r="B14379">
            <v>40816</v>
          </cell>
          <cell r="C14379" t="str">
            <v>42B3A1120711,21</v>
          </cell>
          <cell r="D14379">
            <v>755289000</v>
          </cell>
          <cell r="E14379" t="str">
            <v>Kárkifizetés és szolgáltatás bemutatása biztosítási ágazatonként a tárgyidőszak végén</v>
          </cell>
          <cell r="F14379" t="str">
            <v>Ebből: kötelező gépjármű felelősség</v>
          </cell>
          <cell r="G14379" t="str">
            <v>| Függőkár tartalék (tételes) összege | 2 éve bekövetkezett károkra</v>
          </cell>
        </row>
        <row r="14380">
          <cell r="A14380" t="str">
            <v>UNIQA</v>
          </cell>
          <cell r="B14380">
            <v>40816</v>
          </cell>
          <cell r="C14380" t="str">
            <v>42B3A1120711,22</v>
          </cell>
          <cell r="D14380">
            <v>2176772000</v>
          </cell>
          <cell r="E14380" t="str">
            <v>Kárkifizetés és szolgáltatás bemutatása biztosítási ágazatonként a tárgyidőszak végén</v>
          </cell>
          <cell r="F14380" t="str">
            <v>Ebből: kötelező gépjármű felelősség</v>
          </cell>
          <cell r="G14380" t="str">
            <v>| Függőkár tartalék (tételes) összege | Előző évben bekövetkezett károkra</v>
          </cell>
        </row>
        <row r="14381">
          <cell r="A14381" t="str">
            <v>UNIQA</v>
          </cell>
          <cell r="B14381">
            <v>40816</v>
          </cell>
          <cell r="C14381" t="str">
            <v>42B3A1120711,23</v>
          </cell>
          <cell r="D14381">
            <v>1677734000</v>
          </cell>
          <cell r="E14381" t="str">
            <v>Kárkifizetés és szolgáltatás bemutatása biztosítási ágazatonként a tárgyidőszak végén</v>
          </cell>
          <cell r="F14381" t="str">
            <v>Ebből: kötelező gépjármű felelősség</v>
          </cell>
          <cell r="G14381" t="str">
            <v>| Függőkár tartalék (tételes) összege | Tárgyidőszakban bekövetkezett károkra</v>
          </cell>
        </row>
        <row r="14382">
          <cell r="A14382" t="str">
            <v>UNIQA</v>
          </cell>
          <cell r="B14382">
            <v>40816</v>
          </cell>
          <cell r="C14382" t="str">
            <v>42B3A1120711,24</v>
          </cell>
          <cell r="D14382">
            <v>7949162000</v>
          </cell>
          <cell r="E14382" t="str">
            <v>Kárkifizetés és szolgáltatás bemutatása biztosítási ágazatonként a tárgyidőszak végén</v>
          </cell>
          <cell r="F14382" t="str">
            <v>Ebből: kötelező gépjármű felelősség</v>
          </cell>
          <cell r="G14382" t="str">
            <v>| Függőkár tartalék (tételes) összege | Összesen</v>
          </cell>
        </row>
        <row r="14383">
          <cell r="A14383" t="str">
            <v>UNIQA</v>
          </cell>
          <cell r="B14383">
            <v>40816</v>
          </cell>
          <cell r="C14383" t="str">
            <v>42B3A1120711,25</v>
          </cell>
          <cell r="D14383">
            <v>1941000</v>
          </cell>
          <cell r="E14383" t="str">
            <v>Kárkifizetés és szolgáltatás bemutatása biztosítási ágazatonként a tárgyidőszak végén</v>
          </cell>
          <cell r="F14383" t="str">
            <v>Ebből: kötelező gépjármű felelősség</v>
          </cell>
          <cell r="G14383" t="str">
            <v>| IBNR tartalék összege | Több, mint 9 éve bekövetkezett károkra</v>
          </cell>
        </row>
        <row r="14384">
          <cell r="A14384" t="str">
            <v>UNIQA</v>
          </cell>
          <cell r="B14384">
            <v>40816</v>
          </cell>
          <cell r="C14384" t="str">
            <v>42B3A1120711,26</v>
          </cell>
          <cell r="D14384">
            <v>-1710000</v>
          </cell>
          <cell r="E14384" t="str">
            <v>Kárkifizetés és szolgáltatás bemutatása biztosítási ágazatonként a tárgyidőszak végén</v>
          </cell>
          <cell r="F14384" t="str">
            <v>Ebből: kötelező gépjármű felelősség</v>
          </cell>
          <cell r="G14384" t="str">
            <v>| IBNR tartalék összege | 9 éve bekövetkezett károkra</v>
          </cell>
        </row>
        <row r="14385">
          <cell r="A14385" t="str">
            <v>UNIQA</v>
          </cell>
          <cell r="B14385">
            <v>40816</v>
          </cell>
          <cell r="C14385" t="str">
            <v>42B3A1120711,27</v>
          </cell>
          <cell r="D14385">
            <v>-873000</v>
          </cell>
          <cell r="E14385" t="str">
            <v>Kárkifizetés és szolgáltatás bemutatása biztosítási ágazatonként a tárgyidőszak végén</v>
          </cell>
          <cell r="F14385" t="str">
            <v>Ebből: kötelező gépjármű felelősség</v>
          </cell>
          <cell r="G14385" t="str">
            <v>| IBNR tartalék összege | 8 éve bekövetkezett károkra</v>
          </cell>
        </row>
        <row r="14386">
          <cell r="A14386" t="str">
            <v>UNIQA</v>
          </cell>
          <cell r="B14386">
            <v>40816</v>
          </cell>
          <cell r="C14386" t="str">
            <v>42B3A1120711,28</v>
          </cell>
          <cell r="D14386">
            <v>45000</v>
          </cell>
          <cell r="E14386" t="str">
            <v>Kárkifizetés és szolgáltatás bemutatása biztosítási ágazatonként a tárgyidőszak végén</v>
          </cell>
          <cell r="F14386" t="str">
            <v>Ebből: kötelező gépjármű felelősség</v>
          </cell>
          <cell r="G14386" t="str">
            <v>| IBNR tartalék összege | 7 éve bekövetkezett károkra</v>
          </cell>
        </row>
        <row r="14387">
          <cell r="A14387" t="str">
            <v>UNIQA</v>
          </cell>
          <cell r="B14387">
            <v>40816</v>
          </cell>
          <cell r="C14387" t="str">
            <v>42B3A1120711,29</v>
          </cell>
          <cell r="D14387">
            <v>11000</v>
          </cell>
          <cell r="E14387" t="str">
            <v>Kárkifizetés és szolgáltatás bemutatása biztosítási ágazatonként a tárgyidőszak végén</v>
          </cell>
          <cell r="F14387" t="str">
            <v>Ebből: kötelező gépjármű felelősség</v>
          </cell>
          <cell r="G14387" t="str">
            <v>| IBNR tartalék összege | 6 éve bekövetkezett károkra</v>
          </cell>
        </row>
        <row r="14388">
          <cell r="A14388" t="str">
            <v>UNIQA</v>
          </cell>
          <cell r="B14388">
            <v>40816</v>
          </cell>
          <cell r="C14388" t="str">
            <v>42B3A1120711,3</v>
          </cell>
          <cell r="D14388">
            <v>4345000</v>
          </cell>
          <cell r="E14388" t="str">
            <v>Kárkifizetés és szolgáltatás bemutatása biztosítási ágazatonként a tárgyidőszak végén</v>
          </cell>
          <cell r="F14388" t="str">
            <v>Ebből: kötelező gépjármű felelősség</v>
          </cell>
          <cell r="G14388" t="str">
            <v>| Tárgyidőszaki kárkifizetés összege | 8 éve bekövetkezett károkra</v>
          </cell>
        </row>
        <row r="14389">
          <cell r="A14389" t="str">
            <v>UNIQA</v>
          </cell>
          <cell r="B14389">
            <v>40816</v>
          </cell>
          <cell r="C14389" t="str">
            <v>42B3A1120711,30</v>
          </cell>
          <cell r="D14389">
            <v>5412000</v>
          </cell>
          <cell r="E14389" t="str">
            <v>Kárkifizetés és szolgáltatás bemutatása biztosítási ágazatonként a tárgyidőszak végén</v>
          </cell>
          <cell r="F14389" t="str">
            <v>Ebből: kötelező gépjármű felelősség</v>
          </cell>
          <cell r="G14389" t="str">
            <v>| IBNR tartalék összege | 5 éve bekövetkezett károkra</v>
          </cell>
        </row>
        <row r="14390">
          <cell r="A14390" t="str">
            <v>UNIQA</v>
          </cell>
          <cell r="B14390">
            <v>40816</v>
          </cell>
          <cell r="C14390" t="str">
            <v>42B3A1120711,31</v>
          </cell>
          <cell r="D14390">
            <v>15844000</v>
          </cell>
          <cell r="E14390" t="str">
            <v>Kárkifizetés és szolgáltatás bemutatása biztosítási ágazatonként a tárgyidőszak végén</v>
          </cell>
          <cell r="F14390" t="str">
            <v>Ebből: kötelező gépjármű felelősség</v>
          </cell>
          <cell r="G14390" t="str">
            <v>| IBNR tartalék összege | 4 éve bekövetkezett károkra</v>
          </cell>
        </row>
        <row r="14391">
          <cell r="A14391" t="str">
            <v>UNIQA</v>
          </cell>
          <cell r="B14391">
            <v>40816</v>
          </cell>
          <cell r="C14391" t="str">
            <v>42B3A1120711,32</v>
          </cell>
          <cell r="D14391">
            <v>39533000</v>
          </cell>
          <cell r="E14391" t="str">
            <v>Kárkifizetés és szolgáltatás bemutatása biztosítási ágazatonként a tárgyidőszak végén</v>
          </cell>
          <cell r="F14391" t="str">
            <v>Ebből: kötelező gépjármű felelősség</v>
          </cell>
          <cell r="G14391" t="str">
            <v>| IBNR tartalék összege | 3 éve bekövetkezett károkra</v>
          </cell>
        </row>
        <row r="14392">
          <cell r="A14392" t="str">
            <v>UNIQA</v>
          </cell>
          <cell r="B14392">
            <v>40816</v>
          </cell>
          <cell r="C14392" t="str">
            <v>42B3A1120711,33</v>
          </cell>
          <cell r="D14392">
            <v>66701000</v>
          </cell>
          <cell r="E14392" t="str">
            <v>Kárkifizetés és szolgáltatás bemutatása biztosítási ágazatonként a tárgyidőszak végén</v>
          </cell>
          <cell r="F14392" t="str">
            <v>Ebből: kötelező gépjármű felelősség</v>
          </cell>
          <cell r="G14392" t="str">
            <v>| IBNR tartalék összege | 2 éve bekövetkezett károkra</v>
          </cell>
        </row>
        <row r="14393">
          <cell r="A14393" t="str">
            <v>UNIQA</v>
          </cell>
          <cell r="B14393">
            <v>40816</v>
          </cell>
          <cell r="C14393" t="str">
            <v>42B3A1120711,34</v>
          </cell>
          <cell r="D14393">
            <v>254160000</v>
          </cell>
          <cell r="E14393" t="str">
            <v>Kárkifizetés és szolgáltatás bemutatása biztosítási ágazatonként a tárgyidőszak végén</v>
          </cell>
          <cell r="F14393" t="str">
            <v>Ebből: kötelező gépjármű felelősség</v>
          </cell>
          <cell r="G14393" t="str">
            <v>| IBNR tartalék összege | Előző évben bekövetkezett károkra</v>
          </cell>
        </row>
        <row r="14394">
          <cell r="A14394" t="str">
            <v>UNIQA</v>
          </cell>
          <cell r="B14394">
            <v>40816</v>
          </cell>
          <cell r="C14394" t="str">
            <v>42B3A1120711,35</v>
          </cell>
          <cell r="D14394">
            <v>877470000</v>
          </cell>
          <cell r="E14394" t="str">
            <v>Kárkifizetés és szolgáltatás bemutatása biztosítási ágazatonként a tárgyidőszak végén</v>
          </cell>
          <cell r="F14394" t="str">
            <v>Ebből: kötelező gépjármű felelősség</v>
          </cell>
          <cell r="G14394" t="str">
            <v>| IBNR tartalék összege | Tárgyidőszakban bekövetkezett károkra</v>
          </cell>
        </row>
        <row r="14395">
          <cell r="A14395" t="str">
            <v>UNIQA</v>
          </cell>
          <cell r="B14395">
            <v>40816</v>
          </cell>
          <cell r="C14395" t="str">
            <v>42B3A1120711,36</v>
          </cell>
          <cell r="D14395">
            <v>1258534000</v>
          </cell>
          <cell r="E14395" t="str">
            <v>Kárkifizetés és szolgáltatás bemutatása biztosítási ágazatonként a tárgyidőszak végén</v>
          </cell>
          <cell r="F14395" t="str">
            <v>Ebből: kötelező gépjármű felelősség</v>
          </cell>
          <cell r="G14395" t="str">
            <v>| IBNR tartalék összege | Összesen</v>
          </cell>
        </row>
        <row r="14396">
          <cell r="A14396" t="str">
            <v>UNIQA</v>
          </cell>
          <cell r="B14396">
            <v>40816</v>
          </cell>
          <cell r="C14396" t="str">
            <v>42B3A1120711,37</v>
          </cell>
          <cell r="D14396">
            <v>2601764000</v>
          </cell>
          <cell r="E14396" t="str">
            <v>Kárkifizetés és szolgáltatás bemutatása biztosítási ágazatonként a tárgyidőszak végén</v>
          </cell>
          <cell r="F14396" t="str">
            <v>Ebből: kötelező gépjármű felelősség</v>
          </cell>
          <cell r="G14396" t="str">
            <v>| Matematikai tartalék összege | Tárgyidőszakot megelőzően bekövetkezett károkra</v>
          </cell>
        </row>
        <row r="14397">
          <cell r="A14397" t="str">
            <v>UNIQA</v>
          </cell>
          <cell r="B14397">
            <v>40816</v>
          </cell>
          <cell r="C14397" t="str">
            <v>42B3A1120711,38</v>
          </cell>
          <cell r="D14397">
            <v>0</v>
          </cell>
          <cell r="E14397" t="str">
            <v>Kárkifizetés és szolgáltatás bemutatása biztosítási ágazatonként a tárgyidőszak végén</v>
          </cell>
          <cell r="F14397" t="str">
            <v>Ebből: kötelező gépjármű felelősség</v>
          </cell>
          <cell r="G14397" t="str">
            <v>| Matematikai tartalék összege | Tárgyidőszakban bekövetkezett károkra</v>
          </cell>
        </row>
        <row r="14398">
          <cell r="A14398" t="str">
            <v>UNIQA</v>
          </cell>
          <cell r="B14398">
            <v>40816</v>
          </cell>
          <cell r="C14398" t="str">
            <v>42B3A1120711,39</v>
          </cell>
          <cell r="D14398">
            <v>2601764000</v>
          </cell>
          <cell r="E14398" t="str">
            <v>Kárkifizetés és szolgáltatás bemutatása biztosítási ágazatonként a tárgyidőszak végén</v>
          </cell>
          <cell r="F14398" t="str">
            <v>Ebből: kötelező gépjármű felelősség</v>
          </cell>
          <cell r="G14398" t="str">
            <v>| Matematikai tartalék összege | Összesen</v>
          </cell>
        </row>
        <row r="14399">
          <cell r="A14399" t="str">
            <v>UNIQA</v>
          </cell>
          <cell r="B14399">
            <v>40816</v>
          </cell>
          <cell r="C14399" t="str">
            <v>42B3A1120711,4</v>
          </cell>
          <cell r="D14399">
            <v>35804000</v>
          </cell>
          <cell r="E14399" t="str">
            <v>Kárkifizetés és szolgáltatás bemutatása biztosítási ágazatonként a tárgyidőszak végén</v>
          </cell>
          <cell r="F14399" t="str">
            <v>Ebből: kötelező gépjármű felelősség</v>
          </cell>
          <cell r="G14399" t="str">
            <v>| Tárgyidőszaki kárkifizetés összege | 7 éve bekövetkezett károkra</v>
          </cell>
        </row>
        <row r="14400">
          <cell r="A14400" t="str">
            <v>UNIQA</v>
          </cell>
          <cell r="B14400">
            <v>40816</v>
          </cell>
          <cell r="C14400" t="str">
            <v>42B3A1120711,40</v>
          </cell>
          <cell r="D14400" t="str">
            <v>E</v>
          </cell>
          <cell r="E14400" t="str">
            <v>Kárkifizetés és szolgáltatás bemutatása biztosítási ágazatonként a tárgyidőszak végén</v>
          </cell>
          <cell r="F14400" t="str">
            <v>Ebből: kötelező gépjármű felelősség</v>
          </cell>
        </row>
        <row r="14401">
          <cell r="A14401" t="str">
            <v>UNIQA</v>
          </cell>
          <cell r="B14401">
            <v>40816</v>
          </cell>
          <cell r="C14401" t="str">
            <v>42B3A1120711,5</v>
          </cell>
          <cell r="D14401">
            <v>58129000</v>
          </cell>
          <cell r="E14401" t="str">
            <v>Kárkifizetés és szolgáltatás bemutatása biztosítási ágazatonként a tárgyidőszak végén</v>
          </cell>
          <cell r="F14401" t="str">
            <v>Ebből: kötelező gépjármű felelősség</v>
          </cell>
          <cell r="G14401" t="str">
            <v>| Tárgyidőszaki kárkifizetés összege | 6 éve bekövetkezett károkra</v>
          </cell>
        </row>
        <row r="14402">
          <cell r="A14402" t="str">
            <v>UNIQA</v>
          </cell>
          <cell r="B14402">
            <v>40816</v>
          </cell>
          <cell r="C14402" t="str">
            <v>42B3A1120711,6</v>
          </cell>
          <cell r="D14402">
            <v>100669000</v>
          </cell>
          <cell r="E14402" t="str">
            <v>Kárkifizetés és szolgáltatás bemutatása biztosítási ágazatonként a tárgyidőszak végén</v>
          </cell>
          <cell r="F14402" t="str">
            <v>Ebből: kötelező gépjármű felelősség</v>
          </cell>
          <cell r="G14402" t="str">
            <v>| Tárgyidőszaki kárkifizetés összege | 5 éve bekövetkezett károkra</v>
          </cell>
        </row>
        <row r="14403">
          <cell r="A14403" t="str">
            <v>UNIQA</v>
          </cell>
          <cell r="B14403">
            <v>40816</v>
          </cell>
          <cell r="C14403" t="str">
            <v>42B3A1120711,7</v>
          </cell>
          <cell r="D14403">
            <v>261590000</v>
          </cell>
          <cell r="E14403" t="str">
            <v>Kárkifizetés és szolgáltatás bemutatása biztosítási ágazatonként a tárgyidőszak végén</v>
          </cell>
          <cell r="F14403" t="str">
            <v>Ebből: kötelező gépjármű felelősség</v>
          </cell>
          <cell r="G14403" t="str">
            <v>| Tárgyidőszaki kárkifizetés összege | 4 éve bekövetkezett károkra</v>
          </cell>
        </row>
        <row r="14404">
          <cell r="A14404" t="str">
            <v>UNIQA</v>
          </cell>
          <cell r="B14404">
            <v>40816</v>
          </cell>
          <cell r="C14404" t="str">
            <v>42B3A1120711,8</v>
          </cell>
          <cell r="D14404">
            <v>169078000</v>
          </cell>
          <cell r="E14404" t="str">
            <v>Kárkifizetés és szolgáltatás bemutatása biztosítási ágazatonként a tárgyidőszak végén</v>
          </cell>
          <cell r="F14404" t="str">
            <v>Ebből: kötelező gépjármű felelősség</v>
          </cell>
          <cell r="G14404" t="str">
            <v>| Tárgyidőszaki kárkifizetés összege | 3 éve bekövetkezett károkra</v>
          </cell>
        </row>
        <row r="14405">
          <cell r="A14405" t="str">
            <v>UNIQA</v>
          </cell>
          <cell r="B14405">
            <v>40816</v>
          </cell>
          <cell r="C14405" t="str">
            <v>42B3A1120711,9</v>
          </cell>
          <cell r="D14405">
            <v>320404000</v>
          </cell>
          <cell r="E14405" t="str">
            <v>Kárkifizetés és szolgáltatás bemutatása biztosítási ágazatonként a tárgyidőszak végén</v>
          </cell>
          <cell r="F14405" t="str">
            <v>Ebből: kötelező gépjármű felelősség</v>
          </cell>
          <cell r="G14405" t="str">
            <v>| Tárgyidőszaki kárkifizetés összege | 2 éve bekövetkezett károkra</v>
          </cell>
        </row>
        <row r="14406">
          <cell r="A14406" t="str">
            <v>UNIQA</v>
          </cell>
          <cell r="B14406">
            <v>40816</v>
          </cell>
          <cell r="C14406" t="str">
            <v>42B3A2120711,1</v>
          </cell>
          <cell r="D14406">
            <v>24</v>
          </cell>
          <cell r="E14406" t="str">
            <v>Kárkifizetés és szolgáltatás bemutatása biztosítási ágazatonként a tárgyidőszak végén (darab)</v>
          </cell>
          <cell r="F14406" t="str">
            <v>Ebből: kötelező gépjármű felelősség</v>
          </cell>
          <cell r="G14406" t="str">
            <v>| Tárgyidőszakban kifizetett károk darabszáma | Több, mint 9 éve bekövetkezett károkra</v>
          </cell>
        </row>
        <row r="14407">
          <cell r="A14407" t="str">
            <v>UNIQA</v>
          </cell>
          <cell r="B14407">
            <v>40816</v>
          </cell>
          <cell r="C14407" t="str">
            <v>42B3A2120711,10</v>
          </cell>
          <cell r="D14407">
            <v>8563</v>
          </cell>
          <cell r="E14407" t="str">
            <v>Kárkifizetés és szolgáltatás bemutatása biztosítási ágazatonként a tárgyidőszak végén (darab)</v>
          </cell>
          <cell r="F14407" t="str">
            <v>Ebből: kötelező gépjármű felelősség</v>
          </cell>
          <cell r="G14407" t="str">
            <v>| Tárgyidőszakban kifizetett károk darabszáma | Előző évben bekövetkezett károk</v>
          </cell>
        </row>
        <row r="14408">
          <cell r="A14408" t="str">
            <v>UNIQA</v>
          </cell>
          <cell r="B14408">
            <v>40816</v>
          </cell>
          <cell r="C14408" t="str">
            <v>42B3A2120711,11</v>
          </cell>
          <cell r="D14408">
            <v>5960</v>
          </cell>
          <cell r="E14408" t="str">
            <v>Kárkifizetés és szolgáltatás bemutatása biztosítási ágazatonként a tárgyidőszak végén (darab)</v>
          </cell>
          <cell r="F14408" t="str">
            <v>Ebből: kötelező gépjármű felelősség</v>
          </cell>
          <cell r="G14408" t="str">
            <v>| Tárgyidőszakban kifizetett károk darabszáma | Tárgyidőszakban bekövetkezett károk</v>
          </cell>
        </row>
        <row r="14409">
          <cell r="A14409" t="str">
            <v>UNIQA</v>
          </cell>
          <cell r="B14409">
            <v>40816</v>
          </cell>
          <cell r="C14409" t="str">
            <v>42B3A2120711,12</v>
          </cell>
          <cell r="D14409">
            <v>15217</v>
          </cell>
          <cell r="E14409" t="str">
            <v>Kárkifizetés és szolgáltatás bemutatása biztosítási ágazatonként a tárgyidőszak végén (darab)</v>
          </cell>
          <cell r="F14409" t="str">
            <v>Ebből: kötelező gépjármű felelősség</v>
          </cell>
          <cell r="G14409" t="str">
            <v>| Tárgyidőszakban kifizetett károk darabszáma | Összesen</v>
          </cell>
        </row>
        <row r="14410">
          <cell r="A14410" t="str">
            <v>UNIQA</v>
          </cell>
          <cell r="B14410">
            <v>40816</v>
          </cell>
          <cell r="C14410" t="str">
            <v>42B3A2120711,13</v>
          </cell>
          <cell r="D14410">
            <v>33</v>
          </cell>
          <cell r="E14410" t="str">
            <v>Kárkifizetés és szolgáltatás bemutatása biztosítási ágazatonként a tárgyidőszak végén (darab)</v>
          </cell>
          <cell r="F14410" t="str">
            <v>Ebből: kötelező gépjármű felelősség</v>
          </cell>
          <cell r="G14410" t="str">
            <v>| Tárgyidőszakot követően várható kifizetésre kerülő károk darabszáma | Több, mint 9 éve bekövetkezett károkra</v>
          </cell>
        </row>
        <row r="14411">
          <cell r="A14411" t="str">
            <v>UNIQA</v>
          </cell>
          <cell r="B14411">
            <v>40816</v>
          </cell>
          <cell r="C14411" t="str">
            <v>42B3A2120711,14</v>
          </cell>
          <cell r="D14411">
            <v>28</v>
          </cell>
          <cell r="E14411" t="str">
            <v>Kárkifizetés és szolgáltatás bemutatása biztosítási ágazatonként a tárgyidőszak végén (darab)</v>
          </cell>
          <cell r="F14411" t="str">
            <v>Ebből: kötelező gépjármű felelősség</v>
          </cell>
          <cell r="G14411" t="str">
            <v>| Tárgyidőszakot követően várható kifizetésre kerülő károk darabszáma | 9 éve bekövetkezett károkra</v>
          </cell>
        </row>
        <row r="14412">
          <cell r="A14412" t="str">
            <v>UNIQA</v>
          </cell>
          <cell r="B14412">
            <v>40816</v>
          </cell>
          <cell r="C14412" t="str">
            <v>42B3A2120711,15</v>
          </cell>
          <cell r="D14412">
            <v>27</v>
          </cell>
          <cell r="E14412" t="str">
            <v>Kárkifizetés és szolgáltatás bemutatása biztosítási ágazatonként a tárgyidőszak végén (darab)</v>
          </cell>
          <cell r="F14412" t="str">
            <v>Ebből: kötelező gépjármű felelősség</v>
          </cell>
          <cell r="G14412" t="str">
            <v>| Tárgyidőszakot követően várható kifizetésre kerülő károk darabszáma | 8 éve bekövetkezett károkra</v>
          </cell>
        </row>
        <row r="14413">
          <cell r="A14413" t="str">
            <v>UNIQA</v>
          </cell>
          <cell r="B14413">
            <v>40816</v>
          </cell>
          <cell r="C14413" t="str">
            <v>42B3A2120711,16</v>
          </cell>
          <cell r="D14413">
            <v>34</v>
          </cell>
          <cell r="E14413" t="str">
            <v>Kárkifizetés és szolgáltatás bemutatása biztosítási ágazatonként a tárgyidőszak végén (darab)</v>
          </cell>
          <cell r="F14413" t="str">
            <v>Ebből: kötelező gépjármű felelősség</v>
          </cell>
          <cell r="G14413" t="str">
            <v>| Tárgyidőszakot követően várható kifizetésre kerülő károk darabszáma | 7 éve bekövetkezett károkra</v>
          </cell>
        </row>
        <row r="14414">
          <cell r="A14414" t="str">
            <v>UNIQA</v>
          </cell>
          <cell r="B14414">
            <v>40816</v>
          </cell>
          <cell r="C14414" t="str">
            <v>42B3A2120711,17</v>
          </cell>
          <cell r="D14414">
            <v>76</v>
          </cell>
          <cell r="E14414" t="str">
            <v>Kárkifizetés és szolgáltatás bemutatása biztosítási ágazatonként a tárgyidőszak végén (darab)</v>
          </cell>
          <cell r="F14414" t="str">
            <v>Ebből: kötelező gépjármű felelősség</v>
          </cell>
          <cell r="G14414" t="str">
            <v>| Tárgyidőszakot követően várható kifizetésre kerülő károk darabszáma | 6 éve bekövetkezett károkra</v>
          </cell>
        </row>
        <row r="14415">
          <cell r="A14415" t="str">
            <v>UNIQA</v>
          </cell>
          <cell r="B14415">
            <v>40816</v>
          </cell>
          <cell r="C14415" t="str">
            <v>42B3A2120711,18</v>
          </cell>
          <cell r="D14415">
            <v>138</v>
          </cell>
          <cell r="E14415" t="str">
            <v>Kárkifizetés és szolgáltatás bemutatása biztosítási ágazatonként a tárgyidőszak végén (darab)</v>
          </cell>
          <cell r="F14415" t="str">
            <v>Ebből: kötelező gépjármű felelősség</v>
          </cell>
          <cell r="G14415" t="str">
            <v>| Tárgyidőszakot követően várható kifizetésre kerülő károk darabszáma | 5 éve bekövetkezett károkra</v>
          </cell>
        </row>
        <row r="14416">
          <cell r="A14416" t="str">
            <v>UNIQA</v>
          </cell>
          <cell r="B14416">
            <v>40816</v>
          </cell>
          <cell r="C14416" t="str">
            <v>42B3A2120711,19</v>
          </cell>
          <cell r="D14416">
            <v>253</v>
          </cell>
          <cell r="E14416" t="str">
            <v>Kárkifizetés és szolgáltatás bemutatása biztosítási ágazatonként a tárgyidőszak végén (darab)</v>
          </cell>
          <cell r="F14416" t="str">
            <v>Ebből: kötelező gépjármű felelősség</v>
          </cell>
          <cell r="G14416" t="str">
            <v>| Tárgyidőszakot követően várható kifizetésre kerülő károk darabszáma | 4 éve bekövetkezett károkra</v>
          </cell>
        </row>
        <row r="14417">
          <cell r="A14417" t="str">
            <v>UNIQA</v>
          </cell>
          <cell r="B14417">
            <v>40816</v>
          </cell>
          <cell r="C14417" t="str">
            <v>42B3A2120711,2</v>
          </cell>
          <cell r="D14417">
            <v>7</v>
          </cell>
          <cell r="E14417" t="str">
            <v>Kárkifizetés és szolgáltatás bemutatása biztosítási ágazatonként a tárgyidőszak végén (darab)</v>
          </cell>
          <cell r="F14417" t="str">
            <v>Ebből: kötelező gépjármű felelősség</v>
          </cell>
          <cell r="G14417" t="str">
            <v>| Tárgyidőszakban kifizetett károk darabszáma | 9 éve bekövetkezett károkra</v>
          </cell>
        </row>
        <row r="14418">
          <cell r="A14418" t="str">
            <v>UNIQA</v>
          </cell>
          <cell r="B14418">
            <v>40816</v>
          </cell>
          <cell r="C14418" t="str">
            <v>42B3A2120711,20</v>
          </cell>
          <cell r="D14418">
            <v>246</v>
          </cell>
          <cell r="E14418" t="str">
            <v>Kárkifizetés és szolgáltatás bemutatása biztosítási ágazatonként a tárgyidőszak végén (darab)</v>
          </cell>
          <cell r="F14418" t="str">
            <v>Ebből: kötelező gépjármű felelősség</v>
          </cell>
          <cell r="G14418" t="str">
            <v>| Tárgyidőszakot követően várható kifizetésre kerülő károk darabszáma | 3 éve bekövetkezett károkra</v>
          </cell>
        </row>
        <row r="14419">
          <cell r="A14419" t="str">
            <v>UNIQA</v>
          </cell>
          <cell r="B14419">
            <v>40816</v>
          </cell>
          <cell r="C14419" t="str">
            <v>42B3A2120711,21</v>
          </cell>
          <cell r="D14419">
            <v>316</v>
          </cell>
          <cell r="E14419" t="str">
            <v>Kárkifizetés és szolgáltatás bemutatása biztosítási ágazatonként a tárgyidőszak végén (darab)</v>
          </cell>
          <cell r="F14419" t="str">
            <v>Ebből: kötelező gépjármű felelősség</v>
          </cell>
          <cell r="G14419" t="str">
            <v>| Tárgyidőszakot követően várható kifizetésre kerülő károk darabszáma | 2 éve bekövetkezett károkra</v>
          </cell>
        </row>
        <row r="14420">
          <cell r="A14420" t="str">
            <v>UNIQA</v>
          </cell>
          <cell r="B14420">
            <v>40816</v>
          </cell>
          <cell r="C14420" t="str">
            <v>42B3A2120711,22</v>
          </cell>
          <cell r="D14420">
            <v>858</v>
          </cell>
          <cell r="E14420" t="str">
            <v>Kárkifizetés és szolgáltatás bemutatása biztosítási ágazatonként a tárgyidőszak végén (darab)</v>
          </cell>
          <cell r="F14420" t="str">
            <v>Ebből: kötelező gépjármű felelősség</v>
          </cell>
          <cell r="G14420" t="str">
            <v>| Tárgyidőszakot követően várható kifizetésre kerülő károk darabszáma | Előző évben bekövetkezett károk</v>
          </cell>
        </row>
        <row r="14421">
          <cell r="A14421" t="str">
            <v>UNIQA</v>
          </cell>
          <cell r="B14421">
            <v>40816</v>
          </cell>
          <cell r="C14421" t="str">
            <v>42B3A2120711,23</v>
          </cell>
          <cell r="D14421">
            <v>2107</v>
          </cell>
          <cell r="E14421" t="str">
            <v>Kárkifizetés és szolgáltatás bemutatása biztosítási ágazatonként a tárgyidőszak végén (darab)</v>
          </cell>
          <cell r="F14421" t="str">
            <v>Ebből: kötelező gépjármű felelősség</v>
          </cell>
          <cell r="G14421" t="str">
            <v>| Tárgyidőszakot követően várható kifizetésre kerülő károk darabszáma | Tárgyidőszakban bekövetkezett károk</v>
          </cell>
        </row>
        <row r="14422">
          <cell r="A14422" t="str">
            <v>UNIQA</v>
          </cell>
          <cell r="B14422">
            <v>40816</v>
          </cell>
          <cell r="C14422" t="str">
            <v>42B3A2120711,24</v>
          </cell>
          <cell r="D14422">
            <v>4116</v>
          </cell>
          <cell r="E14422" t="str">
            <v>Kárkifizetés és szolgáltatás bemutatása biztosítási ágazatonként a tárgyidőszak végén (darab)</v>
          </cell>
          <cell r="F14422" t="str">
            <v>Ebből: kötelező gépjármű felelősség</v>
          </cell>
          <cell r="G14422" t="str">
            <v>| Tárgyidőszakot követően várható kifizetésre kerülő károk darabszáma | Összesen</v>
          </cell>
        </row>
        <row r="14423">
          <cell r="A14423" t="str">
            <v>UNIQA</v>
          </cell>
          <cell r="B14423">
            <v>40816</v>
          </cell>
          <cell r="C14423" t="str">
            <v>42B3A2120711,25</v>
          </cell>
          <cell r="D14423" t="str">
            <v>E</v>
          </cell>
          <cell r="E14423" t="str">
            <v>Kárkifizetés és szolgáltatás bemutatása biztosítási ágazatonként a tárgyidőszak végén (darab)</v>
          </cell>
          <cell r="F14423" t="str">
            <v>Ebből: kötelező gépjármű felelősség</v>
          </cell>
        </row>
        <row r="14424">
          <cell r="A14424" t="str">
            <v>UNIQA</v>
          </cell>
          <cell r="B14424">
            <v>40816</v>
          </cell>
          <cell r="C14424" t="str">
            <v>42B3A2120711,3</v>
          </cell>
          <cell r="D14424">
            <v>4</v>
          </cell>
          <cell r="E14424" t="str">
            <v>Kárkifizetés és szolgáltatás bemutatása biztosítási ágazatonként a tárgyidőszak végén (darab)</v>
          </cell>
          <cell r="F14424" t="str">
            <v>Ebből: kötelező gépjármű felelősség</v>
          </cell>
          <cell r="G14424" t="str">
            <v>| Tárgyidőszakban kifizetett károk darabszáma | 8 éve bekövetkezett károkra</v>
          </cell>
        </row>
        <row r="14425">
          <cell r="A14425" t="str">
            <v>UNIQA</v>
          </cell>
          <cell r="B14425">
            <v>40816</v>
          </cell>
          <cell r="C14425" t="str">
            <v>42B3A2120711,4</v>
          </cell>
          <cell r="D14425">
            <v>17</v>
          </cell>
          <cell r="E14425" t="str">
            <v>Kárkifizetés és szolgáltatás bemutatása biztosítási ágazatonként a tárgyidőszak végén (darab)</v>
          </cell>
          <cell r="F14425" t="str">
            <v>Ebből: kötelező gépjármű felelősség</v>
          </cell>
          <cell r="G14425" t="str">
            <v>| Tárgyidőszakban kifizetett károk darabszáma | 7 éve bekövetkezett károkra</v>
          </cell>
        </row>
        <row r="14426">
          <cell r="A14426" t="str">
            <v>UNIQA</v>
          </cell>
          <cell r="B14426">
            <v>40816</v>
          </cell>
          <cell r="C14426" t="str">
            <v>42B3A2120711,5</v>
          </cell>
          <cell r="D14426">
            <v>9</v>
          </cell>
          <cell r="E14426" t="str">
            <v>Kárkifizetés és szolgáltatás bemutatása biztosítási ágazatonként a tárgyidőszak végén (darab)</v>
          </cell>
          <cell r="F14426" t="str">
            <v>Ebből: kötelező gépjármű felelősség</v>
          </cell>
          <cell r="G14426" t="str">
            <v>| Tárgyidőszakban kifizetett károk darabszáma | 6 éve bekövetkezett károkra</v>
          </cell>
        </row>
        <row r="14427">
          <cell r="A14427" t="str">
            <v>UNIQA</v>
          </cell>
          <cell r="B14427">
            <v>40816</v>
          </cell>
          <cell r="C14427" t="str">
            <v>42B3A2120711,6</v>
          </cell>
          <cell r="D14427">
            <v>55</v>
          </cell>
          <cell r="E14427" t="str">
            <v>Kárkifizetés és szolgáltatás bemutatása biztosítási ágazatonként a tárgyidőszak végén (darab)</v>
          </cell>
          <cell r="F14427" t="str">
            <v>Ebből: kötelező gépjármű felelősség</v>
          </cell>
          <cell r="G14427" t="str">
            <v>| Tárgyidőszakban kifizetett károk darabszáma | 5 éve bekövetkezett károkra</v>
          </cell>
        </row>
        <row r="14428">
          <cell r="A14428" t="str">
            <v>UNIQA</v>
          </cell>
          <cell r="B14428">
            <v>40816</v>
          </cell>
          <cell r="C14428" t="str">
            <v>42B3A2120711,7</v>
          </cell>
          <cell r="D14428">
            <v>124</v>
          </cell>
          <cell r="E14428" t="str">
            <v>Kárkifizetés és szolgáltatás bemutatása biztosítási ágazatonként a tárgyidőszak végén (darab)</v>
          </cell>
          <cell r="F14428" t="str">
            <v>Ebből: kötelező gépjármű felelősség</v>
          </cell>
          <cell r="G14428" t="str">
            <v>| Tárgyidőszakban kifizetett károk darabszáma | 4 éve bekövetkezett károkra</v>
          </cell>
        </row>
        <row r="14429">
          <cell r="A14429" t="str">
            <v>UNIQA</v>
          </cell>
          <cell r="B14429">
            <v>40816</v>
          </cell>
          <cell r="C14429" t="str">
            <v>42B3A2120711,8</v>
          </cell>
          <cell r="D14429">
            <v>137</v>
          </cell>
          <cell r="E14429" t="str">
            <v>Kárkifizetés és szolgáltatás bemutatása biztosítási ágazatonként a tárgyidőszak végén (darab)</v>
          </cell>
          <cell r="F14429" t="str">
            <v>Ebből: kötelező gépjármű felelősség</v>
          </cell>
          <cell r="G14429" t="str">
            <v>| Tárgyidőszakban kifizetett károk darabszáma | 3 éve bekövetkezett károkra</v>
          </cell>
        </row>
        <row r="14430">
          <cell r="A14430" t="str">
            <v>UNIQA</v>
          </cell>
          <cell r="B14430">
            <v>40816</v>
          </cell>
          <cell r="C14430" t="str">
            <v>42B3A2120711,9</v>
          </cell>
          <cell r="D14430">
            <v>317</v>
          </cell>
          <cell r="E14430" t="str">
            <v>Kárkifizetés és szolgáltatás bemutatása biztosítási ágazatonként a tárgyidőszak végén (darab)</v>
          </cell>
          <cell r="F14430" t="str">
            <v>Ebből: kötelező gépjármű felelősség</v>
          </cell>
          <cell r="G14430" t="str">
            <v>| Tárgyidőszakban kifizetett károk darabszáma | 2 éve bekövetkezett károkra</v>
          </cell>
        </row>
        <row r="14431">
          <cell r="A14431" t="str">
            <v>ÜGYVÉDEK</v>
          </cell>
          <cell r="B14431">
            <v>40543</v>
          </cell>
          <cell r="C14431" t="str">
            <v>42B3A1120711,40</v>
          </cell>
          <cell r="D14431" t="str">
            <v>E</v>
          </cell>
          <cell r="E14431" t="str">
            <v>Kárkifizetés és szolgáltatás bemutatása biztosítási ágazatonként a tárgyidőszak végén</v>
          </cell>
          <cell r="F14431" t="str">
            <v>Ebből: kötelező gépjármű felelősség</v>
          </cell>
        </row>
        <row r="14432">
          <cell r="A14432" t="str">
            <v>ÜGYVÉDEK</v>
          </cell>
          <cell r="B14432">
            <v>40543</v>
          </cell>
          <cell r="C14432" t="str">
            <v>42B3A2120711,25</v>
          </cell>
          <cell r="D14432" t="str">
            <v>E</v>
          </cell>
          <cell r="E14432" t="str">
            <v>Kárkifizetés és szolgáltatás bemutatása biztosítási ágazatonként a tárgyidőszak végén (darab)</v>
          </cell>
          <cell r="F14432" t="str">
            <v>Ebből: kötelező gépjármű felelősség</v>
          </cell>
        </row>
        <row r="14433">
          <cell r="A14433" t="str">
            <v>ÜGYVÉDEK</v>
          </cell>
          <cell r="B14433">
            <v>40633</v>
          </cell>
          <cell r="C14433" t="str">
            <v>42B3A1120711,40</v>
          </cell>
          <cell r="D14433" t="str">
            <v>E</v>
          </cell>
          <cell r="E14433" t="str">
            <v>Kárkifizetés és szolgáltatás bemutatása biztosítási ágazatonként a tárgyidőszak végén</v>
          </cell>
          <cell r="F14433" t="str">
            <v>Ebből: kötelező gépjármű felelősség</v>
          </cell>
        </row>
        <row r="14434">
          <cell r="A14434" t="str">
            <v>ÜGYVÉDEK</v>
          </cell>
          <cell r="B14434">
            <v>40633</v>
          </cell>
          <cell r="C14434" t="str">
            <v>42B3A2120711,25</v>
          </cell>
          <cell r="D14434" t="str">
            <v>E</v>
          </cell>
          <cell r="E14434" t="str">
            <v>Kárkifizetés és szolgáltatás bemutatása biztosítási ágazatonként a tárgyidőszak végén (darab)</v>
          </cell>
          <cell r="F14434" t="str">
            <v>Ebből: kötelező gépjármű felelősség</v>
          </cell>
        </row>
        <row r="14435">
          <cell r="A14435" t="str">
            <v>ÜGYVÉDEK</v>
          </cell>
          <cell r="B14435">
            <v>40724</v>
          </cell>
          <cell r="C14435" t="str">
            <v>42B3A1120711,40</v>
          </cell>
          <cell r="D14435" t="str">
            <v>E</v>
          </cell>
          <cell r="E14435" t="str">
            <v>Kárkifizetés és szolgáltatás bemutatása biztosítási ágazatonként a tárgyidőszak végén</v>
          </cell>
          <cell r="F14435" t="str">
            <v>Ebből: kötelező gépjármű felelősség</v>
          </cell>
        </row>
        <row r="14436">
          <cell r="A14436" t="str">
            <v>ÜGYVÉDEK</v>
          </cell>
          <cell r="B14436">
            <v>40724</v>
          </cell>
          <cell r="C14436" t="str">
            <v>42B3A2120711,25</v>
          </cell>
          <cell r="D14436" t="str">
            <v>E</v>
          </cell>
          <cell r="E14436" t="str">
            <v>Kárkifizetés és szolgáltatás bemutatása biztosítási ágazatonként a tárgyidőszak végén (darab)</v>
          </cell>
          <cell r="F14436" t="str">
            <v>Ebből: kötelező gépjármű felelősség</v>
          </cell>
        </row>
        <row r="14437">
          <cell r="A14437" t="str">
            <v>ÜGYVÉDEK</v>
          </cell>
          <cell r="B14437">
            <v>40816</v>
          </cell>
          <cell r="C14437" t="str">
            <v>42B3A1120711,40</v>
          </cell>
          <cell r="D14437" t="str">
            <v>E</v>
          </cell>
          <cell r="E14437" t="str">
            <v>Kárkifizetés és szolgáltatás bemutatása biztosítási ágazatonként a tárgyidőszak végén</v>
          </cell>
          <cell r="F14437" t="str">
            <v>Ebből: kötelező gépjármű felelősség</v>
          </cell>
        </row>
        <row r="14438">
          <cell r="A14438" t="str">
            <v>ÜGYVÉDEK</v>
          </cell>
          <cell r="B14438">
            <v>40816</v>
          </cell>
          <cell r="C14438" t="str">
            <v>42B3A2120711,25</v>
          </cell>
          <cell r="D14438" t="str">
            <v>E</v>
          </cell>
          <cell r="E14438" t="str">
            <v>Kárkifizetés és szolgáltatás bemutatása biztosítási ágazatonként a tárgyidőszak végén (darab)</v>
          </cell>
          <cell r="F14438" t="str">
            <v>Ebből: kötelező gépjármű felelősség</v>
          </cell>
        </row>
        <row r="14439">
          <cell r="A14439" t="str">
            <v>VICTORIA</v>
          </cell>
          <cell r="B14439">
            <v>39538</v>
          </cell>
          <cell r="C14439" t="str">
            <v>42B3A1120711,15</v>
          </cell>
          <cell r="D14439">
            <v>0</v>
          </cell>
          <cell r="E14439" t="str">
            <v>Kárkifizetés és szolgáltatás bemutatása biztosítási ágazatonként a tárgyidőszak végén</v>
          </cell>
          <cell r="F14439" t="str">
            <v>Ebből: kötelező gépjármű felelősség</v>
          </cell>
          <cell r="G14439" t="str">
            <v>| IBNR tartalék összege | Összesen</v>
          </cell>
        </row>
        <row r="14440">
          <cell r="A14440" t="str">
            <v>VICTORIA</v>
          </cell>
          <cell r="B14440">
            <v>39538</v>
          </cell>
          <cell r="C14440" t="str">
            <v>42B3A1120711,16</v>
          </cell>
          <cell r="D14440" t="str">
            <v>E</v>
          </cell>
          <cell r="E14440" t="str">
            <v>Kárkifizetés és szolgáltatás bemutatása biztosítási ágazatonként a tárgyidőszak végén</v>
          </cell>
          <cell r="F14440" t="str">
            <v>Ebből: kötelező gépjármű felelősség</v>
          </cell>
        </row>
        <row r="14441">
          <cell r="A14441" t="str">
            <v>VICTORIA</v>
          </cell>
          <cell r="B14441">
            <v>39629</v>
          </cell>
          <cell r="C14441" t="str">
            <v>42B3A1120711,15</v>
          </cell>
          <cell r="D14441">
            <v>0</v>
          </cell>
          <cell r="E14441" t="str">
            <v>Kárkifizetés és szolgáltatás bemutatása biztosítási ágazatonként a tárgyidőszak végén</v>
          </cell>
          <cell r="F14441" t="str">
            <v>Ebből: kötelező gépjármű felelősség</v>
          </cell>
          <cell r="G14441" t="str">
            <v>| IBNR tartalék összege | Összesen</v>
          </cell>
        </row>
        <row r="14442">
          <cell r="A14442" t="str">
            <v>VICTORIA</v>
          </cell>
          <cell r="B14442">
            <v>39629</v>
          </cell>
          <cell r="C14442" t="str">
            <v>42B3A1120711,16</v>
          </cell>
          <cell r="D14442" t="str">
            <v>E</v>
          </cell>
          <cell r="E14442" t="str">
            <v>Kárkifizetés és szolgáltatás bemutatása biztosítási ágazatonként a tárgyidőszak végén</v>
          </cell>
          <cell r="F14442" t="str">
            <v>Ebből: kötelező gépjármű felelősség</v>
          </cell>
        </row>
        <row r="14443">
          <cell r="A14443" t="str">
            <v>VICTORIA</v>
          </cell>
          <cell r="B14443">
            <v>39721</v>
          </cell>
          <cell r="C14443" t="str">
            <v>42B3A1120711,15</v>
          </cell>
          <cell r="D14443">
            <v>0</v>
          </cell>
          <cell r="E14443" t="str">
            <v>Kárkifizetés és szolgáltatás bemutatása biztosítási ágazatonként a tárgyidőszak végén</v>
          </cell>
          <cell r="F14443" t="str">
            <v>Ebből: kötelező gépjármű felelősség</v>
          </cell>
          <cell r="G14443" t="str">
            <v>| IBNR tartalék összege | Összesen</v>
          </cell>
        </row>
        <row r="14444">
          <cell r="A14444" t="str">
            <v>VICTORIA</v>
          </cell>
          <cell r="B14444">
            <v>39721</v>
          </cell>
          <cell r="C14444" t="str">
            <v>42B3A1120711,16</v>
          </cell>
          <cell r="D14444" t="str">
            <v>E</v>
          </cell>
          <cell r="E14444" t="str">
            <v>Kárkifizetés és szolgáltatás bemutatása biztosítási ágazatonként a tárgyidőszak végén</v>
          </cell>
          <cell r="F14444" t="str">
            <v>Ebből: kötelező gépjármű felelősség</v>
          </cell>
        </row>
        <row r="14445">
          <cell r="A14445" t="str">
            <v>VICTORIA</v>
          </cell>
          <cell r="B14445">
            <v>39813</v>
          </cell>
          <cell r="C14445" t="str">
            <v>42B3A1120711,15</v>
          </cell>
          <cell r="D14445">
            <v>0</v>
          </cell>
          <cell r="E14445" t="str">
            <v>Kárkifizetés és szolgáltatás bemutatása biztosítási ágazatonként a tárgyidőszak végén</v>
          </cell>
          <cell r="F14445" t="str">
            <v>Ebből: kötelező gépjármű felelősség</v>
          </cell>
          <cell r="G14445" t="str">
            <v>| IBNR tartalék összege | Összesen</v>
          </cell>
        </row>
        <row r="14446">
          <cell r="A14446" t="str">
            <v>VICTORIA</v>
          </cell>
          <cell r="B14446">
            <v>39813</v>
          </cell>
          <cell r="C14446" t="str">
            <v>42B3A1120711,16</v>
          </cell>
          <cell r="D14446" t="str">
            <v>E</v>
          </cell>
          <cell r="E14446" t="str">
            <v>Kárkifizetés és szolgáltatás bemutatása biztosítási ágazatonként a tárgyidőszak végén</v>
          </cell>
          <cell r="F14446" t="str">
            <v>Ebből: kötelező gépjármű felelősség</v>
          </cell>
        </row>
        <row r="14447">
          <cell r="A14447" t="str">
            <v>VICTORIA</v>
          </cell>
          <cell r="B14447">
            <v>39903</v>
          </cell>
          <cell r="C14447" t="str">
            <v>42B3A1120711,15</v>
          </cell>
          <cell r="D14447">
            <v>0</v>
          </cell>
          <cell r="E14447" t="str">
            <v>Kárkifizetés és szolgáltatás bemutatása biztosítási ágazatonként a tárgyidőszak végén</v>
          </cell>
          <cell r="F14447" t="str">
            <v>Ebből: kötelező gépjármű felelősség</v>
          </cell>
          <cell r="G14447" t="str">
            <v>| IBNR tartalék összege | Összesen</v>
          </cell>
        </row>
        <row r="14448">
          <cell r="A14448" t="str">
            <v>VICTORIA</v>
          </cell>
          <cell r="B14448">
            <v>39903</v>
          </cell>
          <cell r="C14448" t="str">
            <v>42B3A1120711,16</v>
          </cell>
          <cell r="D14448" t="str">
            <v>E</v>
          </cell>
          <cell r="E14448" t="str">
            <v>Kárkifizetés és szolgáltatás bemutatása biztosítási ágazatonként a tárgyidőszak végén</v>
          </cell>
          <cell r="F14448" t="str">
            <v>Ebből: kötelező gépjármű felelősség</v>
          </cell>
        </row>
        <row r="14449">
          <cell r="A14449" t="str">
            <v>VICTORIA</v>
          </cell>
          <cell r="B14449">
            <v>39994</v>
          </cell>
          <cell r="C14449" t="str">
            <v>42B3A1120711,15</v>
          </cell>
          <cell r="D14449">
            <v>0</v>
          </cell>
          <cell r="E14449" t="str">
            <v>Kárkifizetés és szolgáltatás bemutatása biztosítási ágazatonként a tárgyidőszak végén</v>
          </cell>
          <cell r="F14449" t="str">
            <v>Ebből: kötelező gépjármű felelősség</v>
          </cell>
          <cell r="G14449" t="str">
            <v>| IBNR tartalék összege | Összesen</v>
          </cell>
        </row>
        <row r="14450">
          <cell r="A14450" t="str">
            <v>VICTORIA</v>
          </cell>
          <cell r="B14450">
            <v>39994</v>
          </cell>
          <cell r="C14450" t="str">
            <v>42B3A1120711,16</v>
          </cell>
          <cell r="D14450" t="str">
            <v>E</v>
          </cell>
          <cell r="E14450" t="str">
            <v>Kárkifizetés és szolgáltatás bemutatása biztosítási ágazatonként a tárgyidőszak végén</v>
          </cell>
          <cell r="F14450" t="str">
            <v>Ebből: kötelező gépjármű felelősség</v>
          </cell>
        </row>
        <row r="14451">
          <cell r="A14451" t="str">
            <v>VICTORIA</v>
          </cell>
          <cell r="B14451">
            <v>40086</v>
          </cell>
          <cell r="C14451" t="str">
            <v>42B3A1120711,15</v>
          </cell>
          <cell r="D14451">
            <v>0</v>
          </cell>
          <cell r="E14451" t="str">
            <v>Kárkifizetés és szolgáltatás bemutatása biztosítási ágazatonként a tárgyidőszak végén</v>
          </cell>
          <cell r="F14451" t="str">
            <v>Ebből: kötelező gépjármű felelősség</v>
          </cell>
          <cell r="G14451" t="str">
            <v>| IBNR tartalék összege | Összesen</v>
          </cell>
        </row>
        <row r="14452">
          <cell r="A14452" t="str">
            <v>VICTORIA</v>
          </cell>
          <cell r="B14452">
            <v>40086</v>
          </cell>
          <cell r="C14452" t="str">
            <v>42B3A1120711,16</v>
          </cell>
          <cell r="D14452" t="str">
            <v>E</v>
          </cell>
          <cell r="E14452" t="str">
            <v>Kárkifizetés és szolgáltatás bemutatása biztosítási ágazatonként a tárgyidőszak végén</v>
          </cell>
          <cell r="F14452" t="str">
            <v>Ebből: kötelező gépjármű felelősség</v>
          </cell>
        </row>
        <row r="14453">
          <cell r="A14453" t="str">
            <v>VICTORIA</v>
          </cell>
          <cell r="B14453">
            <v>40178</v>
          </cell>
          <cell r="C14453" t="str">
            <v>42B3A1120711,15</v>
          </cell>
          <cell r="D14453">
            <v>0</v>
          </cell>
          <cell r="E14453" t="str">
            <v>Kárkifizetés és szolgáltatás bemutatása biztosítási ágazatonként a tárgyidőszak végén</v>
          </cell>
          <cell r="F14453" t="str">
            <v>Ebből: kötelező gépjármű felelősség</v>
          </cell>
          <cell r="G14453" t="str">
            <v>| IBNR tartalék összege | Összesen</v>
          </cell>
        </row>
        <row r="14454">
          <cell r="A14454" t="str">
            <v>VICTORIA</v>
          </cell>
          <cell r="B14454">
            <v>40178</v>
          </cell>
          <cell r="C14454" t="str">
            <v>42B3A1120711,16</v>
          </cell>
          <cell r="D14454" t="str">
            <v>E</v>
          </cell>
          <cell r="E14454" t="str">
            <v>Kárkifizetés és szolgáltatás bemutatása biztosítási ágazatonként a tárgyidőszak végén</v>
          </cell>
          <cell r="F14454" t="str">
            <v>Ebből: kötelező gépjármű felelősség</v>
          </cell>
        </row>
        <row r="14455">
          <cell r="A14455" t="str">
            <v>VICTORIA-ÉLET</v>
          </cell>
          <cell r="B14455">
            <v>39538</v>
          </cell>
          <cell r="C14455" t="str">
            <v>42B3A1120711,15</v>
          </cell>
          <cell r="D14455">
            <v>0</v>
          </cell>
          <cell r="E14455" t="str">
            <v>Kárkifizetés és szolgáltatás bemutatása biztosítási ágazatonként a tárgyidőszak végén</v>
          </cell>
          <cell r="F14455" t="str">
            <v>Ebből: kötelező gépjármű felelősség</v>
          </cell>
          <cell r="G14455" t="str">
            <v>| IBNR tartalék összege | Összesen</v>
          </cell>
        </row>
        <row r="14456">
          <cell r="A14456" t="str">
            <v>VICTORIA-ÉLET</v>
          </cell>
          <cell r="B14456">
            <v>39538</v>
          </cell>
          <cell r="C14456" t="str">
            <v>42B3A1120711,16</v>
          </cell>
          <cell r="D14456" t="str">
            <v>E</v>
          </cell>
          <cell r="E14456" t="str">
            <v>Kárkifizetés és szolgáltatás bemutatása biztosítási ágazatonként a tárgyidőszak végén</v>
          </cell>
          <cell r="F14456" t="str">
            <v>Ebből: kötelező gépjármű felelősség</v>
          </cell>
        </row>
        <row r="14457">
          <cell r="A14457" t="str">
            <v>VOLÁN</v>
          </cell>
          <cell r="B14457">
            <v>37711</v>
          </cell>
          <cell r="C14457" t="str">
            <v>42B3A1120711,1</v>
          </cell>
          <cell r="D14457">
            <v>0</v>
          </cell>
          <cell r="E14457" t="str">
            <v>Kárkifizetés és szolgáltatás biztosítási ágazatonként a tárgyidőszakban</v>
          </cell>
          <cell r="F14457" t="str">
            <v>Ebből: kötelező gépjármű felelősség</v>
          </cell>
          <cell r="G14457" t="str">
            <v>| Kárkifizetés és szolgáltatás a tárgyidőszakban | (db)</v>
          </cell>
        </row>
        <row r="14458">
          <cell r="A14458" t="str">
            <v>VOLÁN</v>
          </cell>
          <cell r="B14458">
            <v>37711</v>
          </cell>
          <cell r="C14458" t="str">
            <v>42B3A1120711,2</v>
          </cell>
          <cell r="D14458">
            <v>0</v>
          </cell>
          <cell r="E14458" t="str">
            <v>Kárkifizetés és szolgáltatás biztosítási ágazatonként a tárgyidőszakban</v>
          </cell>
          <cell r="F14458" t="str">
            <v>Ebből: kötelező gépjármű felelősség</v>
          </cell>
          <cell r="G14458" t="str">
            <v>| Kárkifizetés és szolgáltatás a tárgyidőszakban | (ezer Ft)</v>
          </cell>
        </row>
        <row r="14459">
          <cell r="A14459" t="str">
            <v>VOLÁN</v>
          </cell>
          <cell r="B14459">
            <v>37711</v>
          </cell>
          <cell r="C14459" t="str">
            <v>42B3A1120711,3</v>
          </cell>
          <cell r="D14459">
            <v>0</v>
          </cell>
          <cell r="E14459" t="str">
            <v>Kárkifizetés és szolgáltatás biztosítási ágazatonként a tárgyidőszakban</v>
          </cell>
          <cell r="F14459" t="str">
            <v>Ebből: kötelező gépjármű felelősség</v>
          </cell>
          <cell r="G14459" t="str">
            <v>| A tárgy negyedévben bekövetkezett káresetek | (db)</v>
          </cell>
        </row>
        <row r="14460">
          <cell r="A14460" t="str">
            <v>VOLÁN</v>
          </cell>
          <cell r="B14460">
            <v>37711</v>
          </cell>
          <cell r="C14460" t="str">
            <v>42B3A1120711,4</v>
          </cell>
          <cell r="D14460">
            <v>0</v>
          </cell>
          <cell r="E14460" t="str">
            <v>Kárkifizetés és szolgáltatás biztosítási ágazatonként a tárgyidőszakban</v>
          </cell>
          <cell r="F14460" t="str">
            <v>Ebből: kötelező gépjármű felelősség</v>
          </cell>
          <cell r="G14460" t="str">
            <v>| A tárgy negyedévben bekövetkezett káresetekre és szolgáltatásokra történt kifizetések | (ezer Ft)</v>
          </cell>
        </row>
        <row r="14461">
          <cell r="A14461" t="str">
            <v>VOLÁN</v>
          </cell>
          <cell r="B14461">
            <v>37711</v>
          </cell>
          <cell r="C14461" t="str">
            <v>42B3A1120711,5</v>
          </cell>
          <cell r="D14461" t="str">
            <v>E</v>
          </cell>
          <cell r="E14461" t="str">
            <v>Kárkifizetés és szolgáltatás biztosítási ágazatonként a tárgyidőszakban</v>
          </cell>
          <cell r="F14461" t="str">
            <v>Ebből: kötelező gépjármű felelősség</v>
          </cell>
        </row>
        <row r="14462">
          <cell r="A14462" t="str">
            <v>VOLÁN</v>
          </cell>
          <cell r="B14462">
            <v>37802</v>
          </cell>
          <cell r="C14462" t="str">
            <v>42B3A1120711,1</v>
          </cell>
          <cell r="D14462">
            <v>0</v>
          </cell>
          <cell r="E14462" t="str">
            <v>Kárkifizetés és szolgáltatás biztosítási ágazatonként a tárgyidőszakban</v>
          </cell>
          <cell r="F14462" t="str">
            <v>Ebből: kötelező gépjármű felelősség</v>
          </cell>
          <cell r="G14462" t="str">
            <v>| Kárkifizetés és szolgáltatás a tárgyidőszakban | (db)</v>
          </cell>
        </row>
        <row r="14463">
          <cell r="A14463" t="str">
            <v>VOLÁN</v>
          </cell>
          <cell r="B14463">
            <v>37802</v>
          </cell>
          <cell r="C14463" t="str">
            <v>42B3A1120711,2</v>
          </cell>
          <cell r="D14463">
            <v>0</v>
          </cell>
          <cell r="E14463" t="str">
            <v>Kárkifizetés és szolgáltatás biztosítási ágazatonként a tárgyidőszakban</v>
          </cell>
          <cell r="F14463" t="str">
            <v>Ebből: kötelező gépjármű felelősség</v>
          </cell>
          <cell r="G14463" t="str">
            <v>| Kárkifizetés és szolgáltatás a tárgyidőszakban | (ezer Ft)</v>
          </cell>
        </row>
        <row r="14464">
          <cell r="A14464" t="str">
            <v>VOLÁN</v>
          </cell>
          <cell r="B14464">
            <v>37802</v>
          </cell>
          <cell r="C14464" t="str">
            <v>42B3A1120711,3</v>
          </cell>
          <cell r="D14464">
            <v>0</v>
          </cell>
          <cell r="E14464" t="str">
            <v>Kárkifizetés és szolgáltatás biztosítási ágazatonként a tárgyidőszakban</v>
          </cell>
          <cell r="F14464" t="str">
            <v>Ebből: kötelező gépjármű felelősség</v>
          </cell>
          <cell r="G14464" t="str">
            <v>| A tárgy negyedévben bekövetkezett káresetek | (db)</v>
          </cell>
        </row>
        <row r="14465">
          <cell r="A14465" t="str">
            <v>VOLÁN</v>
          </cell>
          <cell r="B14465">
            <v>37802</v>
          </cell>
          <cell r="C14465" t="str">
            <v>42B3A1120711,4</v>
          </cell>
          <cell r="D14465">
            <v>0</v>
          </cell>
          <cell r="E14465" t="str">
            <v>Kárkifizetés és szolgáltatás biztosítási ágazatonként a tárgyidőszakban</v>
          </cell>
          <cell r="F14465" t="str">
            <v>Ebből: kötelező gépjármű felelősség</v>
          </cell>
          <cell r="G14465" t="str">
            <v>| A tárgy negyedévben bekövetkezett káresetekre és szolgáltatásokra történt kifizetések | (ezer Ft)</v>
          </cell>
        </row>
        <row r="14466">
          <cell r="A14466" t="str">
            <v>VOLÁN</v>
          </cell>
          <cell r="B14466">
            <v>37802</v>
          </cell>
          <cell r="C14466" t="str">
            <v>42B3A1120711,5</v>
          </cell>
          <cell r="D14466" t="str">
            <v>E</v>
          </cell>
          <cell r="E14466" t="str">
            <v>Kárkifizetés és szolgáltatás biztosítási ágazatonként a tárgyidőszakban</v>
          </cell>
          <cell r="F14466" t="str">
            <v>Ebből: kötelező gépjármű felelősség</v>
          </cell>
        </row>
        <row r="14467">
          <cell r="A14467" t="str">
            <v>VOLÁN</v>
          </cell>
          <cell r="B14467">
            <v>37894</v>
          </cell>
          <cell r="C14467" t="str">
            <v>42B3A1120711,1</v>
          </cell>
          <cell r="D14467">
            <v>0</v>
          </cell>
          <cell r="E14467" t="str">
            <v>Kárkifizetés és szolgáltatás biztosítási ágazatonként a tárgyidőszakban</v>
          </cell>
          <cell r="F14467" t="str">
            <v>Ebből: kötelező gépjármű felelősség</v>
          </cell>
          <cell r="G14467" t="str">
            <v>| Kárkifizetés és szolgáltatás a tárgyidőszakban | (db)</v>
          </cell>
        </row>
        <row r="14468">
          <cell r="A14468" t="str">
            <v>VOLÁN</v>
          </cell>
          <cell r="B14468">
            <v>37894</v>
          </cell>
          <cell r="C14468" t="str">
            <v>42B3A1120711,2</v>
          </cell>
          <cell r="D14468">
            <v>0</v>
          </cell>
          <cell r="E14468" t="str">
            <v>Kárkifizetés és szolgáltatás biztosítási ágazatonként a tárgyidőszakban</v>
          </cell>
          <cell r="F14468" t="str">
            <v>Ebből: kötelező gépjármű felelősség</v>
          </cell>
          <cell r="G14468" t="str">
            <v>| Kárkifizetés és szolgáltatás a tárgyidőszakban | (ezer Ft)</v>
          </cell>
        </row>
        <row r="14469">
          <cell r="A14469" t="str">
            <v>VOLÁN</v>
          </cell>
          <cell r="B14469">
            <v>37894</v>
          </cell>
          <cell r="C14469" t="str">
            <v>42B3A1120711,3</v>
          </cell>
          <cell r="D14469">
            <v>0</v>
          </cell>
          <cell r="E14469" t="str">
            <v>Kárkifizetés és szolgáltatás biztosítási ágazatonként a tárgyidőszakban</v>
          </cell>
          <cell r="F14469" t="str">
            <v>Ebből: kötelező gépjármű felelősség</v>
          </cell>
          <cell r="G14469" t="str">
            <v>| A tárgy negyedévben bekövetkezett káresetek | (db)</v>
          </cell>
        </row>
        <row r="14470">
          <cell r="A14470" t="str">
            <v>VOLÁN</v>
          </cell>
          <cell r="B14470">
            <v>37894</v>
          </cell>
          <cell r="C14470" t="str">
            <v>42B3A1120711,4</v>
          </cell>
          <cell r="D14470">
            <v>0</v>
          </cell>
          <cell r="E14470" t="str">
            <v>Kárkifizetés és szolgáltatás biztosítási ágazatonként a tárgyidőszakban</v>
          </cell>
          <cell r="F14470" t="str">
            <v>Ebből: kötelező gépjármű felelősség</v>
          </cell>
          <cell r="G14470" t="str">
            <v>| A tárgy negyedévben bekövetkezett káresetekre és szolgáltatásokra történt kifizetések | (ezer Ft)</v>
          </cell>
        </row>
        <row r="14471">
          <cell r="A14471" t="str">
            <v>VOLÁN</v>
          </cell>
          <cell r="B14471">
            <v>37894</v>
          </cell>
          <cell r="C14471" t="str">
            <v>42B3A1120711,5</v>
          </cell>
          <cell r="D14471" t="str">
            <v>E</v>
          </cell>
          <cell r="E14471" t="str">
            <v>Kárkifizetés és szolgáltatás biztosítási ágazatonként a tárgyidőszakban</v>
          </cell>
          <cell r="F14471" t="str">
            <v>Ebből: kötelező gépjármű felelősség</v>
          </cell>
        </row>
        <row r="14472">
          <cell r="A14472" t="str">
            <v>VOLÁN</v>
          </cell>
          <cell r="B14472">
            <v>37986</v>
          </cell>
          <cell r="C14472" t="str">
            <v>42B3A1120711,1</v>
          </cell>
          <cell r="D14472">
            <v>0</v>
          </cell>
          <cell r="E14472" t="str">
            <v>Kárkifizetés és szolgáltatás biztosítási ágazatonként a tárgyidőszakban</v>
          </cell>
          <cell r="F14472" t="str">
            <v>Ebből: kötelező gépjármű felelősség</v>
          </cell>
          <cell r="G14472" t="str">
            <v>| Kárkifizetés és szolgáltatás a tárgyidőszakban | (db)</v>
          </cell>
        </row>
        <row r="14473">
          <cell r="A14473" t="str">
            <v>VOLÁN</v>
          </cell>
          <cell r="B14473">
            <v>37986</v>
          </cell>
          <cell r="C14473" t="str">
            <v>42B3A1120711,2</v>
          </cell>
          <cell r="D14473">
            <v>0</v>
          </cell>
          <cell r="E14473" t="str">
            <v>Kárkifizetés és szolgáltatás biztosítási ágazatonként a tárgyidőszakban</v>
          </cell>
          <cell r="F14473" t="str">
            <v>Ebből: kötelező gépjármű felelősség</v>
          </cell>
          <cell r="G14473" t="str">
            <v>| Kárkifizetés és szolgáltatás a tárgyidőszakban | (ezer Ft)</v>
          </cell>
        </row>
        <row r="14474">
          <cell r="A14474" t="str">
            <v>VOLÁN</v>
          </cell>
          <cell r="B14474">
            <v>37986</v>
          </cell>
          <cell r="C14474" t="str">
            <v>42B3A1120711,3</v>
          </cell>
          <cell r="D14474">
            <v>0</v>
          </cell>
          <cell r="E14474" t="str">
            <v>Kárkifizetés és szolgáltatás biztosítási ágazatonként a tárgyidőszakban</v>
          </cell>
          <cell r="F14474" t="str">
            <v>Ebből: kötelező gépjármű felelősség</v>
          </cell>
          <cell r="G14474" t="str">
            <v>| A tárgy negyedévben bekövetkezett káresetek | (db)</v>
          </cell>
        </row>
        <row r="14475">
          <cell r="A14475" t="str">
            <v>VOLÁN</v>
          </cell>
          <cell r="B14475">
            <v>37986</v>
          </cell>
          <cell r="C14475" t="str">
            <v>42B3A1120711,4</v>
          </cell>
          <cell r="D14475">
            <v>0</v>
          </cell>
          <cell r="E14475" t="str">
            <v>Kárkifizetés és szolgáltatás biztosítási ágazatonként a tárgyidőszakban</v>
          </cell>
          <cell r="F14475" t="str">
            <v>Ebből: kötelező gépjármű felelősség</v>
          </cell>
          <cell r="G14475" t="str">
            <v>| A tárgy negyedévben bekövetkezett káresetekre és szolgáltatásokra történt kifizetések | (ezer Ft)</v>
          </cell>
        </row>
        <row r="14476">
          <cell r="A14476" t="str">
            <v>VOLÁN</v>
          </cell>
          <cell r="B14476">
            <v>37986</v>
          </cell>
          <cell r="C14476" t="str">
            <v>42B3A1120711,5</v>
          </cell>
          <cell r="D14476" t="str">
            <v>E</v>
          </cell>
          <cell r="E14476" t="str">
            <v>Kárkifizetés és szolgáltatás biztosítási ágazatonként a tárgyidőszakban</v>
          </cell>
          <cell r="F14476" t="str">
            <v>Ebből: kötelező gépjármű felelősség</v>
          </cell>
        </row>
        <row r="14477">
          <cell r="A14477" t="str">
            <v>VOLÁN</v>
          </cell>
          <cell r="B14477">
            <v>38077</v>
          </cell>
          <cell r="C14477" t="str">
            <v>42B3A1120711,1</v>
          </cell>
          <cell r="D14477">
            <v>0</v>
          </cell>
          <cell r="E14477" t="str">
            <v>Kárkifizetés és szolgáltatás biztosítási ágazatonként a tárgyidőszakban</v>
          </cell>
          <cell r="F14477" t="str">
            <v>Ebből: kötelező gépjármű felelősség</v>
          </cell>
          <cell r="G14477" t="str">
            <v>| Kárkifizetés és szolgáltatás a tárgyidőszakban | (db)</v>
          </cell>
        </row>
        <row r="14478">
          <cell r="A14478" t="str">
            <v>VOLÁN</v>
          </cell>
          <cell r="B14478">
            <v>38077</v>
          </cell>
          <cell r="C14478" t="str">
            <v>42B3A1120711,2</v>
          </cell>
          <cell r="D14478">
            <v>0</v>
          </cell>
          <cell r="E14478" t="str">
            <v>Kárkifizetés és szolgáltatás biztosítási ágazatonként a tárgyidőszakban</v>
          </cell>
          <cell r="F14478" t="str">
            <v>Ebből: kötelező gépjármű felelősség</v>
          </cell>
          <cell r="G14478" t="str">
            <v>| Kárkifizetés és szolgáltatás a tárgyidőszakban | (ezer Ft)</v>
          </cell>
        </row>
        <row r="14479">
          <cell r="A14479" t="str">
            <v>VOLÁN</v>
          </cell>
          <cell r="B14479">
            <v>38077</v>
          </cell>
          <cell r="C14479" t="str">
            <v>42B3A1120711,3</v>
          </cell>
          <cell r="D14479">
            <v>0</v>
          </cell>
          <cell r="E14479" t="str">
            <v>Kárkifizetés és szolgáltatás biztosítási ágazatonként a tárgyidőszakban</v>
          </cell>
          <cell r="F14479" t="str">
            <v>Ebből: kötelező gépjármű felelősség</v>
          </cell>
          <cell r="G14479" t="str">
            <v>| A tárgy negyedévben bekövetkezett káresetek | (db)</v>
          </cell>
        </row>
        <row r="14480">
          <cell r="A14480" t="str">
            <v>VOLÁN</v>
          </cell>
          <cell r="B14480">
            <v>38077</v>
          </cell>
          <cell r="C14480" t="str">
            <v>42B3A1120711,4</v>
          </cell>
          <cell r="D14480">
            <v>0</v>
          </cell>
          <cell r="E14480" t="str">
            <v>Kárkifizetés és szolgáltatás biztosítási ágazatonként a tárgyidőszakban</v>
          </cell>
          <cell r="F14480" t="str">
            <v>Ebből: kötelező gépjármű felelősség</v>
          </cell>
          <cell r="G14480" t="str">
            <v>| A tárgy negyedévben bekövetkezett káresetekre és szolgáltatásokra történt kifizetések | (ezer Ft)</v>
          </cell>
        </row>
        <row r="14481">
          <cell r="A14481" t="str">
            <v>VOLÁN</v>
          </cell>
          <cell r="B14481">
            <v>38077</v>
          </cell>
          <cell r="C14481" t="str">
            <v>42B3A1120711,5</v>
          </cell>
          <cell r="D14481" t="str">
            <v>E</v>
          </cell>
          <cell r="E14481" t="str">
            <v>Kárkifizetés és szolgáltatás biztosítási ágazatonként a tárgyidőszakban</v>
          </cell>
          <cell r="F14481" t="str">
            <v>Ebből: kötelező gépjármű felelősség</v>
          </cell>
        </row>
        <row r="14482">
          <cell r="A14482" t="str">
            <v>VOLÁN</v>
          </cell>
          <cell r="B14482">
            <v>38168</v>
          </cell>
          <cell r="C14482" t="str">
            <v>42B3A1120711,1</v>
          </cell>
          <cell r="D14482">
            <v>0</v>
          </cell>
          <cell r="E14482" t="str">
            <v>Kárkifizetés és szolgáltatás biztosítási ágazatonként a tárgyidőszakban</v>
          </cell>
          <cell r="F14482" t="str">
            <v>Ebből: kötelező gépjármű felelősség</v>
          </cell>
          <cell r="G14482" t="str">
            <v>| Kárkifizetés és szolgáltatás a tárgyidőszakban | (db)</v>
          </cell>
        </row>
        <row r="14483">
          <cell r="A14483" t="str">
            <v>VOLÁN</v>
          </cell>
          <cell r="B14483">
            <v>38168</v>
          </cell>
          <cell r="C14483" t="str">
            <v>42B3A1120711,2</v>
          </cell>
          <cell r="D14483">
            <v>0</v>
          </cell>
          <cell r="E14483" t="str">
            <v>Kárkifizetés és szolgáltatás biztosítási ágazatonként a tárgyidőszakban</v>
          </cell>
          <cell r="F14483" t="str">
            <v>Ebből: kötelező gépjármű felelősség</v>
          </cell>
          <cell r="G14483" t="str">
            <v>| Kárkifizetés és szolgáltatás a tárgyidőszakban | (ezer Ft)</v>
          </cell>
        </row>
        <row r="14484">
          <cell r="A14484" t="str">
            <v>VOLÁN</v>
          </cell>
          <cell r="B14484">
            <v>38168</v>
          </cell>
          <cell r="C14484" t="str">
            <v>42B3A1120711,3</v>
          </cell>
          <cell r="D14484">
            <v>0</v>
          </cell>
          <cell r="E14484" t="str">
            <v>Kárkifizetés és szolgáltatás biztosítási ágazatonként a tárgyidőszakban</v>
          </cell>
          <cell r="F14484" t="str">
            <v>Ebből: kötelező gépjármű felelősség</v>
          </cell>
          <cell r="G14484" t="str">
            <v>| A tárgy negyedévben bekövetkezett káresetek | (db)</v>
          </cell>
        </row>
        <row r="14485">
          <cell r="A14485" t="str">
            <v>VOLÁN</v>
          </cell>
          <cell r="B14485">
            <v>38168</v>
          </cell>
          <cell r="C14485" t="str">
            <v>42B3A1120711,4</v>
          </cell>
          <cell r="D14485">
            <v>0</v>
          </cell>
          <cell r="E14485" t="str">
            <v>Kárkifizetés és szolgáltatás biztosítási ágazatonként a tárgyidőszakban</v>
          </cell>
          <cell r="F14485" t="str">
            <v>Ebből: kötelező gépjármű felelősség</v>
          </cell>
          <cell r="G14485" t="str">
            <v>| A tárgy negyedévben bekövetkezett káresetekre és szolgáltatásokra történt kifizetések | (ezer Ft)</v>
          </cell>
        </row>
        <row r="14486">
          <cell r="A14486" t="str">
            <v>VOLÁN</v>
          </cell>
          <cell r="B14486">
            <v>38168</v>
          </cell>
          <cell r="C14486" t="str">
            <v>42B3A1120711,5</v>
          </cell>
          <cell r="D14486" t="str">
            <v>E</v>
          </cell>
          <cell r="E14486" t="str">
            <v>Kárkifizetés és szolgáltatás biztosítási ágazatonként a tárgyidőszakban</v>
          </cell>
          <cell r="F14486" t="str">
            <v>Ebből: kötelező gépjármű felelősség</v>
          </cell>
        </row>
        <row r="14487">
          <cell r="A14487" t="str">
            <v>VOLÁN</v>
          </cell>
          <cell r="B14487">
            <v>38260</v>
          </cell>
          <cell r="C14487" t="str">
            <v>42B3A1120711,1</v>
          </cell>
          <cell r="D14487">
            <v>0</v>
          </cell>
          <cell r="E14487" t="str">
            <v>Kárkifizetés és szolgáltatás biztosítási ágazatonként a tárgyidőszakban</v>
          </cell>
          <cell r="F14487" t="str">
            <v>Ebből: kötelező gépjármű felelősség</v>
          </cell>
          <cell r="G14487" t="str">
            <v>| Kárkifizetés és szolgáltatás a tárgyidőszakban | (db)</v>
          </cell>
        </row>
        <row r="14488">
          <cell r="A14488" t="str">
            <v>VOLÁN</v>
          </cell>
          <cell r="B14488">
            <v>38260</v>
          </cell>
          <cell r="C14488" t="str">
            <v>42B3A1120711,2</v>
          </cell>
          <cell r="D14488">
            <v>0</v>
          </cell>
          <cell r="E14488" t="str">
            <v>Kárkifizetés és szolgáltatás biztosítási ágazatonként a tárgyidőszakban</v>
          </cell>
          <cell r="F14488" t="str">
            <v>Ebből: kötelező gépjármű felelősség</v>
          </cell>
          <cell r="G14488" t="str">
            <v>| Kárkifizetés és szolgáltatás a tárgyidőszakban | (ezer Ft)</v>
          </cell>
        </row>
        <row r="14489">
          <cell r="A14489" t="str">
            <v>VOLÁN</v>
          </cell>
          <cell r="B14489">
            <v>38260</v>
          </cell>
          <cell r="C14489" t="str">
            <v>42B3A1120711,3</v>
          </cell>
          <cell r="D14489">
            <v>0</v>
          </cell>
          <cell r="E14489" t="str">
            <v>Kárkifizetés és szolgáltatás biztosítási ágazatonként a tárgyidőszakban</v>
          </cell>
          <cell r="F14489" t="str">
            <v>Ebből: kötelező gépjármű felelősség</v>
          </cell>
          <cell r="G14489" t="str">
            <v>| A tárgy negyedévben bekövetkezett káresetek | (db)</v>
          </cell>
        </row>
        <row r="14490">
          <cell r="A14490" t="str">
            <v>VOLÁN</v>
          </cell>
          <cell r="B14490">
            <v>38260</v>
          </cell>
          <cell r="C14490" t="str">
            <v>42B3A1120711,4</v>
          </cell>
          <cell r="D14490">
            <v>0</v>
          </cell>
          <cell r="E14490" t="str">
            <v>Kárkifizetés és szolgáltatás biztosítási ágazatonként a tárgyidőszakban</v>
          </cell>
          <cell r="F14490" t="str">
            <v>Ebből: kötelező gépjármű felelősség</v>
          </cell>
          <cell r="G14490" t="str">
            <v>| A tárgy negyedévben bekövetkezett káresetekre és szolgáltatásokra történt kifizetések | (ezer Ft)</v>
          </cell>
        </row>
        <row r="14491">
          <cell r="A14491" t="str">
            <v>VOLÁN</v>
          </cell>
          <cell r="B14491">
            <v>38260</v>
          </cell>
          <cell r="C14491" t="str">
            <v>42B3A1120711,5</v>
          </cell>
          <cell r="D14491" t="str">
            <v>E</v>
          </cell>
          <cell r="E14491" t="str">
            <v>Kárkifizetés és szolgáltatás biztosítási ágazatonként a tárgyidőszakban</v>
          </cell>
          <cell r="F14491" t="str">
            <v>Ebből: kötelező gépjármű felelősség</v>
          </cell>
        </row>
        <row r="14492">
          <cell r="A14492" t="str">
            <v>VOLÁN</v>
          </cell>
          <cell r="B14492">
            <v>38352</v>
          </cell>
          <cell r="C14492" t="str">
            <v>42B3A1120711,1</v>
          </cell>
          <cell r="D14492">
            <v>0</v>
          </cell>
          <cell r="E14492" t="str">
            <v>Kárkifizetés és szolgáltatás biztosítási ágazatonként a tárgyidőszakban</v>
          </cell>
          <cell r="F14492" t="str">
            <v>Ebből: kötelező gépjármű felelősség</v>
          </cell>
          <cell r="G14492" t="str">
            <v>| Kárkifizetés és szolgáltatás a tárgyidőszakban | (db)</v>
          </cell>
        </row>
        <row r="14493">
          <cell r="A14493" t="str">
            <v>VOLÁN</v>
          </cell>
          <cell r="B14493">
            <v>38352</v>
          </cell>
          <cell r="C14493" t="str">
            <v>42B3A1120711,2</v>
          </cell>
          <cell r="D14493">
            <v>0</v>
          </cell>
          <cell r="E14493" t="str">
            <v>Kárkifizetés és szolgáltatás biztosítási ágazatonként a tárgyidőszakban</v>
          </cell>
          <cell r="F14493" t="str">
            <v>Ebből: kötelező gépjármű felelősség</v>
          </cell>
          <cell r="G14493" t="str">
            <v>| Kárkifizetés és szolgáltatás a tárgyidőszakban | (ezer Ft)</v>
          </cell>
        </row>
        <row r="14494">
          <cell r="A14494" t="str">
            <v>VOLÁN</v>
          </cell>
          <cell r="B14494">
            <v>38352</v>
          </cell>
          <cell r="C14494" t="str">
            <v>42B3A1120711,3</v>
          </cell>
          <cell r="D14494">
            <v>0</v>
          </cell>
          <cell r="E14494" t="str">
            <v>Kárkifizetés és szolgáltatás biztosítási ágazatonként a tárgyidőszakban</v>
          </cell>
          <cell r="F14494" t="str">
            <v>Ebből: kötelező gépjármű felelősség</v>
          </cell>
          <cell r="G14494" t="str">
            <v>| A tárgy negyedévben bekövetkezett káresetek | (db)</v>
          </cell>
        </row>
        <row r="14495">
          <cell r="A14495" t="str">
            <v>VOLÁN</v>
          </cell>
          <cell r="B14495">
            <v>38352</v>
          </cell>
          <cell r="C14495" t="str">
            <v>42B3A1120711,4</v>
          </cell>
          <cell r="D14495">
            <v>0</v>
          </cell>
          <cell r="E14495" t="str">
            <v>Kárkifizetés és szolgáltatás biztosítási ágazatonként a tárgyidőszakban</v>
          </cell>
          <cell r="F14495" t="str">
            <v>Ebből: kötelező gépjármű felelősség</v>
          </cell>
          <cell r="G14495" t="str">
            <v>| A tárgy negyedévben bekövetkezett káresetekre és szolgáltatásokra történt kifizetések | (ezer Ft)</v>
          </cell>
        </row>
        <row r="14496">
          <cell r="A14496" t="str">
            <v>VOLÁN</v>
          </cell>
          <cell r="B14496">
            <v>38352</v>
          </cell>
          <cell r="C14496" t="str">
            <v>42B3A1120711,5</v>
          </cell>
          <cell r="D14496" t="str">
            <v>E</v>
          </cell>
          <cell r="E14496" t="str">
            <v>Kárkifizetés és szolgáltatás biztosítási ágazatonként a tárgyidőszakban</v>
          </cell>
          <cell r="F14496" t="str">
            <v>Ebből: kötelező gépjármű felelősség</v>
          </cell>
        </row>
        <row r="14497">
          <cell r="A14497" t="str">
            <v>VOLÁN</v>
          </cell>
          <cell r="B14497">
            <v>38442</v>
          </cell>
          <cell r="C14497" t="str">
            <v>42B3A1120711,1</v>
          </cell>
          <cell r="D14497">
            <v>0</v>
          </cell>
          <cell r="E14497" t="str">
            <v>Kárkifizetés és szolgáltatás bemutatása biztosítási ágazatonként a tárgyidőszak végén</v>
          </cell>
          <cell r="F14497" t="str">
            <v>Ebből: kötelező gépjármű felelősség</v>
          </cell>
          <cell r="G14497" t="str">
            <v>| Tárgyidőszaki kárkifizetés összege | Több, mint 5 éve bekövetkezett károkra</v>
          </cell>
        </row>
        <row r="14498">
          <cell r="A14498" t="str">
            <v>VOLÁN</v>
          </cell>
          <cell r="B14498">
            <v>38442</v>
          </cell>
          <cell r="C14498" t="str">
            <v>42B3A1120711,10</v>
          </cell>
          <cell r="D14498">
            <v>0</v>
          </cell>
          <cell r="E14498" t="str">
            <v>Kárkifizetés és szolgáltatás bemutatása biztosítási ágazatonként a tárgyidőszak végén</v>
          </cell>
          <cell r="F14498" t="str">
            <v>Ebből: kötelező gépjármű felelősség</v>
          </cell>
          <cell r="G14498" t="str">
            <v>| Tárgyidőszakot követően várható kárkifizetés összege | Összesen</v>
          </cell>
        </row>
        <row r="14499">
          <cell r="A14499" t="str">
            <v>VOLÁN</v>
          </cell>
          <cell r="B14499">
            <v>38442</v>
          </cell>
          <cell r="C14499" t="str">
            <v>42B3A1120711,11</v>
          </cell>
          <cell r="D14499">
            <v>0</v>
          </cell>
          <cell r="E14499" t="str">
            <v>Kárkifizetés és szolgáltatás bemutatása biztosítási ágazatonként a tárgyidőszak végén</v>
          </cell>
          <cell r="F14499" t="str">
            <v>Ebből: kötelező gépjármű felelősség</v>
          </cell>
          <cell r="G14499" t="str">
            <v>| | Bekövetkezett, de be nem jelentett károkra várható kárkifizetés a tárgyidőszakot követően</v>
          </cell>
        </row>
        <row r="14500">
          <cell r="A14500" t="str">
            <v>VOLÁN</v>
          </cell>
          <cell r="B14500">
            <v>38442</v>
          </cell>
          <cell r="C14500" t="str">
            <v>42B3A1120711,12</v>
          </cell>
          <cell r="D14500" t="str">
            <v>E</v>
          </cell>
          <cell r="E14500" t="str">
            <v>Kárkifizetés és szolgáltatás bemutatása biztosítási ágazatonként a tárgyidőszak végén</v>
          </cell>
          <cell r="F14500" t="str">
            <v>Ebből: kötelező gépjármű felelősség</v>
          </cell>
        </row>
        <row r="14501">
          <cell r="A14501" t="str">
            <v>VOLÁN</v>
          </cell>
          <cell r="B14501">
            <v>38442</v>
          </cell>
          <cell r="C14501" t="str">
            <v>42B3A1120711,2</v>
          </cell>
          <cell r="D14501">
            <v>0</v>
          </cell>
          <cell r="E14501" t="str">
            <v>Kárkifizetés és szolgáltatás bemutatása biztosítási ágazatonként a tárgyidőszak végén</v>
          </cell>
          <cell r="F14501" t="str">
            <v>Ebből: kötelező gépjármű felelősség</v>
          </cell>
          <cell r="G14501" t="str">
            <v>| Tárgyidőszaki kárkifizetés összege | 2-5 éve bekövetkezett károkra</v>
          </cell>
        </row>
        <row r="14502">
          <cell r="A14502" t="str">
            <v>VOLÁN</v>
          </cell>
          <cell r="B14502">
            <v>38442</v>
          </cell>
          <cell r="C14502" t="str">
            <v>42B3A1120711,3</v>
          </cell>
          <cell r="D14502">
            <v>0</v>
          </cell>
          <cell r="E14502" t="str">
            <v>Kárkifizetés és szolgáltatás bemutatása biztosítási ágazatonként a tárgyidőszak végén</v>
          </cell>
          <cell r="F14502" t="str">
            <v>Ebből: kötelező gépjármű felelősség</v>
          </cell>
          <cell r="G14502" t="str">
            <v>| Tárgyidőszaki kárkifizetés összege | Előző évben bekövetkezett károkra</v>
          </cell>
        </row>
        <row r="14503">
          <cell r="A14503" t="str">
            <v>VOLÁN</v>
          </cell>
          <cell r="B14503">
            <v>38442</v>
          </cell>
          <cell r="C14503" t="str">
            <v>42B3A1120711,4</v>
          </cell>
          <cell r="D14503">
            <v>0</v>
          </cell>
          <cell r="E14503" t="str">
            <v>Kárkifizetés és szolgáltatás bemutatása biztosítási ágazatonként a tárgyidőszak végén</v>
          </cell>
          <cell r="F14503" t="str">
            <v>Ebből: kötelező gépjármű felelősség</v>
          </cell>
          <cell r="G14503" t="str">
            <v>| Tárgyidőszaki kárkifizetés összege | Tárgyidőszakban bekövetkezett károkra</v>
          </cell>
        </row>
        <row r="14504">
          <cell r="A14504" t="str">
            <v>VOLÁN</v>
          </cell>
          <cell r="B14504">
            <v>38442</v>
          </cell>
          <cell r="C14504" t="str">
            <v>42B3A1120711,5</v>
          </cell>
          <cell r="D14504">
            <v>0</v>
          </cell>
          <cell r="E14504" t="str">
            <v>Kárkifizetés és szolgáltatás bemutatása biztosítási ágazatonként a tárgyidőszak végén</v>
          </cell>
          <cell r="F14504" t="str">
            <v>Ebből: kötelező gépjármű felelősség</v>
          </cell>
          <cell r="G14504" t="str">
            <v>| Tárgyidőszaki kárkifizetés összege | Összesen</v>
          </cell>
        </row>
        <row r="14505">
          <cell r="A14505" t="str">
            <v>VOLÁN</v>
          </cell>
          <cell r="B14505">
            <v>38442</v>
          </cell>
          <cell r="C14505" t="str">
            <v>42B3A1120711,6</v>
          </cell>
          <cell r="D14505">
            <v>0</v>
          </cell>
          <cell r="E14505" t="str">
            <v>Kárkifizetés és szolgáltatás bemutatása biztosítási ágazatonként a tárgyidőszak végén</v>
          </cell>
          <cell r="F14505" t="str">
            <v>Ebből: kötelező gépjármű felelősség</v>
          </cell>
          <cell r="G14505" t="str">
            <v>| Tárgyidőszakot követően várható kárkifizetés összege | Több, mint 5 éve bekövetkezett károkra</v>
          </cell>
        </row>
        <row r="14506">
          <cell r="A14506" t="str">
            <v>VOLÁN</v>
          </cell>
          <cell r="B14506">
            <v>38442</v>
          </cell>
          <cell r="C14506" t="str">
            <v>42B3A1120711,7</v>
          </cell>
          <cell r="D14506">
            <v>0</v>
          </cell>
          <cell r="E14506" t="str">
            <v>Kárkifizetés és szolgáltatás bemutatása biztosítási ágazatonként a tárgyidőszak végén</v>
          </cell>
          <cell r="F14506" t="str">
            <v>Ebből: kötelező gépjármű felelősség</v>
          </cell>
          <cell r="G14506" t="str">
            <v>| Tárgyidőszakot követően várható kárkifizetés összege | 2-5 éve bekövetkezett károkra</v>
          </cell>
        </row>
        <row r="14507">
          <cell r="A14507" t="str">
            <v>VOLÁN</v>
          </cell>
          <cell r="B14507">
            <v>38442</v>
          </cell>
          <cell r="C14507" t="str">
            <v>42B3A1120711,8</v>
          </cell>
          <cell r="D14507">
            <v>0</v>
          </cell>
          <cell r="E14507" t="str">
            <v>Kárkifizetés és szolgáltatás bemutatása biztosítási ágazatonként a tárgyidőszak végén</v>
          </cell>
          <cell r="F14507" t="str">
            <v>Ebből: kötelező gépjármű felelősség</v>
          </cell>
          <cell r="G14507" t="str">
            <v>| Tárgyidőszakot követően várható kárkifizetés összege | Előző évben bekövetkezett károkra</v>
          </cell>
        </row>
        <row r="14508">
          <cell r="A14508" t="str">
            <v>VOLÁN</v>
          </cell>
          <cell r="B14508">
            <v>38442</v>
          </cell>
          <cell r="C14508" t="str">
            <v>42B3A1120711,9</v>
          </cell>
          <cell r="D14508">
            <v>0</v>
          </cell>
          <cell r="E14508" t="str">
            <v>Kárkifizetés és szolgáltatás bemutatása biztosítási ágazatonként a tárgyidőszak végén</v>
          </cell>
          <cell r="F14508" t="str">
            <v>Ebből: kötelező gépjármű felelősség</v>
          </cell>
          <cell r="G14508" t="str">
            <v>| Tárgyidőszakot követően várható kárkifizetés összege | Tárgyidőszakban bekövetkezett károkra</v>
          </cell>
        </row>
        <row r="14509">
          <cell r="A14509" t="str">
            <v>VOLÁN</v>
          </cell>
          <cell r="B14509">
            <v>38442</v>
          </cell>
          <cell r="C14509" t="str">
            <v>42B3A2120711,1</v>
          </cell>
          <cell r="D14509">
            <v>0</v>
          </cell>
          <cell r="E14509" t="str">
            <v>Kárkifizetés és szolgáltatás bemutatása biztosítási ágazatonként a tárgyidőszak végén (darab)</v>
          </cell>
          <cell r="F14509" t="str">
            <v>Ebből: kötelező gépjármű felelősség</v>
          </cell>
          <cell r="G14509" t="str">
            <v>| Tárgyidőszakban kifizetett károk darabszáma | Több, mint 5 éve bekövetkezett károk</v>
          </cell>
        </row>
        <row r="14510">
          <cell r="A14510" t="str">
            <v>VOLÁN</v>
          </cell>
          <cell r="B14510">
            <v>38442</v>
          </cell>
          <cell r="C14510" t="str">
            <v>42B3A2120711,10</v>
          </cell>
          <cell r="D14510">
            <v>0</v>
          </cell>
          <cell r="E14510" t="str">
            <v>Kárkifizetés és szolgáltatás bemutatása biztosítási ágazatonként a tárgyidőszak végén (darab)</v>
          </cell>
          <cell r="F14510" t="str">
            <v>Ebből: kötelező gépjármű felelősség</v>
          </cell>
          <cell r="G14510" t="str">
            <v>| Tárgyidőszakot követően várható kifizetésre kerülő károk darabszáma | Összesen</v>
          </cell>
        </row>
        <row r="14511">
          <cell r="A14511" t="str">
            <v>VOLÁN</v>
          </cell>
          <cell r="B14511">
            <v>38442</v>
          </cell>
          <cell r="C14511" t="str">
            <v>42B3A2120711,11</v>
          </cell>
          <cell r="D14511" t="str">
            <v>E</v>
          </cell>
          <cell r="E14511" t="str">
            <v>Kárkifizetés és szolgáltatás bemutatása biztosítási ágazatonként a tárgyidőszak végén (darab)</v>
          </cell>
          <cell r="F14511" t="str">
            <v>Ebből: kötelező gépjármű felelősség</v>
          </cell>
        </row>
        <row r="14512">
          <cell r="A14512" t="str">
            <v>VOLÁN</v>
          </cell>
          <cell r="B14512">
            <v>38442</v>
          </cell>
          <cell r="C14512" t="str">
            <v>42B3A2120711,2</v>
          </cell>
          <cell r="D14512">
            <v>0</v>
          </cell>
          <cell r="E14512" t="str">
            <v>Kárkifizetés és szolgáltatás bemutatása biztosítási ágazatonként a tárgyidőszak végén (darab)</v>
          </cell>
          <cell r="F14512" t="str">
            <v>Ebből: kötelező gépjármű felelősség</v>
          </cell>
          <cell r="G14512" t="str">
            <v>| Tárgyidőszakban kifizetett károk darabszáma | 2-5 éve bekövetkezett károk</v>
          </cell>
        </row>
        <row r="14513">
          <cell r="A14513" t="str">
            <v>VOLÁN</v>
          </cell>
          <cell r="B14513">
            <v>38442</v>
          </cell>
          <cell r="C14513" t="str">
            <v>42B3A2120711,3</v>
          </cell>
          <cell r="D14513">
            <v>0</v>
          </cell>
          <cell r="E14513" t="str">
            <v>Kárkifizetés és szolgáltatás bemutatása biztosítási ágazatonként a tárgyidőszak végén (darab)</v>
          </cell>
          <cell r="F14513" t="str">
            <v>Ebből: kötelező gépjármű felelősség</v>
          </cell>
          <cell r="G14513" t="str">
            <v>| Tárgyidőszakban kifizetett károk darabszáma | Előző évben bekövetkezett károk</v>
          </cell>
        </row>
        <row r="14514">
          <cell r="A14514" t="str">
            <v>VOLÁN</v>
          </cell>
          <cell r="B14514">
            <v>38442</v>
          </cell>
          <cell r="C14514" t="str">
            <v>42B3A2120711,4</v>
          </cell>
          <cell r="D14514">
            <v>0</v>
          </cell>
          <cell r="E14514" t="str">
            <v>Kárkifizetés és szolgáltatás bemutatása biztosítási ágazatonként a tárgyidőszak végén (darab)</v>
          </cell>
          <cell r="F14514" t="str">
            <v>Ebből: kötelező gépjármű felelősség</v>
          </cell>
          <cell r="G14514" t="str">
            <v>| Tárgyidőszakban kifizetett károk darabszáma | Tárgyidőszakban bekövetkezett károk</v>
          </cell>
        </row>
        <row r="14515">
          <cell r="A14515" t="str">
            <v>VOLÁN</v>
          </cell>
          <cell r="B14515">
            <v>38442</v>
          </cell>
          <cell r="C14515" t="str">
            <v>42B3A2120711,5</v>
          </cell>
          <cell r="D14515">
            <v>0</v>
          </cell>
          <cell r="E14515" t="str">
            <v>Kárkifizetés és szolgáltatás bemutatása biztosítási ágazatonként a tárgyidőszak végén (darab)</v>
          </cell>
          <cell r="F14515" t="str">
            <v>Ebből: kötelező gépjármű felelősség</v>
          </cell>
          <cell r="G14515" t="str">
            <v>| Tárgyidőszakban kifizetett károk darabszáma | Összesen</v>
          </cell>
        </row>
        <row r="14516">
          <cell r="A14516" t="str">
            <v>VOLÁN</v>
          </cell>
          <cell r="B14516">
            <v>38442</v>
          </cell>
          <cell r="C14516" t="str">
            <v>42B3A2120711,6</v>
          </cell>
          <cell r="D14516">
            <v>0</v>
          </cell>
          <cell r="E14516" t="str">
            <v>Kárkifizetés és szolgáltatás bemutatása biztosítási ágazatonként a tárgyidőszak végén (darab)</v>
          </cell>
          <cell r="F14516" t="str">
            <v>Ebből: kötelező gépjármű felelősség</v>
          </cell>
          <cell r="G14516" t="str">
            <v>| Tárgyidőszakot követően várható kifizetésre kerülő károk darabszáma | Több, mint 5 éve bekövetkezett károk</v>
          </cell>
        </row>
        <row r="14517">
          <cell r="A14517" t="str">
            <v>VOLÁN</v>
          </cell>
          <cell r="B14517">
            <v>38442</v>
          </cell>
          <cell r="C14517" t="str">
            <v>42B3A2120711,7</v>
          </cell>
          <cell r="D14517">
            <v>0</v>
          </cell>
          <cell r="E14517" t="str">
            <v>Kárkifizetés és szolgáltatás bemutatása biztosítási ágazatonként a tárgyidőszak végén (darab)</v>
          </cell>
          <cell r="F14517" t="str">
            <v>Ebből: kötelező gépjármű felelősség</v>
          </cell>
          <cell r="G14517" t="str">
            <v>| Tárgyidőszakot követően várható kifizetésre kerülő károk darabszáma | 2-5 éve bekövetkezett károk</v>
          </cell>
        </row>
        <row r="14518">
          <cell r="A14518" t="str">
            <v>VOLÁN</v>
          </cell>
          <cell r="B14518">
            <v>38442</v>
          </cell>
          <cell r="C14518" t="str">
            <v>42B3A2120711,8</v>
          </cell>
          <cell r="D14518">
            <v>0</v>
          </cell>
          <cell r="E14518" t="str">
            <v>Kárkifizetés és szolgáltatás bemutatása biztosítási ágazatonként a tárgyidőszak végén (darab)</v>
          </cell>
          <cell r="F14518" t="str">
            <v>Ebből: kötelező gépjármű felelősség</v>
          </cell>
          <cell r="G14518" t="str">
            <v>| Tárgyidőszakot követően várható kifizetésre kerülő károk darabszáma | Előző évben bekövetkezett károk</v>
          </cell>
        </row>
        <row r="14519">
          <cell r="A14519" t="str">
            <v>VOLÁN</v>
          </cell>
          <cell r="B14519">
            <v>38442</v>
          </cell>
          <cell r="C14519" t="str">
            <v>42B3A2120711,9</v>
          </cell>
          <cell r="D14519">
            <v>0</v>
          </cell>
          <cell r="E14519" t="str">
            <v>Kárkifizetés és szolgáltatás bemutatása biztosítási ágazatonként a tárgyidőszak végén (darab)</v>
          </cell>
          <cell r="F14519" t="str">
            <v>Ebből: kötelező gépjármű felelősség</v>
          </cell>
          <cell r="G14519" t="str">
            <v>| Tárgyidőszakot követően várható kifizetésre kerülő károk darabszáma | Tárgyidőszakban bekövetkezett károk</v>
          </cell>
        </row>
        <row r="14520">
          <cell r="A14520" t="str">
            <v>VOLÁN</v>
          </cell>
          <cell r="B14520">
            <v>38533</v>
          </cell>
          <cell r="C14520" t="str">
            <v>42B3A1120711,1</v>
          </cell>
          <cell r="D14520">
            <v>0</v>
          </cell>
          <cell r="E14520" t="str">
            <v>Kárkifizetés és szolgáltatás bemutatása biztosítási ágazatonként a tárgyidőszak végén</v>
          </cell>
          <cell r="F14520" t="str">
            <v>Ebből: kötelező gépjármű felelősség</v>
          </cell>
          <cell r="G14520" t="str">
            <v>| Tárgyidőszaki kárkifizetés összege | Több, mint 5 éve bekövetkezett károkra</v>
          </cell>
        </row>
        <row r="14521">
          <cell r="A14521" t="str">
            <v>VOLÁN</v>
          </cell>
          <cell r="B14521">
            <v>38533</v>
          </cell>
          <cell r="C14521" t="str">
            <v>42B3A1120711,10</v>
          </cell>
          <cell r="D14521">
            <v>0</v>
          </cell>
          <cell r="E14521" t="str">
            <v>Kárkifizetés és szolgáltatás bemutatása biztosítási ágazatonként a tárgyidőszak végén</v>
          </cell>
          <cell r="F14521" t="str">
            <v>Ebből: kötelező gépjármű felelősség</v>
          </cell>
          <cell r="G14521" t="str">
            <v>| Tárgyidőszakot követően várható kárkifizetés összege | Összesen</v>
          </cell>
        </row>
        <row r="14522">
          <cell r="A14522" t="str">
            <v>VOLÁN</v>
          </cell>
          <cell r="B14522">
            <v>38533</v>
          </cell>
          <cell r="C14522" t="str">
            <v>42B3A1120711,11</v>
          </cell>
          <cell r="D14522">
            <v>0</v>
          </cell>
          <cell r="E14522" t="str">
            <v>Kárkifizetés és szolgáltatás bemutatása biztosítási ágazatonként a tárgyidőszak végén</v>
          </cell>
          <cell r="F14522" t="str">
            <v>Ebből: kötelező gépjármű felelősség</v>
          </cell>
          <cell r="G14522" t="str">
            <v>| | Bekövetkezett, de be nem jelentett károkra várható kárkifizetés a tárgyidőszakot követően</v>
          </cell>
        </row>
        <row r="14523">
          <cell r="A14523" t="str">
            <v>VOLÁN</v>
          </cell>
          <cell r="B14523">
            <v>38533</v>
          </cell>
          <cell r="C14523" t="str">
            <v>42B3A1120711,12</v>
          </cell>
          <cell r="D14523" t="str">
            <v>E</v>
          </cell>
          <cell r="E14523" t="str">
            <v>Kárkifizetés és szolgáltatás bemutatása biztosítási ágazatonként a tárgyidőszak végén</v>
          </cell>
          <cell r="F14523" t="str">
            <v>Ebből: kötelező gépjármű felelősség</v>
          </cell>
        </row>
        <row r="14524">
          <cell r="A14524" t="str">
            <v>VOLÁN</v>
          </cell>
          <cell r="B14524">
            <v>38533</v>
          </cell>
          <cell r="C14524" t="str">
            <v>42B3A1120711,2</v>
          </cell>
          <cell r="D14524">
            <v>0</v>
          </cell>
          <cell r="E14524" t="str">
            <v>Kárkifizetés és szolgáltatás bemutatása biztosítási ágazatonként a tárgyidőszak végén</v>
          </cell>
          <cell r="F14524" t="str">
            <v>Ebből: kötelező gépjármű felelősség</v>
          </cell>
          <cell r="G14524" t="str">
            <v>| Tárgyidőszaki kárkifizetés összege | 2-5 éve bekövetkezett károkra</v>
          </cell>
        </row>
        <row r="14525">
          <cell r="A14525" t="str">
            <v>VOLÁN</v>
          </cell>
          <cell r="B14525">
            <v>38533</v>
          </cell>
          <cell r="C14525" t="str">
            <v>42B3A1120711,3</v>
          </cell>
          <cell r="D14525">
            <v>0</v>
          </cell>
          <cell r="E14525" t="str">
            <v>Kárkifizetés és szolgáltatás bemutatása biztosítási ágazatonként a tárgyidőszak végén</v>
          </cell>
          <cell r="F14525" t="str">
            <v>Ebből: kötelező gépjármű felelősség</v>
          </cell>
          <cell r="G14525" t="str">
            <v>| Tárgyidőszaki kárkifizetés összege | Előző évben bekövetkezett károkra</v>
          </cell>
        </row>
        <row r="14526">
          <cell r="A14526" t="str">
            <v>VOLÁN</v>
          </cell>
          <cell r="B14526">
            <v>38533</v>
          </cell>
          <cell r="C14526" t="str">
            <v>42B3A1120711,4</v>
          </cell>
          <cell r="D14526">
            <v>0</v>
          </cell>
          <cell r="E14526" t="str">
            <v>Kárkifizetés és szolgáltatás bemutatása biztosítási ágazatonként a tárgyidőszak végén</v>
          </cell>
          <cell r="F14526" t="str">
            <v>Ebből: kötelező gépjármű felelősség</v>
          </cell>
          <cell r="G14526" t="str">
            <v>| Tárgyidőszaki kárkifizetés összege | Tárgyidőszakban bekövetkezett károkra</v>
          </cell>
        </row>
        <row r="14527">
          <cell r="A14527" t="str">
            <v>VOLÁN</v>
          </cell>
          <cell r="B14527">
            <v>38533</v>
          </cell>
          <cell r="C14527" t="str">
            <v>42B3A1120711,5</v>
          </cell>
          <cell r="D14527">
            <v>0</v>
          </cell>
          <cell r="E14527" t="str">
            <v>Kárkifizetés és szolgáltatás bemutatása biztosítási ágazatonként a tárgyidőszak végén</v>
          </cell>
          <cell r="F14527" t="str">
            <v>Ebből: kötelező gépjármű felelősség</v>
          </cell>
          <cell r="G14527" t="str">
            <v>| Tárgyidőszaki kárkifizetés összege | Összesen</v>
          </cell>
        </row>
        <row r="14528">
          <cell r="A14528" t="str">
            <v>VOLÁN</v>
          </cell>
          <cell r="B14528">
            <v>38533</v>
          </cell>
          <cell r="C14528" t="str">
            <v>42B3A1120711,6</v>
          </cell>
          <cell r="D14528">
            <v>0</v>
          </cell>
          <cell r="E14528" t="str">
            <v>Kárkifizetés és szolgáltatás bemutatása biztosítási ágazatonként a tárgyidőszak végén</v>
          </cell>
          <cell r="F14528" t="str">
            <v>Ebből: kötelező gépjármű felelősség</v>
          </cell>
          <cell r="G14528" t="str">
            <v>| Tárgyidőszakot követően várható kárkifizetés összege | Több, mint 5 éve bekövetkezett károkra</v>
          </cell>
        </row>
        <row r="14529">
          <cell r="A14529" t="str">
            <v>VOLÁN</v>
          </cell>
          <cell r="B14529">
            <v>38533</v>
          </cell>
          <cell r="C14529" t="str">
            <v>42B3A1120711,7</v>
          </cell>
          <cell r="D14529">
            <v>0</v>
          </cell>
          <cell r="E14529" t="str">
            <v>Kárkifizetés és szolgáltatás bemutatása biztosítási ágazatonként a tárgyidőszak végén</v>
          </cell>
          <cell r="F14529" t="str">
            <v>Ebből: kötelező gépjármű felelősség</v>
          </cell>
          <cell r="G14529" t="str">
            <v>| Tárgyidőszakot követően várható kárkifizetés összege | 2-5 éve bekövetkezett károkra</v>
          </cell>
        </row>
        <row r="14530">
          <cell r="A14530" t="str">
            <v>VOLÁN</v>
          </cell>
          <cell r="B14530">
            <v>38533</v>
          </cell>
          <cell r="C14530" t="str">
            <v>42B3A1120711,8</v>
          </cell>
          <cell r="D14530">
            <v>0</v>
          </cell>
          <cell r="E14530" t="str">
            <v>Kárkifizetés és szolgáltatás bemutatása biztosítási ágazatonként a tárgyidőszak végén</v>
          </cell>
          <cell r="F14530" t="str">
            <v>Ebből: kötelező gépjármű felelősség</v>
          </cell>
          <cell r="G14530" t="str">
            <v>| Tárgyidőszakot követően várható kárkifizetés összege | Előző évben bekövetkezett károkra</v>
          </cell>
        </row>
        <row r="14531">
          <cell r="A14531" t="str">
            <v>VOLÁN</v>
          </cell>
          <cell r="B14531">
            <v>38533</v>
          </cell>
          <cell r="C14531" t="str">
            <v>42B3A1120711,9</v>
          </cell>
          <cell r="D14531">
            <v>0</v>
          </cell>
          <cell r="E14531" t="str">
            <v>Kárkifizetés és szolgáltatás bemutatása biztosítási ágazatonként a tárgyidőszak végén</v>
          </cell>
          <cell r="F14531" t="str">
            <v>Ebből: kötelező gépjármű felelősség</v>
          </cell>
          <cell r="G14531" t="str">
            <v>| Tárgyidőszakot követően várható kárkifizetés összege | Tárgyidőszakban bekövetkezett károkra</v>
          </cell>
        </row>
        <row r="14532">
          <cell r="A14532" t="str">
            <v>VOLÁN</v>
          </cell>
          <cell r="B14532">
            <v>38533</v>
          </cell>
          <cell r="C14532" t="str">
            <v>42B3A2120711,1</v>
          </cell>
          <cell r="D14532">
            <v>0</v>
          </cell>
          <cell r="E14532" t="str">
            <v>Kárkifizetés és szolgáltatás bemutatása biztosítási ágazatonként a tárgyidőszak végén (darab)</v>
          </cell>
          <cell r="F14532" t="str">
            <v>Ebből: kötelező gépjármű felelősség</v>
          </cell>
          <cell r="G14532" t="str">
            <v>| Tárgyidőszakban kifizetett károk darabszáma | Több, mint 5 éve bekövetkezett károk</v>
          </cell>
        </row>
        <row r="14533">
          <cell r="A14533" t="str">
            <v>VOLÁN</v>
          </cell>
          <cell r="B14533">
            <v>38533</v>
          </cell>
          <cell r="C14533" t="str">
            <v>42B3A2120711,10</v>
          </cell>
          <cell r="D14533">
            <v>0</v>
          </cell>
          <cell r="E14533" t="str">
            <v>Kárkifizetés és szolgáltatás bemutatása biztosítási ágazatonként a tárgyidőszak végén (darab)</v>
          </cell>
          <cell r="F14533" t="str">
            <v>Ebből: kötelező gépjármű felelősség</v>
          </cell>
          <cell r="G14533" t="str">
            <v>| Tárgyidőszakot követően várható kifizetésre kerülő károk darabszáma | Összesen</v>
          </cell>
        </row>
        <row r="14534">
          <cell r="A14534" t="str">
            <v>VOLÁN</v>
          </cell>
          <cell r="B14534">
            <v>38533</v>
          </cell>
          <cell r="C14534" t="str">
            <v>42B3A2120711,11</v>
          </cell>
          <cell r="D14534" t="str">
            <v>E</v>
          </cell>
          <cell r="E14534" t="str">
            <v>Kárkifizetés és szolgáltatás bemutatása biztosítási ágazatonként a tárgyidőszak végén (darab)</v>
          </cell>
          <cell r="F14534" t="str">
            <v>Ebből: kötelező gépjármű felelősség</v>
          </cell>
        </row>
        <row r="14535">
          <cell r="A14535" t="str">
            <v>VOLÁN</v>
          </cell>
          <cell r="B14535">
            <v>38533</v>
          </cell>
          <cell r="C14535" t="str">
            <v>42B3A2120711,2</v>
          </cell>
          <cell r="D14535">
            <v>0</v>
          </cell>
          <cell r="E14535" t="str">
            <v>Kárkifizetés és szolgáltatás bemutatása biztosítási ágazatonként a tárgyidőszak végén (darab)</v>
          </cell>
          <cell r="F14535" t="str">
            <v>Ebből: kötelező gépjármű felelősség</v>
          </cell>
          <cell r="G14535" t="str">
            <v>| Tárgyidőszakban kifizetett károk darabszáma | 2-5 éve bekövetkezett károk</v>
          </cell>
        </row>
        <row r="14536">
          <cell r="A14536" t="str">
            <v>VOLÁN</v>
          </cell>
          <cell r="B14536">
            <v>38533</v>
          </cell>
          <cell r="C14536" t="str">
            <v>42B3A2120711,3</v>
          </cell>
          <cell r="D14536">
            <v>0</v>
          </cell>
          <cell r="E14536" t="str">
            <v>Kárkifizetés és szolgáltatás bemutatása biztosítási ágazatonként a tárgyidőszak végén (darab)</v>
          </cell>
          <cell r="F14536" t="str">
            <v>Ebből: kötelező gépjármű felelősség</v>
          </cell>
          <cell r="G14536" t="str">
            <v>| Tárgyidőszakban kifizetett károk darabszáma | Előző évben bekövetkezett károk</v>
          </cell>
        </row>
        <row r="14537">
          <cell r="A14537" t="str">
            <v>VOLÁN</v>
          </cell>
          <cell r="B14537">
            <v>38533</v>
          </cell>
          <cell r="C14537" t="str">
            <v>42B3A2120711,4</v>
          </cell>
          <cell r="D14537">
            <v>0</v>
          </cell>
          <cell r="E14537" t="str">
            <v>Kárkifizetés és szolgáltatás bemutatása biztosítási ágazatonként a tárgyidőszak végén (darab)</v>
          </cell>
          <cell r="F14537" t="str">
            <v>Ebből: kötelező gépjármű felelősség</v>
          </cell>
          <cell r="G14537" t="str">
            <v>| Tárgyidőszakban kifizetett károk darabszáma | Tárgyidőszakban bekövetkezett károk</v>
          </cell>
        </row>
        <row r="14538">
          <cell r="A14538" t="str">
            <v>VOLÁN</v>
          </cell>
          <cell r="B14538">
            <v>38533</v>
          </cell>
          <cell r="C14538" t="str">
            <v>42B3A2120711,5</v>
          </cell>
          <cell r="D14538">
            <v>0</v>
          </cell>
          <cell r="E14538" t="str">
            <v>Kárkifizetés és szolgáltatás bemutatása biztosítási ágazatonként a tárgyidőszak végén (darab)</v>
          </cell>
          <cell r="F14538" t="str">
            <v>Ebből: kötelező gépjármű felelősség</v>
          </cell>
          <cell r="G14538" t="str">
            <v>| Tárgyidőszakban kifizetett károk darabszáma | Összesen</v>
          </cell>
        </row>
        <row r="14539">
          <cell r="A14539" t="str">
            <v>VOLÁN</v>
          </cell>
          <cell r="B14539">
            <v>38533</v>
          </cell>
          <cell r="C14539" t="str">
            <v>42B3A2120711,6</v>
          </cell>
          <cell r="D14539">
            <v>0</v>
          </cell>
          <cell r="E14539" t="str">
            <v>Kárkifizetés és szolgáltatás bemutatása biztosítási ágazatonként a tárgyidőszak végén (darab)</v>
          </cell>
          <cell r="F14539" t="str">
            <v>Ebből: kötelező gépjármű felelősség</v>
          </cell>
          <cell r="G14539" t="str">
            <v>| Tárgyidőszakot követően várható kifizetésre kerülő károk darabszáma | Több, mint 5 éve bekövetkezett károk</v>
          </cell>
        </row>
        <row r="14540">
          <cell r="A14540" t="str">
            <v>VOLÁN</v>
          </cell>
          <cell r="B14540">
            <v>38533</v>
          </cell>
          <cell r="C14540" t="str">
            <v>42B3A2120711,7</v>
          </cell>
          <cell r="D14540">
            <v>0</v>
          </cell>
          <cell r="E14540" t="str">
            <v>Kárkifizetés és szolgáltatás bemutatása biztosítási ágazatonként a tárgyidőszak végén (darab)</v>
          </cell>
          <cell r="F14540" t="str">
            <v>Ebből: kötelező gépjármű felelősség</v>
          </cell>
          <cell r="G14540" t="str">
            <v>| Tárgyidőszakot követően várható kifizetésre kerülő károk darabszáma | 2-5 éve bekövetkezett károk</v>
          </cell>
        </row>
        <row r="14541">
          <cell r="A14541" t="str">
            <v>VOLÁN</v>
          </cell>
          <cell r="B14541">
            <v>38533</v>
          </cell>
          <cell r="C14541" t="str">
            <v>42B3A2120711,8</v>
          </cell>
          <cell r="D14541">
            <v>0</v>
          </cell>
          <cell r="E14541" t="str">
            <v>Kárkifizetés és szolgáltatás bemutatása biztosítási ágazatonként a tárgyidőszak végén (darab)</v>
          </cell>
          <cell r="F14541" t="str">
            <v>Ebből: kötelező gépjármű felelősség</v>
          </cell>
          <cell r="G14541" t="str">
            <v>| Tárgyidőszakot követően várható kifizetésre kerülő károk darabszáma | Előző évben bekövetkezett károk</v>
          </cell>
        </row>
        <row r="14542">
          <cell r="A14542" t="str">
            <v>VOLÁN</v>
          </cell>
          <cell r="B14542">
            <v>38533</v>
          </cell>
          <cell r="C14542" t="str">
            <v>42B3A2120711,9</v>
          </cell>
          <cell r="D14542">
            <v>0</v>
          </cell>
          <cell r="E14542" t="str">
            <v>Kárkifizetés és szolgáltatás bemutatása biztosítási ágazatonként a tárgyidőszak végén (darab)</v>
          </cell>
          <cell r="F14542" t="str">
            <v>Ebből: kötelező gépjármű felelősség</v>
          </cell>
          <cell r="G14542" t="str">
            <v>| Tárgyidőszakot követően várható kifizetésre kerülő károk darabszáma | Tárgyidőszakban bekövetkezett károk</v>
          </cell>
        </row>
        <row r="14543">
          <cell r="A14543" t="str">
            <v>VOLÁN</v>
          </cell>
          <cell r="B14543">
            <v>38625</v>
          </cell>
          <cell r="C14543" t="str">
            <v>42B3A1120711,1</v>
          </cell>
          <cell r="D14543">
            <v>0</v>
          </cell>
          <cell r="E14543" t="str">
            <v>Kárkifizetés és szolgáltatás bemutatása biztosítási ágazatonként a tárgyidőszak végén</v>
          </cell>
          <cell r="F14543" t="str">
            <v>Ebből: kötelező gépjármű felelősség</v>
          </cell>
          <cell r="G14543" t="str">
            <v>| Tárgyidőszaki kárkifizetés összege | Több, mint 5 éve bekövetkezett károkra</v>
          </cell>
        </row>
        <row r="14544">
          <cell r="A14544" t="str">
            <v>VOLÁN</v>
          </cell>
          <cell r="B14544">
            <v>38625</v>
          </cell>
          <cell r="C14544" t="str">
            <v>42B3A1120711,10</v>
          </cell>
          <cell r="D14544">
            <v>0</v>
          </cell>
          <cell r="E14544" t="str">
            <v>Kárkifizetés és szolgáltatás bemutatása biztosítási ágazatonként a tárgyidőszak végén</v>
          </cell>
          <cell r="F14544" t="str">
            <v>Ebből: kötelező gépjármű felelősség</v>
          </cell>
          <cell r="G14544" t="str">
            <v>| Tárgyidőszakot követően várható kárkifizetés összege | Összesen</v>
          </cell>
        </row>
        <row r="14545">
          <cell r="A14545" t="str">
            <v>VOLÁN</v>
          </cell>
          <cell r="B14545">
            <v>38625</v>
          </cell>
          <cell r="C14545" t="str">
            <v>42B3A1120711,11</v>
          </cell>
          <cell r="D14545">
            <v>0</v>
          </cell>
          <cell r="E14545" t="str">
            <v>Kárkifizetés és szolgáltatás bemutatása biztosítási ágazatonként a tárgyidőszak végén</v>
          </cell>
          <cell r="F14545" t="str">
            <v>Ebből: kötelező gépjármű felelősség</v>
          </cell>
          <cell r="G14545" t="str">
            <v>| | Bekövetkezett, de be nem jelentett károkra várható kárkifizetés a tárgyidőszakot követően</v>
          </cell>
        </row>
        <row r="14546">
          <cell r="A14546" t="str">
            <v>VOLÁN</v>
          </cell>
          <cell r="B14546">
            <v>38625</v>
          </cell>
          <cell r="C14546" t="str">
            <v>42B3A1120711,12</v>
          </cell>
          <cell r="D14546" t="str">
            <v>E</v>
          </cell>
          <cell r="E14546" t="str">
            <v>Kárkifizetés és szolgáltatás bemutatása biztosítási ágazatonként a tárgyidőszak végén</v>
          </cell>
          <cell r="F14546" t="str">
            <v>Ebből: kötelező gépjármű felelősség</v>
          </cell>
        </row>
        <row r="14547">
          <cell r="A14547" t="str">
            <v>VOLÁN</v>
          </cell>
          <cell r="B14547">
            <v>38625</v>
          </cell>
          <cell r="C14547" t="str">
            <v>42B3A1120711,2</v>
          </cell>
          <cell r="D14547">
            <v>0</v>
          </cell>
          <cell r="E14547" t="str">
            <v>Kárkifizetés és szolgáltatás bemutatása biztosítási ágazatonként a tárgyidőszak végén</v>
          </cell>
          <cell r="F14547" t="str">
            <v>Ebből: kötelező gépjármű felelősség</v>
          </cell>
          <cell r="G14547" t="str">
            <v>| Tárgyidőszaki kárkifizetés összege | 2-5 éve bekövetkezett károkra</v>
          </cell>
        </row>
        <row r="14548">
          <cell r="A14548" t="str">
            <v>VOLÁN</v>
          </cell>
          <cell r="B14548">
            <v>38625</v>
          </cell>
          <cell r="C14548" t="str">
            <v>42B3A1120711,3</v>
          </cell>
          <cell r="D14548">
            <v>0</v>
          </cell>
          <cell r="E14548" t="str">
            <v>Kárkifizetés és szolgáltatás bemutatása biztosítási ágazatonként a tárgyidőszak végén</v>
          </cell>
          <cell r="F14548" t="str">
            <v>Ebből: kötelező gépjármű felelősség</v>
          </cell>
          <cell r="G14548" t="str">
            <v>| Tárgyidőszaki kárkifizetés összege | Előző évben bekövetkezett károkra</v>
          </cell>
        </row>
        <row r="14549">
          <cell r="A14549" t="str">
            <v>VOLÁN</v>
          </cell>
          <cell r="B14549">
            <v>38625</v>
          </cell>
          <cell r="C14549" t="str">
            <v>42B3A1120711,4</v>
          </cell>
          <cell r="D14549">
            <v>0</v>
          </cell>
          <cell r="E14549" t="str">
            <v>Kárkifizetés és szolgáltatás bemutatása biztosítási ágazatonként a tárgyidőszak végén</v>
          </cell>
          <cell r="F14549" t="str">
            <v>Ebből: kötelező gépjármű felelősség</v>
          </cell>
          <cell r="G14549" t="str">
            <v>| Tárgyidőszaki kárkifizetés összege | Tárgyidőszakban bekövetkezett károkra</v>
          </cell>
        </row>
        <row r="14550">
          <cell r="A14550" t="str">
            <v>VOLÁN</v>
          </cell>
          <cell r="B14550">
            <v>38625</v>
          </cell>
          <cell r="C14550" t="str">
            <v>42B3A1120711,5</v>
          </cell>
          <cell r="D14550">
            <v>0</v>
          </cell>
          <cell r="E14550" t="str">
            <v>Kárkifizetés és szolgáltatás bemutatása biztosítási ágazatonként a tárgyidőszak végén</v>
          </cell>
          <cell r="F14550" t="str">
            <v>Ebből: kötelező gépjármű felelősség</v>
          </cell>
          <cell r="G14550" t="str">
            <v>| Tárgyidőszaki kárkifizetés összege | Összesen</v>
          </cell>
        </row>
        <row r="14551">
          <cell r="A14551" t="str">
            <v>VOLÁN</v>
          </cell>
          <cell r="B14551">
            <v>38625</v>
          </cell>
          <cell r="C14551" t="str">
            <v>42B3A1120711,6</v>
          </cell>
          <cell r="D14551">
            <v>0</v>
          </cell>
          <cell r="E14551" t="str">
            <v>Kárkifizetés és szolgáltatás bemutatása biztosítási ágazatonként a tárgyidőszak végén</v>
          </cell>
          <cell r="F14551" t="str">
            <v>Ebből: kötelező gépjármű felelősség</v>
          </cell>
          <cell r="G14551" t="str">
            <v>| Tárgyidőszakot követően várható kárkifizetés összege | Több, mint 5 éve bekövetkezett károkra</v>
          </cell>
        </row>
        <row r="14552">
          <cell r="A14552" t="str">
            <v>VOLÁN</v>
          </cell>
          <cell r="B14552">
            <v>38625</v>
          </cell>
          <cell r="C14552" t="str">
            <v>42B3A1120711,7</v>
          </cell>
          <cell r="D14552">
            <v>0</v>
          </cell>
          <cell r="E14552" t="str">
            <v>Kárkifizetés és szolgáltatás bemutatása biztosítási ágazatonként a tárgyidőszak végén</v>
          </cell>
          <cell r="F14552" t="str">
            <v>Ebből: kötelező gépjármű felelősség</v>
          </cell>
          <cell r="G14552" t="str">
            <v>| Tárgyidőszakot követően várható kárkifizetés összege | 2-5 éve bekövetkezett károkra</v>
          </cell>
        </row>
        <row r="14553">
          <cell r="A14553" t="str">
            <v>VOLÁN</v>
          </cell>
          <cell r="B14553">
            <v>38625</v>
          </cell>
          <cell r="C14553" t="str">
            <v>42B3A1120711,8</v>
          </cell>
          <cell r="D14553">
            <v>0</v>
          </cell>
          <cell r="E14553" t="str">
            <v>Kárkifizetés és szolgáltatás bemutatása biztosítási ágazatonként a tárgyidőszak végén</v>
          </cell>
          <cell r="F14553" t="str">
            <v>Ebből: kötelező gépjármű felelősség</v>
          </cell>
          <cell r="G14553" t="str">
            <v>| Tárgyidőszakot követően várható kárkifizetés összege | Előző évben bekövetkezett károkra</v>
          </cell>
        </row>
        <row r="14554">
          <cell r="A14554" t="str">
            <v>VOLÁN</v>
          </cell>
          <cell r="B14554">
            <v>38625</v>
          </cell>
          <cell r="C14554" t="str">
            <v>42B3A1120711,9</v>
          </cell>
          <cell r="D14554">
            <v>0</v>
          </cell>
          <cell r="E14554" t="str">
            <v>Kárkifizetés és szolgáltatás bemutatása biztosítási ágazatonként a tárgyidőszak végén</v>
          </cell>
          <cell r="F14554" t="str">
            <v>Ebből: kötelező gépjármű felelősség</v>
          </cell>
          <cell r="G14554" t="str">
            <v>| Tárgyidőszakot követően várható kárkifizetés összege | Tárgyidőszakban bekövetkezett károkra</v>
          </cell>
        </row>
        <row r="14555">
          <cell r="A14555" t="str">
            <v>VOLÁN</v>
          </cell>
          <cell r="B14555">
            <v>38625</v>
          </cell>
          <cell r="C14555" t="str">
            <v>42B3A2120711,1</v>
          </cell>
          <cell r="D14555">
            <v>0</v>
          </cell>
          <cell r="E14555" t="str">
            <v>Kárkifizetés és szolgáltatás bemutatása biztosítási ágazatonként a tárgyidőszak végén (darab)</v>
          </cell>
          <cell r="F14555" t="str">
            <v>Ebből: kötelező gépjármű felelősség</v>
          </cell>
          <cell r="G14555" t="str">
            <v>| Tárgyidőszakban kifizetett károk darabszáma | Több, mint 5 éve bekövetkezett károk</v>
          </cell>
        </row>
        <row r="14556">
          <cell r="A14556" t="str">
            <v>VOLÁN</v>
          </cell>
          <cell r="B14556">
            <v>38625</v>
          </cell>
          <cell r="C14556" t="str">
            <v>42B3A2120711,10</v>
          </cell>
          <cell r="D14556">
            <v>0</v>
          </cell>
          <cell r="E14556" t="str">
            <v>Kárkifizetés és szolgáltatás bemutatása biztosítási ágazatonként a tárgyidőszak végén (darab)</v>
          </cell>
          <cell r="F14556" t="str">
            <v>Ebből: kötelező gépjármű felelősség</v>
          </cell>
          <cell r="G14556" t="str">
            <v>| Tárgyidőszakot követően várható kifizetésre kerülő károk darabszáma | Összesen</v>
          </cell>
        </row>
        <row r="14557">
          <cell r="A14557" t="str">
            <v>VOLÁN</v>
          </cell>
          <cell r="B14557">
            <v>38625</v>
          </cell>
          <cell r="C14557" t="str">
            <v>42B3A2120711,11</v>
          </cell>
          <cell r="D14557" t="str">
            <v>E</v>
          </cell>
          <cell r="E14557" t="str">
            <v>Kárkifizetés és szolgáltatás bemutatása biztosítási ágazatonként a tárgyidőszak végén (darab)</v>
          </cell>
          <cell r="F14557" t="str">
            <v>Ebből: kötelező gépjármű felelősség</v>
          </cell>
        </row>
        <row r="14558">
          <cell r="A14558" t="str">
            <v>VOLÁN</v>
          </cell>
          <cell r="B14558">
            <v>38625</v>
          </cell>
          <cell r="C14558" t="str">
            <v>42B3A2120711,2</v>
          </cell>
          <cell r="D14558">
            <v>0</v>
          </cell>
          <cell r="E14558" t="str">
            <v>Kárkifizetés és szolgáltatás bemutatása biztosítási ágazatonként a tárgyidőszak végén (darab)</v>
          </cell>
          <cell r="F14558" t="str">
            <v>Ebből: kötelező gépjármű felelősség</v>
          </cell>
          <cell r="G14558" t="str">
            <v>| Tárgyidőszakban kifizetett károk darabszáma | 2-5 éve bekövetkezett károk</v>
          </cell>
        </row>
        <row r="14559">
          <cell r="A14559" t="str">
            <v>VOLÁN</v>
          </cell>
          <cell r="B14559">
            <v>38625</v>
          </cell>
          <cell r="C14559" t="str">
            <v>42B3A2120711,3</v>
          </cell>
          <cell r="D14559">
            <v>0</v>
          </cell>
          <cell r="E14559" t="str">
            <v>Kárkifizetés és szolgáltatás bemutatása biztosítási ágazatonként a tárgyidőszak végén (darab)</v>
          </cell>
          <cell r="F14559" t="str">
            <v>Ebből: kötelező gépjármű felelősség</v>
          </cell>
          <cell r="G14559" t="str">
            <v>| Tárgyidőszakban kifizetett károk darabszáma | Előző évben bekövetkezett károk</v>
          </cell>
        </row>
        <row r="14560">
          <cell r="A14560" t="str">
            <v>VOLÁN</v>
          </cell>
          <cell r="B14560">
            <v>38625</v>
          </cell>
          <cell r="C14560" t="str">
            <v>42B3A2120711,4</v>
          </cell>
          <cell r="D14560">
            <v>0</v>
          </cell>
          <cell r="E14560" t="str">
            <v>Kárkifizetés és szolgáltatás bemutatása biztosítási ágazatonként a tárgyidőszak végén (darab)</v>
          </cell>
          <cell r="F14560" t="str">
            <v>Ebből: kötelező gépjármű felelősség</v>
          </cell>
          <cell r="G14560" t="str">
            <v>| Tárgyidőszakban kifizetett károk darabszáma | Tárgyidőszakban bekövetkezett károk</v>
          </cell>
        </row>
        <row r="14561">
          <cell r="A14561" t="str">
            <v>VOLÁN</v>
          </cell>
          <cell r="B14561">
            <v>38625</v>
          </cell>
          <cell r="C14561" t="str">
            <v>42B3A2120711,5</v>
          </cell>
          <cell r="D14561">
            <v>0</v>
          </cell>
          <cell r="E14561" t="str">
            <v>Kárkifizetés és szolgáltatás bemutatása biztosítási ágazatonként a tárgyidőszak végén (darab)</v>
          </cell>
          <cell r="F14561" t="str">
            <v>Ebből: kötelező gépjármű felelősség</v>
          </cell>
          <cell r="G14561" t="str">
            <v>| Tárgyidőszakban kifizetett károk darabszáma | Összesen</v>
          </cell>
        </row>
        <row r="14562">
          <cell r="A14562" t="str">
            <v>VOLÁN</v>
          </cell>
          <cell r="B14562">
            <v>38625</v>
          </cell>
          <cell r="C14562" t="str">
            <v>42B3A2120711,6</v>
          </cell>
          <cell r="D14562">
            <v>0</v>
          </cell>
          <cell r="E14562" t="str">
            <v>Kárkifizetés és szolgáltatás bemutatása biztosítási ágazatonként a tárgyidőszak végén (darab)</v>
          </cell>
          <cell r="F14562" t="str">
            <v>Ebből: kötelező gépjármű felelősség</v>
          </cell>
          <cell r="G14562" t="str">
            <v>| Tárgyidőszakot követően várható kifizetésre kerülő károk darabszáma | Több, mint 5 éve bekövetkezett károk</v>
          </cell>
        </row>
        <row r="14563">
          <cell r="A14563" t="str">
            <v>VOLÁN</v>
          </cell>
          <cell r="B14563">
            <v>38625</v>
          </cell>
          <cell r="C14563" t="str">
            <v>42B3A2120711,7</v>
          </cell>
          <cell r="D14563">
            <v>0</v>
          </cell>
          <cell r="E14563" t="str">
            <v>Kárkifizetés és szolgáltatás bemutatása biztosítási ágazatonként a tárgyidőszak végén (darab)</v>
          </cell>
          <cell r="F14563" t="str">
            <v>Ebből: kötelező gépjármű felelősség</v>
          </cell>
          <cell r="G14563" t="str">
            <v>| Tárgyidőszakot követően várható kifizetésre kerülő károk darabszáma | 2-5 éve bekövetkezett károk</v>
          </cell>
        </row>
        <row r="14564">
          <cell r="A14564" t="str">
            <v>VOLÁN</v>
          </cell>
          <cell r="B14564">
            <v>38625</v>
          </cell>
          <cell r="C14564" t="str">
            <v>42B3A2120711,8</v>
          </cell>
          <cell r="D14564">
            <v>0</v>
          </cell>
          <cell r="E14564" t="str">
            <v>Kárkifizetés és szolgáltatás bemutatása biztosítási ágazatonként a tárgyidőszak végén (darab)</v>
          </cell>
          <cell r="F14564" t="str">
            <v>Ebből: kötelező gépjármű felelősség</v>
          </cell>
          <cell r="G14564" t="str">
            <v>| Tárgyidőszakot követően várható kifizetésre kerülő károk darabszáma | Előző évben bekövetkezett károk</v>
          </cell>
        </row>
        <row r="14565">
          <cell r="A14565" t="str">
            <v>VOLÁN</v>
          </cell>
          <cell r="B14565">
            <v>38625</v>
          </cell>
          <cell r="C14565" t="str">
            <v>42B3A2120711,9</v>
          </cell>
          <cell r="D14565">
            <v>0</v>
          </cell>
          <cell r="E14565" t="str">
            <v>Kárkifizetés és szolgáltatás bemutatása biztosítási ágazatonként a tárgyidőszak végén (darab)</v>
          </cell>
          <cell r="F14565" t="str">
            <v>Ebből: kötelező gépjármű felelősség</v>
          </cell>
          <cell r="G14565" t="str">
            <v>| Tárgyidőszakot követően várható kifizetésre kerülő károk darabszáma | Tárgyidőszakban bekövetkezett károk</v>
          </cell>
        </row>
        <row r="14566">
          <cell r="A14566" t="str">
            <v>VOLÁN</v>
          </cell>
          <cell r="B14566">
            <v>38717</v>
          </cell>
          <cell r="C14566" t="str">
            <v>42B3A1120711,1</v>
          </cell>
          <cell r="D14566">
            <v>0</v>
          </cell>
          <cell r="E14566" t="str">
            <v>Kárkifizetés és szolgáltatás bemutatása biztosítási ágazatonként a tárgyidőszak végén</v>
          </cell>
          <cell r="F14566" t="str">
            <v>Ebből: kötelező gépjármű felelősség</v>
          </cell>
          <cell r="G14566" t="str">
            <v>| Tárgyidőszaki kárkifizetés összege | Több, mint 5 éve bekövetkezett károkra</v>
          </cell>
        </row>
        <row r="14567">
          <cell r="A14567" t="str">
            <v>VOLÁN</v>
          </cell>
          <cell r="B14567">
            <v>38717</v>
          </cell>
          <cell r="C14567" t="str">
            <v>42B3A1120711,10</v>
          </cell>
          <cell r="D14567">
            <v>0</v>
          </cell>
          <cell r="E14567" t="str">
            <v>Kárkifizetés és szolgáltatás bemutatása biztosítási ágazatonként a tárgyidőszak végén</v>
          </cell>
          <cell r="F14567" t="str">
            <v>Ebből: kötelező gépjármű felelősség</v>
          </cell>
          <cell r="G14567" t="str">
            <v>| Tárgyidőszakot követően várható kárkifizetés összege | Összesen</v>
          </cell>
        </row>
        <row r="14568">
          <cell r="A14568" t="str">
            <v>VOLÁN</v>
          </cell>
          <cell r="B14568">
            <v>38717</v>
          </cell>
          <cell r="C14568" t="str">
            <v>42B3A1120711,11</v>
          </cell>
          <cell r="D14568">
            <v>0</v>
          </cell>
          <cell r="E14568" t="str">
            <v>Kárkifizetés és szolgáltatás bemutatása biztosítási ágazatonként a tárgyidőszak végén</v>
          </cell>
          <cell r="F14568" t="str">
            <v>Ebből: kötelező gépjármű felelősség</v>
          </cell>
          <cell r="G14568" t="str">
            <v>| | Bekövetkezett, de be nem jelentett károkra várható kárkifizetés a tárgyidőszakot követően</v>
          </cell>
        </row>
        <row r="14569">
          <cell r="A14569" t="str">
            <v>VOLÁN</v>
          </cell>
          <cell r="B14569">
            <v>38717</v>
          </cell>
          <cell r="C14569" t="str">
            <v>42B3A1120711,12</v>
          </cell>
          <cell r="D14569" t="str">
            <v>E</v>
          </cell>
          <cell r="E14569" t="str">
            <v>Kárkifizetés és szolgáltatás bemutatása biztosítási ágazatonként a tárgyidőszak végén</v>
          </cell>
          <cell r="F14569" t="str">
            <v>Ebből: kötelező gépjármű felelősség</v>
          </cell>
        </row>
        <row r="14570">
          <cell r="A14570" t="str">
            <v>VOLÁN</v>
          </cell>
          <cell r="B14570">
            <v>38717</v>
          </cell>
          <cell r="C14570" t="str">
            <v>42B3A1120711,2</v>
          </cell>
          <cell r="D14570">
            <v>0</v>
          </cell>
          <cell r="E14570" t="str">
            <v>Kárkifizetés és szolgáltatás bemutatása biztosítási ágazatonként a tárgyidőszak végén</v>
          </cell>
          <cell r="F14570" t="str">
            <v>Ebből: kötelező gépjármű felelősség</v>
          </cell>
          <cell r="G14570" t="str">
            <v>| Tárgyidőszaki kárkifizetés összege | 2-5 éve bekövetkezett károkra</v>
          </cell>
        </row>
        <row r="14571">
          <cell r="A14571" t="str">
            <v>VOLÁN</v>
          </cell>
          <cell r="B14571">
            <v>38717</v>
          </cell>
          <cell r="C14571" t="str">
            <v>42B3A1120711,3</v>
          </cell>
          <cell r="D14571">
            <v>0</v>
          </cell>
          <cell r="E14571" t="str">
            <v>Kárkifizetés és szolgáltatás bemutatása biztosítási ágazatonként a tárgyidőszak végén</v>
          </cell>
          <cell r="F14571" t="str">
            <v>Ebből: kötelező gépjármű felelősség</v>
          </cell>
          <cell r="G14571" t="str">
            <v>| Tárgyidőszaki kárkifizetés összege | Előző évben bekövetkezett károkra</v>
          </cell>
        </row>
        <row r="14572">
          <cell r="A14572" t="str">
            <v>VOLÁN</v>
          </cell>
          <cell r="B14572">
            <v>38717</v>
          </cell>
          <cell r="C14572" t="str">
            <v>42B3A1120711,4</v>
          </cell>
          <cell r="D14572">
            <v>0</v>
          </cell>
          <cell r="E14572" t="str">
            <v>Kárkifizetés és szolgáltatás bemutatása biztosítási ágazatonként a tárgyidőszak végén</v>
          </cell>
          <cell r="F14572" t="str">
            <v>Ebből: kötelező gépjármű felelősség</v>
          </cell>
          <cell r="G14572" t="str">
            <v>| Tárgyidőszaki kárkifizetés összege | Tárgyidőszakban bekövetkezett károkra</v>
          </cell>
        </row>
        <row r="14573">
          <cell r="A14573" t="str">
            <v>VOLÁN</v>
          </cell>
          <cell r="B14573">
            <v>38717</v>
          </cell>
          <cell r="C14573" t="str">
            <v>42B3A1120711,5</v>
          </cell>
          <cell r="D14573">
            <v>0</v>
          </cell>
          <cell r="E14573" t="str">
            <v>Kárkifizetés és szolgáltatás bemutatása biztosítási ágazatonként a tárgyidőszak végén</v>
          </cell>
          <cell r="F14573" t="str">
            <v>Ebből: kötelező gépjármű felelősség</v>
          </cell>
          <cell r="G14573" t="str">
            <v>| Tárgyidőszaki kárkifizetés összege | Összesen</v>
          </cell>
        </row>
        <row r="14574">
          <cell r="A14574" t="str">
            <v>VOLÁN</v>
          </cell>
          <cell r="B14574">
            <v>38717</v>
          </cell>
          <cell r="C14574" t="str">
            <v>42B3A1120711,6</v>
          </cell>
          <cell r="D14574">
            <v>0</v>
          </cell>
          <cell r="E14574" t="str">
            <v>Kárkifizetés és szolgáltatás bemutatása biztosítási ágazatonként a tárgyidőszak végén</v>
          </cell>
          <cell r="F14574" t="str">
            <v>Ebből: kötelező gépjármű felelősség</v>
          </cell>
          <cell r="G14574" t="str">
            <v>| Tárgyidőszakot követően várható kárkifizetés összege | Több, mint 5 éve bekövetkezett károkra</v>
          </cell>
        </row>
        <row r="14575">
          <cell r="A14575" t="str">
            <v>VOLÁN</v>
          </cell>
          <cell r="B14575">
            <v>38717</v>
          </cell>
          <cell r="C14575" t="str">
            <v>42B3A1120711,7</v>
          </cell>
          <cell r="D14575">
            <v>0</v>
          </cell>
          <cell r="E14575" t="str">
            <v>Kárkifizetés és szolgáltatás bemutatása biztosítási ágazatonként a tárgyidőszak végén</v>
          </cell>
          <cell r="F14575" t="str">
            <v>Ebből: kötelező gépjármű felelősség</v>
          </cell>
          <cell r="G14575" t="str">
            <v>| Tárgyidőszakot követően várható kárkifizetés összege | 2-5 éve bekövetkezett károkra</v>
          </cell>
        </row>
        <row r="14576">
          <cell r="A14576" t="str">
            <v>VOLÁN</v>
          </cell>
          <cell r="B14576">
            <v>38717</v>
          </cell>
          <cell r="C14576" t="str">
            <v>42B3A1120711,8</v>
          </cell>
          <cell r="D14576">
            <v>0</v>
          </cell>
          <cell r="E14576" t="str">
            <v>Kárkifizetés és szolgáltatás bemutatása biztosítási ágazatonként a tárgyidőszak végén</v>
          </cell>
          <cell r="F14576" t="str">
            <v>Ebből: kötelező gépjármű felelősség</v>
          </cell>
          <cell r="G14576" t="str">
            <v>| Tárgyidőszakot követően várható kárkifizetés összege | Előző évben bekövetkezett károkra</v>
          </cell>
        </row>
        <row r="14577">
          <cell r="A14577" t="str">
            <v>VOLÁN</v>
          </cell>
          <cell r="B14577">
            <v>38717</v>
          </cell>
          <cell r="C14577" t="str">
            <v>42B3A1120711,9</v>
          </cell>
          <cell r="D14577">
            <v>0</v>
          </cell>
          <cell r="E14577" t="str">
            <v>Kárkifizetés és szolgáltatás bemutatása biztosítási ágazatonként a tárgyidőszak végén</v>
          </cell>
          <cell r="F14577" t="str">
            <v>Ebből: kötelező gépjármű felelősség</v>
          </cell>
          <cell r="G14577" t="str">
            <v>| Tárgyidőszakot követően várható kárkifizetés összege | Tárgyidőszakban bekövetkezett károkra</v>
          </cell>
        </row>
        <row r="14578">
          <cell r="A14578" t="str">
            <v>VOLÁN</v>
          </cell>
          <cell r="B14578">
            <v>38717</v>
          </cell>
          <cell r="C14578" t="str">
            <v>42B3A2120711,1</v>
          </cell>
          <cell r="D14578">
            <v>0</v>
          </cell>
          <cell r="E14578" t="str">
            <v>Kárkifizetés és szolgáltatás bemutatása biztosítási ágazatonként a tárgyidőszak végén (darab)</v>
          </cell>
          <cell r="F14578" t="str">
            <v>Ebből: kötelező gépjármű felelősség</v>
          </cell>
          <cell r="G14578" t="str">
            <v>| Tárgyidőszakban kifizetett károk darabszáma | Több, mint 5 éve bekövetkezett károk</v>
          </cell>
        </row>
        <row r="14579">
          <cell r="A14579" t="str">
            <v>VOLÁN</v>
          </cell>
          <cell r="B14579">
            <v>38717</v>
          </cell>
          <cell r="C14579" t="str">
            <v>42B3A2120711,10</v>
          </cell>
          <cell r="D14579">
            <v>0</v>
          </cell>
          <cell r="E14579" t="str">
            <v>Kárkifizetés és szolgáltatás bemutatása biztosítási ágazatonként a tárgyidőszak végén (darab)</v>
          </cell>
          <cell r="F14579" t="str">
            <v>Ebből: kötelező gépjármű felelősség</v>
          </cell>
          <cell r="G14579" t="str">
            <v>| Tárgyidőszakot követően várható kifizetésre kerülő károk darabszáma | Összesen</v>
          </cell>
        </row>
        <row r="14580">
          <cell r="A14580" t="str">
            <v>VOLÁN</v>
          </cell>
          <cell r="B14580">
            <v>38717</v>
          </cell>
          <cell r="C14580" t="str">
            <v>42B3A2120711,11</v>
          </cell>
          <cell r="D14580" t="str">
            <v>E</v>
          </cell>
          <cell r="E14580" t="str">
            <v>Kárkifizetés és szolgáltatás bemutatása biztosítási ágazatonként a tárgyidőszak végén (darab)</v>
          </cell>
          <cell r="F14580" t="str">
            <v>Ebből: kötelező gépjármű felelősség</v>
          </cell>
        </row>
        <row r="14581">
          <cell r="A14581" t="str">
            <v>VOLÁN</v>
          </cell>
          <cell r="B14581">
            <v>38717</v>
          </cell>
          <cell r="C14581" t="str">
            <v>42B3A2120711,2</v>
          </cell>
          <cell r="D14581">
            <v>0</v>
          </cell>
          <cell r="E14581" t="str">
            <v>Kárkifizetés és szolgáltatás bemutatása biztosítási ágazatonként a tárgyidőszak végén (darab)</v>
          </cell>
          <cell r="F14581" t="str">
            <v>Ebből: kötelező gépjármű felelősség</v>
          </cell>
          <cell r="G14581" t="str">
            <v>| Tárgyidőszakban kifizetett károk darabszáma | 2-5 éve bekövetkezett károk</v>
          </cell>
        </row>
        <row r="14582">
          <cell r="A14582" t="str">
            <v>VOLÁN</v>
          </cell>
          <cell r="B14582">
            <v>38717</v>
          </cell>
          <cell r="C14582" t="str">
            <v>42B3A2120711,3</v>
          </cell>
          <cell r="D14582">
            <v>0</v>
          </cell>
          <cell r="E14582" t="str">
            <v>Kárkifizetés és szolgáltatás bemutatása biztosítási ágazatonként a tárgyidőszak végén (darab)</v>
          </cell>
          <cell r="F14582" t="str">
            <v>Ebből: kötelező gépjármű felelősség</v>
          </cell>
          <cell r="G14582" t="str">
            <v>| Tárgyidőszakban kifizetett károk darabszáma | Előző évben bekövetkezett károk</v>
          </cell>
        </row>
        <row r="14583">
          <cell r="A14583" t="str">
            <v>VOLÁN</v>
          </cell>
          <cell r="B14583">
            <v>38717</v>
          </cell>
          <cell r="C14583" t="str">
            <v>42B3A2120711,4</v>
          </cell>
          <cell r="D14583">
            <v>0</v>
          </cell>
          <cell r="E14583" t="str">
            <v>Kárkifizetés és szolgáltatás bemutatása biztosítási ágazatonként a tárgyidőszak végén (darab)</v>
          </cell>
          <cell r="F14583" t="str">
            <v>Ebből: kötelező gépjármű felelősség</v>
          </cell>
          <cell r="G14583" t="str">
            <v>| Tárgyidőszakban kifizetett károk darabszáma | Tárgyidőszakban bekövetkezett károk</v>
          </cell>
        </row>
        <row r="14584">
          <cell r="A14584" t="str">
            <v>VOLÁN</v>
          </cell>
          <cell r="B14584">
            <v>38717</v>
          </cell>
          <cell r="C14584" t="str">
            <v>42B3A2120711,5</v>
          </cell>
          <cell r="D14584">
            <v>0</v>
          </cell>
          <cell r="E14584" t="str">
            <v>Kárkifizetés és szolgáltatás bemutatása biztosítási ágazatonként a tárgyidőszak végén (darab)</v>
          </cell>
          <cell r="F14584" t="str">
            <v>Ebből: kötelező gépjármű felelősség</v>
          </cell>
          <cell r="G14584" t="str">
            <v>| Tárgyidőszakban kifizetett károk darabszáma | Összesen</v>
          </cell>
        </row>
        <row r="14585">
          <cell r="A14585" t="str">
            <v>VOLÁN</v>
          </cell>
          <cell r="B14585">
            <v>38717</v>
          </cell>
          <cell r="C14585" t="str">
            <v>42B3A2120711,6</v>
          </cell>
          <cell r="D14585">
            <v>0</v>
          </cell>
          <cell r="E14585" t="str">
            <v>Kárkifizetés és szolgáltatás bemutatása biztosítási ágazatonként a tárgyidőszak végén (darab)</v>
          </cell>
          <cell r="F14585" t="str">
            <v>Ebből: kötelező gépjármű felelősség</v>
          </cell>
          <cell r="G14585" t="str">
            <v>| Tárgyidőszakot követően várható kifizetésre kerülő károk darabszáma | Több, mint 5 éve bekövetkezett károk</v>
          </cell>
        </row>
        <row r="14586">
          <cell r="A14586" t="str">
            <v>VOLÁN</v>
          </cell>
          <cell r="B14586">
            <v>38717</v>
          </cell>
          <cell r="C14586" t="str">
            <v>42B3A2120711,7</v>
          </cell>
          <cell r="D14586">
            <v>0</v>
          </cell>
          <cell r="E14586" t="str">
            <v>Kárkifizetés és szolgáltatás bemutatása biztosítási ágazatonként a tárgyidőszak végén (darab)</v>
          </cell>
          <cell r="F14586" t="str">
            <v>Ebből: kötelező gépjármű felelősség</v>
          </cell>
          <cell r="G14586" t="str">
            <v>| Tárgyidőszakot követően várható kifizetésre kerülő károk darabszáma | 2-5 éve bekövetkezett károk</v>
          </cell>
        </row>
        <row r="14587">
          <cell r="A14587" t="str">
            <v>VOLÁN</v>
          </cell>
          <cell r="B14587">
            <v>38717</v>
          </cell>
          <cell r="C14587" t="str">
            <v>42B3A2120711,8</v>
          </cell>
          <cell r="D14587">
            <v>0</v>
          </cell>
          <cell r="E14587" t="str">
            <v>Kárkifizetés és szolgáltatás bemutatása biztosítási ágazatonként a tárgyidőszak végén (darab)</v>
          </cell>
          <cell r="F14587" t="str">
            <v>Ebből: kötelező gépjármű felelősség</v>
          </cell>
          <cell r="G14587" t="str">
            <v>| Tárgyidőszakot követően várható kifizetésre kerülő károk darabszáma | Előző évben bekövetkezett károk</v>
          </cell>
        </row>
        <row r="14588">
          <cell r="A14588" t="str">
            <v>VOLÁN</v>
          </cell>
          <cell r="B14588">
            <v>38717</v>
          </cell>
          <cell r="C14588" t="str">
            <v>42B3A2120711,9</v>
          </cell>
          <cell r="D14588">
            <v>0</v>
          </cell>
          <cell r="E14588" t="str">
            <v>Kárkifizetés és szolgáltatás bemutatása biztosítási ágazatonként a tárgyidőszak végén (darab)</v>
          </cell>
          <cell r="F14588" t="str">
            <v>Ebből: kötelező gépjármű felelősség</v>
          </cell>
          <cell r="G14588" t="str">
            <v>| Tárgyidőszakot követően várható kifizetésre kerülő károk darabszáma | Tárgyidőszakban bekövetkezett károk</v>
          </cell>
        </row>
        <row r="14589">
          <cell r="A14589" t="str">
            <v>VOLÁN</v>
          </cell>
          <cell r="B14589">
            <v>38807</v>
          </cell>
          <cell r="C14589" t="str">
            <v>42B3A1120711,1</v>
          </cell>
          <cell r="D14589">
            <v>0</v>
          </cell>
          <cell r="E14589" t="str">
            <v>Kárkifizetés és szolgáltatás bemutatása biztosítási ágazatonként a tárgyidőszak végén</v>
          </cell>
          <cell r="F14589" t="str">
            <v>Ebből: kötelező gépjármű felelősség</v>
          </cell>
          <cell r="G14589" t="str">
            <v>| Tárgyidőszaki kárkifizetések összege | Több, mint 5 éve bekövetkezett károkra</v>
          </cell>
        </row>
        <row r="14590">
          <cell r="A14590" t="str">
            <v>VOLÁN</v>
          </cell>
          <cell r="B14590">
            <v>38807</v>
          </cell>
          <cell r="C14590" t="str">
            <v>42B3A1120711,10</v>
          </cell>
          <cell r="D14590">
            <v>0</v>
          </cell>
          <cell r="E14590" t="str">
            <v>Kárkifizetés és szolgáltatás bemutatása biztosítási ágazatonként a tárgyidőszak végén</v>
          </cell>
          <cell r="F14590" t="str">
            <v>Ebből: kötelező gépjármű felelősség</v>
          </cell>
          <cell r="G14590" t="str">
            <v>| Függőkár tartalék (tételes) összege | Összesen</v>
          </cell>
        </row>
        <row r="14591">
          <cell r="A14591" t="str">
            <v>VOLÁN</v>
          </cell>
          <cell r="B14591">
            <v>38807</v>
          </cell>
          <cell r="C14591" t="str">
            <v>42B3A1120711,11</v>
          </cell>
          <cell r="D14591">
            <v>0</v>
          </cell>
          <cell r="E14591" t="str">
            <v>Kárkifizetés és szolgáltatás bemutatása biztosítási ágazatonként a tárgyidőszak végén</v>
          </cell>
          <cell r="F14591" t="str">
            <v>Ebből: kötelező gépjármű felelősség</v>
          </cell>
          <cell r="G14591" t="str">
            <v>| | IBNR tartalék összege</v>
          </cell>
        </row>
        <row r="14592">
          <cell r="A14592" t="str">
            <v>VOLÁN</v>
          </cell>
          <cell r="B14592">
            <v>38807</v>
          </cell>
          <cell r="C14592" t="str">
            <v>42B3A1120711,12</v>
          </cell>
          <cell r="D14592" t="str">
            <v>E</v>
          </cell>
          <cell r="E14592" t="str">
            <v>Kárkifizetés és szolgáltatás bemutatása biztosítási ágazatonként a tárgyidőszak végén</v>
          </cell>
          <cell r="F14592" t="str">
            <v>Ebből: kötelező gépjármű felelősség</v>
          </cell>
        </row>
        <row r="14593">
          <cell r="A14593" t="str">
            <v>VOLÁN</v>
          </cell>
          <cell r="B14593">
            <v>38807</v>
          </cell>
          <cell r="C14593" t="str">
            <v>42B3A1120711,2</v>
          </cell>
          <cell r="D14593">
            <v>0</v>
          </cell>
          <cell r="E14593" t="str">
            <v>Kárkifizetés és szolgáltatás bemutatása biztosítási ágazatonként a tárgyidőszak végén</v>
          </cell>
          <cell r="F14593" t="str">
            <v>Ebből: kötelező gépjármű felelősség</v>
          </cell>
          <cell r="G14593" t="str">
            <v>| Tárgyidőszaki kárkifizetések összege | 2-5 éve bekövetkezett károkra</v>
          </cell>
        </row>
        <row r="14594">
          <cell r="A14594" t="str">
            <v>VOLÁN</v>
          </cell>
          <cell r="B14594">
            <v>38807</v>
          </cell>
          <cell r="C14594" t="str">
            <v>42B3A1120711,3</v>
          </cell>
          <cell r="D14594">
            <v>0</v>
          </cell>
          <cell r="E14594" t="str">
            <v>Kárkifizetés és szolgáltatás bemutatása biztosítási ágazatonként a tárgyidőszak végén</v>
          </cell>
          <cell r="F14594" t="str">
            <v>Ebből: kötelező gépjármű felelősség</v>
          </cell>
          <cell r="G14594" t="str">
            <v>| Tárgyidőszaki kárkifizetések összege | Előző évben bekövetkezett károkra</v>
          </cell>
        </row>
        <row r="14595">
          <cell r="A14595" t="str">
            <v>VOLÁN</v>
          </cell>
          <cell r="B14595">
            <v>38807</v>
          </cell>
          <cell r="C14595" t="str">
            <v>42B3A1120711,4</v>
          </cell>
          <cell r="D14595">
            <v>0</v>
          </cell>
          <cell r="E14595" t="str">
            <v>Kárkifizetés és szolgáltatás bemutatása biztosítási ágazatonként a tárgyidőszak végén</v>
          </cell>
          <cell r="F14595" t="str">
            <v>Ebből: kötelező gépjármű felelősség</v>
          </cell>
          <cell r="G14595" t="str">
            <v>| Tárgyidőszaki kárkifizetések összege | Tárgyidőszakban bekövetkezett károkra</v>
          </cell>
        </row>
        <row r="14596">
          <cell r="A14596" t="str">
            <v>VOLÁN</v>
          </cell>
          <cell r="B14596">
            <v>38807</v>
          </cell>
          <cell r="C14596" t="str">
            <v>42B3A1120711,5</v>
          </cell>
          <cell r="D14596">
            <v>0</v>
          </cell>
          <cell r="E14596" t="str">
            <v>Kárkifizetés és szolgáltatás bemutatása biztosítási ágazatonként a tárgyidőszak végén</v>
          </cell>
          <cell r="F14596" t="str">
            <v>Ebből: kötelező gépjármű felelősség</v>
          </cell>
          <cell r="G14596" t="str">
            <v>| Tárgyidőszaki kárkifizetések összege | Összesen</v>
          </cell>
        </row>
        <row r="14597">
          <cell r="A14597" t="str">
            <v>VOLÁN</v>
          </cell>
          <cell r="B14597">
            <v>38807</v>
          </cell>
          <cell r="C14597" t="str">
            <v>42B3A1120711,6</v>
          </cell>
          <cell r="D14597">
            <v>0</v>
          </cell>
          <cell r="E14597" t="str">
            <v>Kárkifizetés és szolgáltatás bemutatása biztosítási ágazatonként a tárgyidőszak végén</v>
          </cell>
          <cell r="F14597" t="str">
            <v>Ebből: kötelező gépjármű felelősség</v>
          </cell>
          <cell r="G14597" t="str">
            <v>| Függőkár tartalék (tételes) összege | Több, mint 5 éve bekövetkezett károkra</v>
          </cell>
        </row>
        <row r="14598">
          <cell r="A14598" t="str">
            <v>VOLÁN</v>
          </cell>
          <cell r="B14598">
            <v>38807</v>
          </cell>
          <cell r="C14598" t="str">
            <v>42B3A1120711,7</v>
          </cell>
          <cell r="D14598">
            <v>0</v>
          </cell>
          <cell r="E14598" t="str">
            <v>Kárkifizetés és szolgáltatás bemutatása biztosítási ágazatonként a tárgyidőszak végén</v>
          </cell>
          <cell r="F14598" t="str">
            <v>Ebből: kötelező gépjármű felelősség</v>
          </cell>
          <cell r="G14598" t="str">
            <v>| Függőkár tartalék (tételes) összege | 2-5 éve bekövetkezett károkra</v>
          </cell>
        </row>
        <row r="14599">
          <cell r="A14599" t="str">
            <v>VOLÁN</v>
          </cell>
          <cell r="B14599">
            <v>38807</v>
          </cell>
          <cell r="C14599" t="str">
            <v>42B3A1120711,8</v>
          </cell>
          <cell r="D14599">
            <v>0</v>
          </cell>
          <cell r="E14599" t="str">
            <v>Kárkifizetés és szolgáltatás bemutatása biztosítási ágazatonként a tárgyidőszak végén</v>
          </cell>
          <cell r="F14599" t="str">
            <v>Ebből: kötelező gépjármű felelősség</v>
          </cell>
          <cell r="G14599" t="str">
            <v>| Függőkár tartalék (tételes) összege | Előző évben bekövetkezett károkra</v>
          </cell>
        </row>
        <row r="14600">
          <cell r="A14600" t="str">
            <v>VOLÁN</v>
          </cell>
          <cell r="B14600">
            <v>38807</v>
          </cell>
          <cell r="C14600" t="str">
            <v>42B3A1120711,9</v>
          </cell>
          <cell r="D14600">
            <v>0</v>
          </cell>
          <cell r="E14600" t="str">
            <v>Kárkifizetés és szolgáltatás bemutatása biztosítási ágazatonként a tárgyidőszak végén</v>
          </cell>
          <cell r="F14600" t="str">
            <v>Ebből: kötelező gépjármű felelősség</v>
          </cell>
          <cell r="G14600" t="str">
            <v>| Függőkár tartalék (tételes) összege | Tárgyidőszakban bekövetkezett károkra</v>
          </cell>
        </row>
        <row r="14601">
          <cell r="A14601" t="str">
            <v>VOLÁN</v>
          </cell>
          <cell r="B14601">
            <v>38807</v>
          </cell>
          <cell r="C14601" t="str">
            <v>42B3A2120711,1</v>
          </cell>
          <cell r="D14601">
            <v>0</v>
          </cell>
          <cell r="E14601" t="str">
            <v>Kárkifizetés és szolgáltatás bemutatása biztosítási ágazatonként a tárgyidőszak végén (darab)</v>
          </cell>
          <cell r="F14601" t="str">
            <v>Ebből: kötelező gépjármű felelősség</v>
          </cell>
          <cell r="G14601" t="str">
            <v>| Tárgyidőszakban kifizetett károk darabszáma | Több, mint 5 éve bekövetkezett károk</v>
          </cell>
        </row>
        <row r="14602">
          <cell r="A14602" t="str">
            <v>VOLÁN</v>
          </cell>
          <cell r="B14602">
            <v>38807</v>
          </cell>
          <cell r="C14602" t="str">
            <v>42B3A2120711,10</v>
          </cell>
          <cell r="D14602">
            <v>0</v>
          </cell>
          <cell r="E14602" t="str">
            <v>Kárkifizetés és szolgáltatás bemutatása biztosítási ágazatonként a tárgyidőszak végén (darab)</v>
          </cell>
          <cell r="F14602" t="str">
            <v>Ebből: kötelező gépjármű felelősség</v>
          </cell>
          <cell r="G14602" t="str">
            <v>| Tárgyidőszakot követően várható kifizetésre kerülő károk darabszáma | Összesen</v>
          </cell>
        </row>
        <row r="14603">
          <cell r="A14603" t="str">
            <v>VOLÁN</v>
          </cell>
          <cell r="B14603">
            <v>38807</v>
          </cell>
          <cell r="C14603" t="str">
            <v>42B3A2120711,11</v>
          </cell>
          <cell r="D14603" t="str">
            <v>E</v>
          </cell>
          <cell r="E14603" t="str">
            <v>Kárkifizetés és szolgáltatás bemutatása biztosítási ágazatonként a tárgyidőszak végén (darab)</v>
          </cell>
          <cell r="F14603" t="str">
            <v>Ebből: kötelező gépjármű felelősség</v>
          </cell>
        </row>
        <row r="14604">
          <cell r="A14604" t="str">
            <v>VOLÁN</v>
          </cell>
          <cell r="B14604">
            <v>38807</v>
          </cell>
          <cell r="C14604" t="str">
            <v>42B3A2120711,2</v>
          </cell>
          <cell r="D14604">
            <v>0</v>
          </cell>
          <cell r="E14604" t="str">
            <v>Kárkifizetés és szolgáltatás bemutatása biztosítási ágazatonként a tárgyidőszak végén (darab)</v>
          </cell>
          <cell r="F14604" t="str">
            <v>Ebből: kötelező gépjármű felelősség</v>
          </cell>
          <cell r="G14604" t="str">
            <v>| Tárgyidőszakban kifizetett károk darabszáma | 2-5 éve bekövetkezett károk</v>
          </cell>
        </row>
        <row r="14605">
          <cell r="A14605" t="str">
            <v>VOLÁN</v>
          </cell>
          <cell r="B14605">
            <v>38807</v>
          </cell>
          <cell r="C14605" t="str">
            <v>42B3A2120711,3</v>
          </cell>
          <cell r="D14605">
            <v>0</v>
          </cell>
          <cell r="E14605" t="str">
            <v>Kárkifizetés és szolgáltatás bemutatása biztosítási ágazatonként a tárgyidőszak végén (darab)</v>
          </cell>
          <cell r="F14605" t="str">
            <v>Ebből: kötelező gépjármű felelősség</v>
          </cell>
          <cell r="G14605" t="str">
            <v>| Tárgyidőszakban kifizetett károk darabszáma | Előző évben bekövetkezett károk</v>
          </cell>
        </row>
        <row r="14606">
          <cell r="A14606" t="str">
            <v>VOLÁN</v>
          </cell>
          <cell r="B14606">
            <v>38807</v>
          </cell>
          <cell r="C14606" t="str">
            <v>42B3A2120711,4</v>
          </cell>
          <cell r="D14606">
            <v>0</v>
          </cell>
          <cell r="E14606" t="str">
            <v>Kárkifizetés és szolgáltatás bemutatása biztosítási ágazatonként a tárgyidőszak végén (darab)</v>
          </cell>
          <cell r="F14606" t="str">
            <v>Ebből: kötelező gépjármű felelősség</v>
          </cell>
          <cell r="G14606" t="str">
            <v>| Tárgyidőszakban kifizetett károk darabszáma | Tárgyidőszakban bekövetkezett károk</v>
          </cell>
        </row>
        <row r="14607">
          <cell r="A14607" t="str">
            <v>VOLÁN</v>
          </cell>
          <cell r="B14607">
            <v>38807</v>
          </cell>
          <cell r="C14607" t="str">
            <v>42B3A2120711,5</v>
          </cell>
          <cell r="D14607">
            <v>0</v>
          </cell>
          <cell r="E14607" t="str">
            <v>Kárkifizetés és szolgáltatás bemutatása biztosítási ágazatonként a tárgyidőszak végén (darab)</v>
          </cell>
          <cell r="F14607" t="str">
            <v>Ebből: kötelező gépjármű felelősség</v>
          </cell>
          <cell r="G14607" t="str">
            <v>| Tárgyidőszakban kifizetett károk darabszáma | Összesen</v>
          </cell>
        </row>
        <row r="14608">
          <cell r="A14608" t="str">
            <v>VOLÁN</v>
          </cell>
          <cell r="B14608">
            <v>38807</v>
          </cell>
          <cell r="C14608" t="str">
            <v>42B3A2120711,6</v>
          </cell>
          <cell r="D14608">
            <v>0</v>
          </cell>
          <cell r="E14608" t="str">
            <v>Kárkifizetés és szolgáltatás bemutatása biztosítási ágazatonként a tárgyidőszak végén (darab)</v>
          </cell>
          <cell r="F14608" t="str">
            <v>Ebből: kötelező gépjármű felelősség</v>
          </cell>
          <cell r="G14608" t="str">
            <v>| Tárgyidőszakot követően várható kifizetésre kerülő károk darabszáma | Több, mint 5 éve bekövetkezett károk</v>
          </cell>
        </row>
        <row r="14609">
          <cell r="A14609" t="str">
            <v>VOLÁN</v>
          </cell>
          <cell r="B14609">
            <v>38807</v>
          </cell>
          <cell r="C14609" t="str">
            <v>42B3A2120711,7</v>
          </cell>
          <cell r="D14609">
            <v>0</v>
          </cell>
          <cell r="E14609" t="str">
            <v>Kárkifizetés és szolgáltatás bemutatása biztosítási ágazatonként a tárgyidőszak végén (darab)</v>
          </cell>
          <cell r="F14609" t="str">
            <v>Ebből: kötelező gépjármű felelősség</v>
          </cell>
          <cell r="G14609" t="str">
            <v>| Tárgyidőszakot követően várható kifizetésre kerülő károk darabszáma | 2-5 éve bekövetkezett károk</v>
          </cell>
        </row>
        <row r="14610">
          <cell r="A14610" t="str">
            <v>VOLÁN</v>
          </cell>
          <cell r="B14610">
            <v>38807</v>
          </cell>
          <cell r="C14610" t="str">
            <v>42B3A2120711,8</v>
          </cell>
          <cell r="D14610">
            <v>0</v>
          </cell>
          <cell r="E14610" t="str">
            <v>Kárkifizetés és szolgáltatás bemutatása biztosítási ágazatonként a tárgyidőszak végén (darab)</v>
          </cell>
          <cell r="F14610" t="str">
            <v>Ebből: kötelező gépjármű felelősség</v>
          </cell>
          <cell r="G14610" t="str">
            <v>| Tárgyidőszakot követően várható kifizetésre kerülő károk darabszáma | Előző évben bekövetkezett károk</v>
          </cell>
        </row>
        <row r="14611">
          <cell r="A14611" t="str">
            <v>VOLÁN</v>
          </cell>
          <cell r="B14611">
            <v>38807</v>
          </cell>
          <cell r="C14611" t="str">
            <v>42B3A2120711,9</v>
          </cell>
          <cell r="D14611">
            <v>0</v>
          </cell>
          <cell r="E14611" t="str">
            <v>Kárkifizetés és szolgáltatás bemutatása biztosítási ágazatonként a tárgyidőszak végén (darab)</v>
          </cell>
          <cell r="F14611" t="str">
            <v>Ebből: kötelező gépjármű felelősség</v>
          </cell>
          <cell r="G14611" t="str">
            <v>| Tárgyidőszakot követően várható kifizetésre kerülő károk darabszáma | Tárgyidőszakban bekövetkezett károk</v>
          </cell>
        </row>
        <row r="14612">
          <cell r="A14612" t="str">
            <v>VOLÁN</v>
          </cell>
          <cell r="B14612">
            <v>38898</v>
          </cell>
          <cell r="C14612" t="str">
            <v>42B3A1120711,1</v>
          </cell>
          <cell r="D14612">
            <v>0</v>
          </cell>
          <cell r="E14612" t="str">
            <v>Kárkifizetés és szolgáltatás bemutatása biztosítási ágazatonként a tárgyidőszak végén</v>
          </cell>
          <cell r="F14612" t="str">
            <v>Ebből: kötelező gépjármű felelősség</v>
          </cell>
          <cell r="G14612" t="str">
            <v>| Tárgyidőszaki kárkifizetések összege | Több, mint 5 éve bekövetkezett károkra</v>
          </cell>
        </row>
        <row r="14613">
          <cell r="A14613" t="str">
            <v>VOLÁN</v>
          </cell>
          <cell r="B14613">
            <v>38898</v>
          </cell>
          <cell r="C14613" t="str">
            <v>42B3A1120711,10</v>
          </cell>
          <cell r="D14613">
            <v>0</v>
          </cell>
          <cell r="E14613" t="str">
            <v>Kárkifizetés és szolgáltatás bemutatása biztosítási ágazatonként a tárgyidőszak végén</v>
          </cell>
          <cell r="F14613" t="str">
            <v>Ebből: kötelező gépjármű felelősség</v>
          </cell>
          <cell r="G14613" t="str">
            <v>| Függőkár tartalék (tételes) összege | Összesen</v>
          </cell>
        </row>
        <row r="14614">
          <cell r="A14614" t="str">
            <v>VOLÁN</v>
          </cell>
          <cell r="B14614">
            <v>38898</v>
          </cell>
          <cell r="C14614" t="str">
            <v>42B3A1120711,11</v>
          </cell>
          <cell r="D14614">
            <v>0</v>
          </cell>
          <cell r="E14614" t="str">
            <v>Kárkifizetés és szolgáltatás bemutatása biztosítási ágazatonként a tárgyidőszak végén</v>
          </cell>
          <cell r="F14614" t="str">
            <v>Ebből: kötelező gépjármű felelősség</v>
          </cell>
          <cell r="G14614" t="str">
            <v>| | IBNR tartalék összege</v>
          </cell>
        </row>
        <row r="14615">
          <cell r="A14615" t="str">
            <v>VOLÁN</v>
          </cell>
          <cell r="B14615">
            <v>38898</v>
          </cell>
          <cell r="C14615" t="str">
            <v>42B3A1120711,12</v>
          </cell>
          <cell r="D14615" t="str">
            <v>E</v>
          </cell>
          <cell r="E14615" t="str">
            <v>Kárkifizetés és szolgáltatás bemutatása biztosítási ágazatonként a tárgyidőszak végén</v>
          </cell>
          <cell r="F14615" t="str">
            <v>Ebből: kötelező gépjármű felelősség</v>
          </cell>
        </row>
        <row r="14616">
          <cell r="A14616" t="str">
            <v>VOLÁN</v>
          </cell>
          <cell r="B14616">
            <v>38898</v>
          </cell>
          <cell r="C14616" t="str">
            <v>42B3A1120711,2</v>
          </cell>
          <cell r="D14616">
            <v>0</v>
          </cell>
          <cell r="E14616" t="str">
            <v>Kárkifizetés és szolgáltatás bemutatása biztosítási ágazatonként a tárgyidőszak végén</v>
          </cell>
          <cell r="F14616" t="str">
            <v>Ebből: kötelező gépjármű felelősség</v>
          </cell>
          <cell r="G14616" t="str">
            <v>| Tárgyidőszaki kárkifizetések összege | 2-5 éve bekövetkezett károkra</v>
          </cell>
        </row>
        <row r="14617">
          <cell r="A14617" t="str">
            <v>VOLÁN</v>
          </cell>
          <cell r="B14617">
            <v>38898</v>
          </cell>
          <cell r="C14617" t="str">
            <v>42B3A1120711,3</v>
          </cell>
          <cell r="D14617">
            <v>0</v>
          </cell>
          <cell r="E14617" t="str">
            <v>Kárkifizetés és szolgáltatás bemutatása biztosítási ágazatonként a tárgyidőszak végén</v>
          </cell>
          <cell r="F14617" t="str">
            <v>Ebből: kötelező gépjármű felelősség</v>
          </cell>
          <cell r="G14617" t="str">
            <v>| Tárgyidőszaki kárkifizetések összege | Előző évben bekövetkezett károkra</v>
          </cell>
        </row>
        <row r="14618">
          <cell r="A14618" t="str">
            <v>VOLÁN</v>
          </cell>
          <cell r="B14618">
            <v>38898</v>
          </cell>
          <cell r="C14618" t="str">
            <v>42B3A1120711,4</v>
          </cell>
          <cell r="D14618">
            <v>0</v>
          </cell>
          <cell r="E14618" t="str">
            <v>Kárkifizetés és szolgáltatás bemutatása biztosítási ágazatonként a tárgyidőszak végén</v>
          </cell>
          <cell r="F14618" t="str">
            <v>Ebből: kötelező gépjármű felelősség</v>
          </cell>
          <cell r="G14618" t="str">
            <v>| Tárgyidőszaki kárkifizetések összege | Tárgyidőszakban bekövetkezett károkra</v>
          </cell>
        </row>
        <row r="14619">
          <cell r="A14619" t="str">
            <v>VOLÁN</v>
          </cell>
          <cell r="B14619">
            <v>38898</v>
          </cell>
          <cell r="C14619" t="str">
            <v>42B3A1120711,5</v>
          </cell>
          <cell r="D14619">
            <v>0</v>
          </cell>
          <cell r="E14619" t="str">
            <v>Kárkifizetés és szolgáltatás bemutatása biztosítási ágazatonként a tárgyidőszak végén</v>
          </cell>
          <cell r="F14619" t="str">
            <v>Ebből: kötelező gépjármű felelősség</v>
          </cell>
          <cell r="G14619" t="str">
            <v>| Tárgyidőszaki kárkifizetések összege | Összesen</v>
          </cell>
        </row>
        <row r="14620">
          <cell r="A14620" t="str">
            <v>VOLÁN</v>
          </cell>
          <cell r="B14620">
            <v>38898</v>
          </cell>
          <cell r="C14620" t="str">
            <v>42B3A1120711,6</v>
          </cell>
          <cell r="D14620">
            <v>0</v>
          </cell>
          <cell r="E14620" t="str">
            <v>Kárkifizetés és szolgáltatás bemutatása biztosítási ágazatonként a tárgyidőszak végén</v>
          </cell>
          <cell r="F14620" t="str">
            <v>Ebből: kötelező gépjármű felelősség</v>
          </cell>
          <cell r="G14620" t="str">
            <v>| Függőkár tartalék (tételes) összege | Több, mint 5 éve bekövetkezett károkra</v>
          </cell>
        </row>
        <row r="14621">
          <cell r="A14621" t="str">
            <v>VOLÁN</v>
          </cell>
          <cell r="B14621">
            <v>38898</v>
          </cell>
          <cell r="C14621" t="str">
            <v>42B3A1120711,7</v>
          </cell>
          <cell r="D14621">
            <v>0</v>
          </cell>
          <cell r="E14621" t="str">
            <v>Kárkifizetés és szolgáltatás bemutatása biztosítási ágazatonként a tárgyidőszak végén</v>
          </cell>
          <cell r="F14621" t="str">
            <v>Ebből: kötelező gépjármű felelősség</v>
          </cell>
          <cell r="G14621" t="str">
            <v>| Függőkár tartalék (tételes) összege | 2-5 éve bekövetkezett károkra</v>
          </cell>
        </row>
        <row r="14622">
          <cell r="A14622" t="str">
            <v>VOLÁN</v>
          </cell>
          <cell r="B14622">
            <v>38898</v>
          </cell>
          <cell r="C14622" t="str">
            <v>42B3A1120711,8</v>
          </cell>
          <cell r="D14622">
            <v>0</v>
          </cell>
          <cell r="E14622" t="str">
            <v>Kárkifizetés és szolgáltatás bemutatása biztosítási ágazatonként a tárgyidőszak végén</v>
          </cell>
          <cell r="F14622" t="str">
            <v>Ebből: kötelező gépjármű felelősség</v>
          </cell>
          <cell r="G14622" t="str">
            <v>| Függőkár tartalék (tételes) összege | Előző évben bekövetkezett károkra</v>
          </cell>
        </row>
        <row r="14623">
          <cell r="A14623" t="str">
            <v>VOLÁN</v>
          </cell>
          <cell r="B14623">
            <v>38898</v>
          </cell>
          <cell r="C14623" t="str">
            <v>42B3A1120711,9</v>
          </cell>
          <cell r="D14623">
            <v>0</v>
          </cell>
          <cell r="E14623" t="str">
            <v>Kárkifizetés és szolgáltatás bemutatása biztosítási ágazatonként a tárgyidőszak végén</v>
          </cell>
          <cell r="F14623" t="str">
            <v>Ebből: kötelező gépjármű felelősség</v>
          </cell>
          <cell r="G14623" t="str">
            <v>| Függőkár tartalék (tételes) összege | Tárgyidőszakban bekövetkezett károkra</v>
          </cell>
        </row>
        <row r="14624">
          <cell r="A14624" t="str">
            <v>VOLÁN</v>
          </cell>
          <cell r="B14624">
            <v>38898</v>
          </cell>
          <cell r="C14624" t="str">
            <v>42B3A2120711,1</v>
          </cell>
          <cell r="D14624">
            <v>0</v>
          </cell>
          <cell r="E14624" t="str">
            <v>Kárkifizetés és szolgáltatás bemutatása biztosítási ágazatonként a tárgyidőszak végén (darab)</v>
          </cell>
          <cell r="F14624" t="str">
            <v>Ebből: kötelező gépjármű felelősség</v>
          </cell>
          <cell r="G14624" t="str">
            <v>| Tárgyidőszakban kifizetett károk darabszáma | Több, mint 5 éve bekövetkezett károk</v>
          </cell>
        </row>
        <row r="14625">
          <cell r="A14625" t="str">
            <v>VOLÁN</v>
          </cell>
          <cell r="B14625">
            <v>38898</v>
          </cell>
          <cell r="C14625" t="str">
            <v>42B3A2120711,10</v>
          </cell>
          <cell r="D14625">
            <v>0</v>
          </cell>
          <cell r="E14625" t="str">
            <v>Kárkifizetés és szolgáltatás bemutatása biztosítási ágazatonként a tárgyidőszak végén (darab)</v>
          </cell>
          <cell r="F14625" t="str">
            <v>Ebből: kötelező gépjármű felelősség</v>
          </cell>
          <cell r="G14625" t="str">
            <v>| Tárgyidőszakot követően várható kifizetésre kerülő károk darabszáma | Összesen</v>
          </cell>
        </row>
        <row r="14626">
          <cell r="A14626" t="str">
            <v>VOLÁN</v>
          </cell>
          <cell r="B14626">
            <v>38898</v>
          </cell>
          <cell r="C14626" t="str">
            <v>42B3A2120711,11</v>
          </cell>
          <cell r="D14626" t="str">
            <v>E</v>
          </cell>
          <cell r="E14626" t="str">
            <v>Kárkifizetés és szolgáltatás bemutatása biztosítási ágazatonként a tárgyidőszak végén (darab)</v>
          </cell>
          <cell r="F14626" t="str">
            <v>Ebből: kötelező gépjármű felelősség</v>
          </cell>
        </row>
        <row r="14627">
          <cell r="A14627" t="str">
            <v>VOLÁN</v>
          </cell>
          <cell r="B14627">
            <v>38898</v>
          </cell>
          <cell r="C14627" t="str">
            <v>42B3A2120711,2</v>
          </cell>
          <cell r="D14627">
            <v>0</v>
          </cell>
          <cell r="E14627" t="str">
            <v>Kárkifizetés és szolgáltatás bemutatása biztosítási ágazatonként a tárgyidőszak végén (darab)</v>
          </cell>
          <cell r="F14627" t="str">
            <v>Ebből: kötelező gépjármű felelősség</v>
          </cell>
          <cell r="G14627" t="str">
            <v>| Tárgyidőszakban kifizetett károk darabszáma | 2-5 éve bekövetkezett károk</v>
          </cell>
        </row>
        <row r="14628">
          <cell r="A14628" t="str">
            <v>VOLÁN</v>
          </cell>
          <cell r="B14628">
            <v>38898</v>
          </cell>
          <cell r="C14628" t="str">
            <v>42B3A2120711,3</v>
          </cell>
          <cell r="D14628">
            <v>0</v>
          </cell>
          <cell r="E14628" t="str">
            <v>Kárkifizetés és szolgáltatás bemutatása biztosítási ágazatonként a tárgyidőszak végén (darab)</v>
          </cell>
          <cell r="F14628" t="str">
            <v>Ebből: kötelező gépjármű felelősség</v>
          </cell>
          <cell r="G14628" t="str">
            <v>| Tárgyidőszakban kifizetett károk darabszáma | Előző évben bekövetkezett károk</v>
          </cell>
        </row>
        <row r="14629">
          <cell r="A14629" t="str">
            <v>VOLÁN</v>
          </cell>
          <cell r="B14629">
            <v>38898</v>
          </cell>
          <cell r="C14629" t="str">
            <v>42B3A2120711,4</v>
          </cell>
          <cell r="D14629">
            <v>0</v>
          </cell>
          <cell r="E14629" t="str">
            <v>Kárkifizetés és szolgáltatás bemutatása biztosítási ágazatonként a tárgyidőszak végén (darab)</v>
          </cell>
          <cell r="F14629" t="str">
            <v>Ebből: kötelező gépjármű felelősség</v>
          </cell>
          <cell r="G14629" t="str">
            <v>| Tárgyidőszakban kifizetett károk darabszáma | Tárgyidőszakban bekövetkezett károk</v>
          </cell>
        </row>
        <row r="14630">
          <cell r="A14630" t="str">
            <v>VOLÁN</v>
          </cell>
          <cell r="B14630">
            <v>38898</v>
          </cell>
          <cell r="C14630" t="str">
            <v>42B3A2120711,5</v>
          </cell>
          <cell r="D14630">
            <v>0</v>
          </cell>
          <cell r="E14630" t="str">
            <v>Kárkifizetés és szolgáltatás bemutatása biztosítási ágazatonként a tárgyidőszak végén (darab)</v>
          </cell>
          <cell r="F14630" t="str">
            <v>Ebből: kötelező gépjármű felelősség</v>
          </cell>
          <cell r="G14630" t="str">
            <v>| Tárgyidőszakban kifizetett károk darabszáma | Összesen</v>
          </cell>
        </row>
        <row r="14631">
          <cell r="A14631" t="str">
            <v>VOLÁN</v>
          </cell>
          <cell r="B14631">
            <v>38898</v>
          </cell>
          <cell r="C14631" t="str">
            <v>42B3A2120711,6</v>
          </cell>
          <cell r="D14631">
            <v>0</v>
          </cell>
          <cell r="E14631" t="str">
            <v>Kárkifizetés és szolgáltatás bemutatása biztosítási ágazatonként a tárgyidőszak végén (darab)</v>
          </cell>
          <cell r="F14631" t="str">
            <v>Ebből: kötelező gépjármű felelősség</v>
          </cell>
          <cell r="G14631" t="str">
            <v>| Tárgyidőszakot követően várható kifizetésre kerülő károk darabszáma | Több, mint 5 éve bekövetkezett károk</v>
          </cell>
        </row>
        <row r="14632">
          <cell r="A14632" t="str">
            <v>VOLÁN</v>
          </cell>
          <cell r="B14632">
            <v>38898</v>
          </cell>
          <cell r="C14632" t="str">
            <v>42B3A2120711,7</v>
          </cell>
          <cell r="D14632">
            <v>0</v>
          </cell>
          <cell r="E14632" t="str">
            <v>Kárkifizetés és szolgáltatás bemutatása biztosítási ágazatonként a tárgyidőszak végén (darab)</v>
          </cell>
          <cell r="F14632" t="str">
            <v>Ebből: kötelező gépjármű felelősség</v>
          </cell>
          <cell r="G14632" t="str">
            <v>| Tárgyidőszakot követően várható kifizetésre kerülő károk darabszáma | 2-5 éve bekövetkezett károk</v>
          </cell>
        </row>
        <row r="14633">
          <cell r="A14633" t="str">
            <v>VOLÁN</v>
          </cell>
          <cell r="B14633">
            <v>38898</v>
          </cell>
          <cell r="C14633" t="str">
            <v>42B3A2120711,8</v>
          </cell>
          <cell r="D14633">
            <v>0</v>
          </cell>
          <cell r="E14633" t="str">
            <v>Kárkifizetés és szolgáltatás bemutatása biztosítási ágazatonként a tárgyidőszak végén (darab)</v>
          </cell>
          <cell r="F14633" t="str">
            <v>Ebből: kötelező gépjármű felelősség</v>
          </cell>
          <cell r="G14633" t="str">
            <v>| Tárgyidőszakot követően várható kifizetésre kerülő károk darabszáma | Előző évben bekövetkezett károk</v>
          </cell>
        </row>
        <row r="14634">
          <cell r="A14634" t="str">
            <v>VOLÁN</v>
          </cell>
          <cell r="B14634">
            <v>38898</v>
          </cell>
          <cell r="C14634" t="str">
            <v>42B3A2120711,9</v>
          </cell>
          <cell r="D14634">
            <v>0</v>
          </cell>
          <cell r="E14634" t="str">
            <v>Kárkifizetés és szolgáltatás bemutatása biztosítási ágazatonként a tárgyidőszak végén (darab)</v>
          </cell>
          <cell r="F14634" t="str">
            <v>Ebből: kötelező gépjármű felelősség</v>
          </cell>
          <cell r="G14634" t="str">
            <v>| Tárgyidőszakot követően várható kifizetésre kerülő károk darabszáma | Tárgyidőszakban bekövetkezett károk</v>
          </cell>
        </row>
        <row r="14635">
          <cell r="A14635" t="str">
            <v>VOLÁN</v>
          </cell>
          <cell r="B14635">
            <v>38990</v>
          </cell>
          <cell r="C14635" t="str">
            <v>42B3A1120711,1</v>
          </cell>
          <cell r="D14635">
            <v>0</v>
          </cell>
          <cell r="E14635" t="str">
            <v>Kárkifizetés és szolgáltatás bemutatása biztosítási ágazatonként a tárgyidőszak végén</v>
          </cell>
          <cell r="F14635" t="str">
            <v>Ebből: kötelező gépjármű felelősség</v>
          </cell>
          <cell r="G14635" t="str">
            <v>| Tárgyidőszaki kárkifizetések összege | Több, mint 5 éve bekövetkezett károkra</v>
          </cell>
        </row>
        <row r="14636">
          <cell r="A14636" t="str">
            <v>VOLÁN</v>
          </cell>
          <cell r="B14636">
            <v>38990</v>
          </cell>
          <cell r="C14636" t="str">
            <v>42B3A1120711,10</v>
          </cell>
          <cell r="D14636">
            <v>0</v>
          </cell>
          <cell r="E14636" t="str">
            <v>Kárkifizetés és szolgáltatás bemutatása biztosítási ágazatonként a tárgyidőszak végén</v>
          </cell>
          <cell r="F14636" t="str">
            <v>Ebből: kötelező gépjármű felelősség</v>
          </cell>
          <cell r="G14636" t="str">
            <v>| Függőkár tartalék (tételes) összege | Összesen</v>
          </cell>
        </row>
        <row r="14637">
          <cell r="A14637" t="str">
            <v>VOLÁN</v>
          </cell>
          <cell r="B14637">
            <v>38990</v>
          </cell>
          <cell r="C14637" t="str">
            <v>42B3A1120711,11</v>
          </cell>
          <cell r="D14637">
            <v>0</v>
          </cell>
          <cell r="E14637" t="str">
            <v>Kárkifizetés és szolgáltatás bemutatása biztosítási ágazatonként a tárgyidőszak végén</v>
          </cell>
          <cell r="F14637" t="str">
            <v>Ebből: kötelező gépjármű felelősség</v>
          </cell>
          <cell r="G14637" t="str">
            <v>| | IBNR tartalék összege</v>
          </cell>
        </row>
        <row r="14638">
          <cell r="A14638" t="str">
            <v>VOLÁN</v>
          </cell>
          <cell r="B14638">
            <v>38990</v>
          </cell>
          <cell r="C14638" t="str">
            <v>42B3A1120711,12</v>
          </cell>
          <cell r="D14638" t="str">
            <v>E</v>
          </cell>
          <cell r="E14638" t="str">
            <v>Kárkifizetés és szolgáltatás bemutatása biztosítási ágazatonként a tárgyidőszak végén</v>
          </cell>
          <cell r="F14638" t="str">
            <v>Ebből: kötelező gépjármű felelősség</v>
          </cell>
        </row>
        <row r="14639">
          <cell r="A14639" t="str">
            <v>VOLÁN</v>
          </cell>
          <cell r="B14639">
            <v>38990</v>
          </cell>
          <cell r="C14639" t="str">
            <v>42B3A1120711,2</v>
          </cell>
          <cell r="D14639">
            <v>0</v>
          </cell>
          <cell r="E14639" t="str">
            <v>Kárkifizetés és szolgáltatás bemutatása biztosítási ágazatonként a tárgyidőszak végén</v>
          </cell>
          <cell r="F14639" t="str">
            <v>Ebből: kötelező gépjármű felelősség</v>
          </cell>
          <cell r="G14639" t="str">
            <v>| Tárgyidőszaki kárkifizetések összege | 2-5 éve bekövetkezett károkra</v>
          </cell>
        </row>
        <row r="14640">
          <cell r="A14640" t="str">
            <v>VOLÁN</v>
          </cell>
          <cell r="B14640">
            <v>38990</v>
          </cell>
          <cell r="C14640" t="str">
            <v>42B3A1120711,3</v>
          </cell>
          <cell r="D14640">
            <v>0</v>
          </cell>
          <cell r="E14640" t="str">
            <v>Kárkifizetés és szolgáltatás bemutatása biztosítási ágazatonként a tárgyidőszak végén</v>
          </cell>
          <cell r="F14640" t="str">
            <v>Ebből: kötelező gépjármű felelősség</v>
          </cell>
          <cell r="G14640" t="str">
            <v>| Tárgyidőszaki kárkifizetések összege | Előző évben bekövetkezett károkra</v>
          </cell>
        </row>
        <row r="14641">
          <cell r="A14641" t="str">
            <v>VOLÁN</v>
          </cell>
          <cell r="B14641">
            <v>38990</v>
          </cell>
          <cell r="C14641" t="str">
            <v>42B3A1120711,4</v>
          </cell>
          <cell r="D14641">
            <v>0</v>
          </cell>
          <cell r="E14641" t="str">
            <v>Kárkifizetés és szolgáltatás bemutatása biztosítási ágazatonként a tárgyidőszak végén</v>
          </cell>
          <cell r="F14641" t="str">
            <v>Ebből: kötelező gépjármű felelősség</v>
          </cell>
          <cell r="G14641" t="str">
            <v>| Tárgyidőszaki kárkifizetések összege | Tárgyidőszakban bekövetkezett károkra</v>
          </cell>
        </row>
        <row r="14642">
          <cell r="A14642" t="str">
            <v>VOLÁN</v>
          </cell>
          <cell r="B14642">
            <v>38990</v>
          </cell>
          <cell r="C14642" t="str">
            <v>42B3A1120711,5</v>
          </cell>
          <cell r="D14642">
            <v>0</v>
          </cell>
          <cell r="E14642" t="str">
            <v>Kárkifizetés és szolgáltatás bemutatása biztosítási ágazatonként a tárgyidőszak végén</v>
          </cell>
          <cell r="F14642" t="str">
            <v>Ebből: kötelező gépjármű felelősség</v>
          </cell>
          <cell r="G14642" t="str">
            <v>| Tárgyidőszaki kárkifizetések összege | Összesen</v>
          </cell>
        </row>
        <row r="14643">
          <cell r="A14643" t="str">
            <v>VOLÁN</v>
          </cell>
          <cell r="B14643">
            <v>38990</v>
          </cell>
          <cell r="C14643" t="str">
            <v>42B3A1120711,6</v>
          </cell>
          <cell r="D14643">
            <v>0</v>
          </cell>
          <cell r="E14643" t="str">
            <v>Kárkifizetés és szolgáltatás bemutatása biztosítási ágazatonként a tárgyidőszak végén</v>
          </cell>
          <cell r="F14643" t="str">
            <v>Ebből: kötelező gépjármű felelősség</v>
          </cell>
          <cell r="G14643" t="str">
            <v>| Függőkár tartalék (tételes) összege | Több, mint 5 éve bekövetkezett károkra</v>
          </cell>
        </row>
        <row r="14644">
          <cell r="A14644" t="str">
            <v>VOLÁN</v>
          </cell>
          <cell r="B14644">
            <v>38990</v>
          </cell>
          <cell r="C14644" t="str">
            <v>42B3A1120711,7</v>
          </cell>
          <cell r="D14644">
            <v>0</v>
          </cell>
          <cell r="E14644" t="str">
            <v>Kárkifizetés és szolgáltatás bemutatása biztosítási ágazatonként a tárgyidőszak végén</v>
          </cell>
          <cell r="F14644" t="str">
            <v>Ebből: kötelező gépjármű felelősség</v>
          </cell>
          <cell r="G14644" t="str">
            <v>| Függőkár tartalék (tételes) összege | 2-5 éve bekövetkezett károkra</v>
          </cell>
        </row>
        <row r="14645">
          <cell r="A14645" t="str">
            <v>VOLÁN</v>
          </cell>
          <cell r="B14645">
            <v>38990</v>
          </cell>
          <cell r="C14645" t="str">
            <v>42B3A1120711,8</v>
          </cell>
          <cell r="D14645">
            <v>0</v>
          </cell>
          <cell r="E14645" t="str">
            <v>Kárkifizetés és szolgáltatás bemutatása biztosítási ágazatonként a tárgyidőszak végén</v>
          </cell>
          <cell r="F14645" t="str">
            <v>Ebből: kötelező gépjármű felelősség</v>
          </cell>
          <cell r="G14645" t="str">
            <v>| Függőkár tartalék (tételes) összege | Előző évben bekövetkezett károkra</v>
          </cell>
        </row>
        <row r="14646">
          <cell r="A14646" t="str">
            <v>VOLÁN</v>
          </cell>
          <cell r="B14646">
            <v>38990</v>
          </cell>
          <cell r="C14646" t="str">
            <v>42B3A1120711,9</v>
          </cell>
          <cell r="D14646">
            <v>0</v>
          </cell>
          <cell r="E14646" t="str">
            <v>Kárkifizetés és szolgáltatás bemutatása biztosítási ágazatonként a tárgyidőszak végén</v>
          </cell>
          <cell r="F14646" t="str">
            <v>Ebből: kötelező gépjármű felelősség</v>
          </cell>
          <cell r="G14646" t="str">
            <v>| Függőkár tartalék (tételes) összege | Tárgyidőszakban bekövetkezett károkra</v>
          </cell>
        </row>
        <row r="14647">
          <cell r="A14647" t="str">
            <v>VOLÁN</v>
          </cell>
          <cell r="B14647">
            <v>38990</v>
          </cell>
          <cell r="C14647" t="str">
            <v>42B3A2120711,1</v>
          </cell>
          <cell r="D14647">
            <v>0</v>
          </cell>
          <cell r="E14647" t="str">
            <v>Kárkifizetés és szolgáltatás bemutatása biztosítási ágazatonként a tárgyidőszak végén (darab)</v>
          </cell>
          <cell r="F14647" t="str">
            <v>Ebből: kötelező gépjármű felelősség</v>
          </cell>
          <cell r="G14647" t="str">
            <v>| Tárgyidőszakban kifizetett károk darabszáma | Több, mint 5 éve bekövetkezett károk</v>
          </cell>
        </row>
        <row r="14648">
          <cell r="A14648" t="str">
            <v>VOLÁN</v>
          </cell>
          <cell r="B14648">
            <v>38990</v>
          </cell>
          <cell r="C14648" t="str">
            <v>42B3A2120711,10</v>
          </cell>
          <cell r="D14648">
            <v>0</v>
          </cell>
          <cell r="E14648" t="str">
            <v>Kárkifizetés és szolgáltatás bemutatása biztosítási ágazatonként a tárgyidőszak végén (darab)</v>
          </cell>
          <cell r="F14648" t="str">
            <v>Ebből: kötelező gépjármű felelősség</v>
          </cell>
          <cell r="G14648" t="str">
            <v>| Tárgyidőszakot követően várható kifizetésre kerülő károk darabszáma | Összesen</v>
          </cell>
        </row>
        <row r="14649">
          <cell r="A14649" t="str">
            <v>VOLÁN</v>
          </cell>
          <cell r="B14649">
            <v>38990</v>
          </cell>
          <cell r="C14649" t="str">
            <v>42B3A2120711,11</v>
          </cell>
          <cell r="D14649" t="str">
            <v>E</v>
          </cell>
          <cell r="E14649" t="str">
            <v>Kárkifizetés és szolgáltatás bemutatása biztosítási ágazatonként a tárgyidőszak végén (darab)</v>
          </cell>
          <cell r="F14649" t="str">
            <v>Ebből: kötelező gépjármű felelősség</v>
          </cell>
        </row>
        <row r="14650">
          <cell r="A14650" t="str">
            <v>VOLÁN</v>
          </cell>
          <cell r="B14650">
            <v>38990</v>
          </cell>
          <cell r="C14650" t="str">
            <v>42B3A2120711,2</v>
          </cell>
          <cell r="D14650">
            <v>0</v>
          </cell>
          <cell r="E14650" t="str">
            <v>Kárkifizetés és szolgáltatás bemutatása biztosítási ágazatonként a tárgyidőszak végén (darab)</v>
          </cell>
          <cell r="F14650" t="str">
            <v>Ebből: kötelező gépjármű felelősség</v>
          </cell>
          <cell r="G14650" t="str">
            <v>| Tárgyidőszakban kifizetett károk darabszáma | 2-5 éve bekövetkezett károk</v>
          </cell>
        </row>
        <row r="14651">
          <cell r="A14651" t="str">
            <v>VOLÁN</v>
          </cell>
          <cell r="B14651">
            <v>38990</v>
          </cell>
          <cell r="C14651" t="str">
            <v>42B3A2120711,3</v>
          </cell>
          <cell r="D14651">
            <v>0</v>
          </cell>
          <cell r="E14651" t="str">
            <v>Kárkifizetés és szolgáltatás bemutatása biztosítási ágazatonként a tárgyidőszak végén (darab)</v>
          </cell>
          <cell r="F14651" t="str">
            <v>Ebből: kötelező gépjármű felelősség</v>
          </cell>
          <cell r="G14651" t="str">
            <v>| Tárgyidőszakban kifizetett károk darabszáma | Előző évben bekövetkezett károk</v>
          </cell>
        </row>
        <row r="14652">
          <cell r="A14652" t="str">
            <v>VOLÁN</v>
          </cell>
          <cell r="B14652">
            <v>38990</v>
          </cell>
          <cell r="C14652" t="str">
            <v>42B3A2120711,4</v>
          </cell>
          <cell r="D14652">
            <v>0</v>
          </cell>
          <cell r="E14652" t="str">
            <v>Kárkifizetés és szolgáltatás bemutatása biztosítási ágazatonként a tárgyidőszak végén (darab)</v>
          </cell>
          <cell r="F14652" t="str">
            <v>Ebből: kötelező gépjármű felelősség</v>
          </cell>
          <cell r="G14652" t="str">
            <v>| Tárgyidőszakban kifizetett károk darabszáma | Tárgyidőszakban bekövetkezett károk</v>
          </cell>
        </row>
        <row r="14653">
          <cell r="A14653" t="str">
            <v>VOLÁN</v>
          </cell>
          <cell r="B14653">
            <v>38990</v>
          </cell>
          <cell r="C14653" t="str">
            <v>42B3A2120711,5</v>
          </cell>
          <cell r="D14653">
            <v>0</v>
          </cell>
          <cell r="E14653" t="str">
            <v>Kárkifizetés és szolgáltatás bemutatása biztosítási ágazatonként a tárgyidőszak végén (darab)</v>
          </cell>
          <cell r="F14653" t="str">
            <v>Ebből: kötelező gépjármű felelősség</v>
          </cell>
          <cell r="G14653" t="str">
            <v>| Tárgyidőszakban kifizetett károk darabszáma | Összesen</v>
          </cell>
        </row>
        <row r="14654">
          <cell r="A14654" t="str">
            <v>VOLÁN</v>
          </cell>
          <cell r="B14654">
            <v>38990</v>
          </cell>
          <cell r="C14654" t="str">
            <v>42B3A2120711,6</v>
          </cell>
          <cell r="D14654">
            <v>0</v>
          </cell>
          <cell r="E14654" t="str">
            <v>Kárkifizetés és szolgáltatás bemutatása biztosítási ágazatonként a tárgyidőszak végén (darab)</v>
          </cell>
          <cell r="F14654" t="str">
            <v>Ebből: kötelező gépjármű felelősség</v>
          </cell>
          <cell r="G14654" t="str">
            <v>| Tárgyidőszakot követően várható kifizetésre kerülő károk darabszáma | Több, mint 5 éve bekövetkezett károk</v>
          </cell>
        </row>
        <row r="14655">
          <cell r="A14655" t="str">
            <v>VOLÁN</v>
          </cell>
          <cell r="B14655">
            <v>38990</v>
          </cell>
          <cell r="C14655" t="str">
            <v>42B3A2120711,7</v>
          </cell>
          <cell r="D14655">
            <v>0</v>
          </cell>
          <cell r="E14655" t="str">
            <v>Kárkifizetés és szolgáltatás bemutatása biztosítási ágazatonként a tárgyidőszak végén (darab)</v>
          </cell>
          <cell r="F14655" t="str">
            <v>Ebből: kötelező gépjármű felelősség</v>
          </cell>
          <cell r="G14655" t="str">
            <v>| Tárgyidőszakot követően várható kifizetésre kerülő károk darabszáma | 2-5 éve bekövetkezett károk</v>
          </cell>
        </row>
        <row r="14656">
          <cell r="A14656" t="str">
            <v>VOLÁN</v>
          </cell>
          <cell r="B14656">
            <v>38990</v>
          </cell>
          <cell r="C14656" t="str">
            <v>42B3A2120711,8</v>
          </cell>
          <cell r="D14656">
            <v>0</v>
          </cell>
          <cell r="E14656" t="str">
            <v>Kárkifizetés és szolgáltatás bemutatása biztosítási ágazatonként a tárgyidőszak végén (darab)</v>
          </cell>
          <cell r="F14656" t="str">
            <v>Ebből: kötelező gépjármű felelősség</v>
          </cell>
          <cell r="G14656" t="str">
            <v>| Tárgyidőszakot követően várható kifizetésre kerülő károk darabszáma | Előző évben bekövetkezett károk</v>
          </cell>
        </row>
        <row r="14657">
          <cell r="A14657" t="str">
            <v>VOLÁN</v>
          </cell>
          <cell r="B14657">
            <v>38990</v>
          </cell>
          <cell r="C14657" t="str">
            <v>42B3A2120711,9</v>
          </cell>
          <cell r="D14657">
            <v>0</v>
          </cell>
          <cell r="E14657" t="str">
            <v>Kárkifizetés és szolgáltatás bemutatása biztosítási ágazatonként a tárgyidőszak végén (darab)</v>
          </cell>
          <cell r="F14657" t="str">
            <v>Ebből: kötelező gépjármű felelősség</v>
          </cell>
          <cell r="G14657" t="str">
            <v>| Tárgyidőszakot követően várható kifizetésre kerülő károk darabszáma | Tárgyidőszakban bekövetkezett károk</v>
          </cell>
        </row>
        <row r="14658">
          <cell r="A14658" t="str">
            <v>VOLÁN</v>
          </cell>
          <cell r="B14658">
            <v>39082</v>
          </cell>
          <cell r="C14658" t="str">
            <v>42B3A1120711,1</v>
          </cell>
          <cell r="D14658">
            <v>0</v>
          </cell>
          <cell r="E14658" t="str">
            <v>Kárkifizetés és szolgáltatás bemutatása biztosítási ágazatonként a tárgyidőszak végén</v>
          </cell>
          <cell r="F14658" t="str">
            <v>Ebből: kötelező gépjármű felelősség</v>
          </cell>
          <cell r="G14658" t="str">
            <v>| Tárgyidőszaki kárkifizetések összege | Több, mint 5 éve bekövetkezett károkra</v>
          </cell>
        </row>
        <row r="14659">
          <cell r="A14659" t="str">
            <v>VOLÁN</v>
          </cell>
          <cell r="B14659">
            <v>39082</v>
          </cell>
          <cell r="C14659" t="str">
            <v>42B3A1120711,10</v>
          </cell>
          <cell r="D14659">
            <v>0</v>
          </cell>
          <cell r="E14659" t="str">
            <v>Kárkifizetés és szolgáltatás bemutatása biztosítási ágazatonként a tárgyidőszak végén</v>
          </cell>
          <cell r="F14659" t="str">
            <v>Ebből: kötelező gépjármű felelősség</v>
          </cell>
          <cell r="G14659" t="str">
            <v>| Függőkár tartalék (tételes) összege | Összesen</v>
          </cell>
        </row>
        <row r="14660">
          <cell r="A14660" t="str">
            <v>VOLÁN</v>
          </cell>
          <cell r="B14660">
            <v>39082</v>
          </cell>
          <cell r="C14660" t="str">
            <v>42B3A1120711,11</v>
          </cell>
          <cell r="D14660">
            <v>0</v>
          </cell>
          <cell r="E14660" t="str">
            <v>Kárkifizetés és szolgáltatás bemutatása biztosítási ágazatonként a tárgyidőszak végén</v>
          </cell>
          <cell r="F14660" t="str">
            <v>Ebből: kötelező gépjármű felelősség</v>
          </cell>
          <cell r="G14660" t="str">
            <v>| | IBNR tartalék összege</v>
          </cell>
        </row>
        <row r="14661">
          <cell r="A14661" t="str">
            <v>VOLÁN</v>
          </cell>
          <cell r="B14661">
            <v>39082</v>
          </cell>
          <cell r="C14661" t="str">
            <v>42B3A1120711,12</v>
          </cell>
          <cell r="D14661" t="str">
            <v>E</v>
          </cell>
          <cell r="E14661" t="str">
            <v>Kárkifizetés és szolgáltatás bemutatása biztosítási ágazatonként a tárgyidőszak végén</v>
          </cell>
          <cell r="F14661" t="str">
            <v>Ebből: kötelező gépjármű felelősség</v>
          </cell>
        </row>
        <row r="14662">
          <cell r="A14662" t="str">
            <v>VOLÁN</v>
          </cell>
          <cell r="B14662">
            <v>39082</v>
          </cell>
          <cell r="C14662" t="str">
            <v>42B3A1120711,2</v>
          </cell>
          <cell r="D14662">
            <v>0</v>
          </cell>
          <cell r="E14662" t="str">
            <v>Kárkifizetés és szolgáltatás bemutatása biztosítási ágazatonként a tárgyidőszak végén</v>
          </cell>
          <cell r="F14662" t="str">
            <v>Ebből: kötelező gépjármű felelősség</v>
          </cell>
          <cell r="G14662" t="str">
            <v>| Tárgyidőszaki kárkifizetések összege | 2-5 éve bekövetkezett károkra</v>
          </cell>
        </row>
        <row r="14663">
          <cell r="A14663" t="str">
            <v>VOLÁN</v>
          </cell>
          <cell r="B14663">
            <v>39082</v>
          </cell>
          <cell r="C14663" t="str">
            <v>42B3A1120711,3</v>
          </cell>
          <cell r="D14663">
            <v>0</v>
          </cell>
          <cell r="E14663" t="str">
            <v>Kárkifizetés és szolgáltatás bemutatása biztosítási ágazatonként a tárgyidőszak végén</v>
          </cell>
          <cell r="F14663" t="str">
            <v>Ebből: kötelező gépjármű felelősség</v>
          </cell>
          <cell r="G14663" t="str">
            <v>| Tárgyidőszaki kárkifizetések összege | Előző évben bekövetkezett károkra</v>
          </cell>
        </row>
        <row r="14664">
          <cell r="A14664" t="str">
            <v>VOLÁN</v>
          </cell>
          <cell r="B14664">
            <v>39082</v>
          </cell>
          <cell r="C14664" t="str">
            <v>42B3A1120711,4</v>
          </cell>
          <cell r="D14664">
            <v>0</v>
          </cell>
          <cell r="E14664" t="str">
            <v>Kárkifizetés és szolgáltatás bemutatása biztosítási ágazatonként a tárgyidőszak végén</v>
          </cell>
          <cell r="F14664" t="str">
            <v>Ebből: kötelező gépjármű felelősség</v>
          </cell>
          <cell r="G14664" t="str">
            <v>| Tárgyidőszaki kárkifizetések összege | Tárgyidőszakban bekövetkezett károkra</v>
          </cell>
        </row>
        <row r="14665">
          <cell r="A14665" t="str">
            <v>VOLÁN</v>
          </cell>
          <cell r="B14665">
            <v>39082</v>
          </cell>
          <cell r="C14665" t="str">
            <v>42B3A1120711,5</v>
          </cell>
          <cell r="D14665">
            <v>0</v>
          </cell>
          <cell r="E14665" t="str">
            <v>Kárkifizetés és szolgáltatás bemutatása biztosítási ágazatonként a tárgyidőszak végén</v>
          </cell>
          <cell r="F14665" t="str">
            <v>Ebből: kötelező gépjármű felelősség</v>
          </cell>
          <cell r="G14665" t="str">
            <v>| Tárgyidőszaki kárkifizetések összege | Összesen</v>
          </cell>
        </row>
        <row r="14666">
          <cell r="A14666" t="str">
            <v>VOLÁN</v>
          </cell>
          <cell r="B14666">
            <v>39082</v>
          </cell>
          <cell r="C14666" t="str">
            <v>42B3A1120711,6</v>
          </cell>
          <cell r="D14666">
            <v>0</v>
          </cell>
          <cell r="E14666" t="str">
            <v>Kárkifizetés és szolgáltatás bemutatása biztosítási ágazatonként a tárgyidőszak végén</v>
          </cell>
          <cell r="F14666" t="str">
            <v>Ebből: kötelező gépjármű felelősség</v>
          </cell>
          <cell r="G14666" t="str">
            <v>| Függőkár tartalék (tételes) összege | Több, mint 5 éve bekövetkezett károkra</v>
          </cell>
        </row>
        <row r="14667">
          <cell r="A14667" t="str">
            <v>VOLÁN</v>
          </cell>
          <cell r="B14667">
            <v>39082</v>
          </cell>
          <cell r="C14667" t="str">
            <v>42B3A1120711,7</v>
          </cell>
          <cell r="D14667">
            <v>0</v>
          </cell>
          <cell r="E14667" t="str">
            <v>Kárkifizetés és szolgáltatás bemutatása biztosítási ágazatonként a tárgyidőszak végén</v>
          </cell>
          <cell r="F14667" t="str">
            <v>Ebből: kötelező gépjármű felelősség</v>
          </cell>
          <cell r="G14667" t="str">
            <v>| Függőkár tartalék (tételes) összege | 2-5 éve bekövetkezett károkra</v>
          </cell>
        </row>
        <row r="14668">
          <cell r="A14668" t="str">
            <v>VOLÁN</v>
          </cell>
          <cell r="B14668">
            <v>39082</v>
          </cell>
          <cell r="C14668" t="str">
            <v>42B3A1120711,8</v>
          </cell>
          <cell r="D14668">
            <v>0</v>
          </cell>
          <cell r="E14668" t="str">
            <v>Kárkifizetés és szolgáltatás bemutatása biztosítási ágazatonként a tárgyidőszak végén</v>
          </cell>
          <cell r="F14668" t="str">
            <v>Ebből: kötelező gépjármű felelősség</v>
          </cell>
          <cell r="G14668" t="str">
            <v>| Függőkár tartalék (tételes) összege | Előző évben bekövetkezett károkra</v>
          </cell>
        </row>
        <row r="14669">
          <cell r="A14669" t="str">
            <v>VOLÁN</v>
          </cell>
          <cell r="B14669">
            <v>39082</v>
          </cell>
          <cell r="C14669" t="str">
            <v>42B3A1120711,9</v>
          </cell>
          <cell r="D14669">
            <v>0</v>
          </cell>
          <cell r="E14669" t="str">
            <v>Kárkifizetés és szolgáltatás bemutatása biztosítási ágazatonként a tárgyidőszak végén</v>
          </cell>
          <cell r="F14669" t="str">
            <v>Ebből: kötelező gépjármű felelősség</v>
          </cell>
          <cell r="G14669" t="str">
            <v>| Függőkár tartalék (tételes) összege | Tárgyidőszakban bekövetkezett károkra</v>
          </cell>
        </row>
        <row r="14670">
          <cell r="A14670" t="str">
            <v>VOLÁN</v>
          </cell>
          <cell r="B14670">
            <v>39082</v>
          </cell>
          <cell r="C14670" t="str">
            <v>42B3A2120711,1</v>
          </cell>
          <cell r="D14670">
            <v>0</v>
          </cell>
          <cell r="E14670" t="str">
            <v>Kárkifizetés és szolgáltatás bemutatása biztosítási ágazatonként a tárgyidőszak végén (darab)</v>
          </cell>
          <cell r="F14670" t="str">
            <v>Ebből: kötelező gépjármű felelősség</v>
          </cell>
          <cell r="G14670" t="str">
            <v>| Tárgyidőszakban kifizetett károk darabszáma | Több, mint 5 éve bekövetkezett károk</v>
          </cell>
        </row>
        <row r="14671">
          <cell r="A14671" t="str">
            <v>VOLÁN</v>
          </cell>
          <cell r="B14671">
            <v>39082</v>
          </cell>
          <cell r="C14671" t="str">
            <v>42B3A2120711,10</v>
          </cell>
          <cell r="D14671">
            <v>0</v>
          </cell>
          <cell r="E14671" t="str">
            <v>Kárkifizetés és szolgáltatás bemutatása biztosítási ágazatonként a tárgyidőszak végén (darab)</v>
          </cell>
          <cell r="F14671" t="str">
            <v>Ebből: kötelező gépjármű felelősség</v>
          </cell>
          <cell r="G14671" t="str">
            <v>| Tárgyidőszakot követően várható kifizetésre kerülő károk darabszáma | Összesen</v>
          </cell>
        </row>
        <row r="14672">
          <cell r="A14672" t="str">
            <v>VOLÁN</v>
          </cell>
          <cell r="B14672">
            <v>39082</v>
          </cell>
          <cell r="C14672" t="str">
            <v>42B3A2120711,11</v>
          </cell>
          <cell r="D14672" t="str">
            <v>E</v>
          </cell>
          <cell r="E14672" t="str">
            <v>Kárkifizetés és szolgáltatás bemutatása biztosítási ágazatonként a tárgyidőszak végén (darab)</v>
          </cell>
          <cell r="F14672" t="str">
            <v>Ebből: kötelező gépjármű felelősség</v>
          </cell>
        </row>
        <row r="14673">
          <cell r="A14673" t="str">
            <v>VOLÁN</v>
          </cell>
          <cell r="B14673">
            <v>39082</v>
          </cell>
          <cell r="C14673" t="str">
            <v>42B3A2120711,2</v>
          </cell>
          <cell r="D14673">
            <v>0</v>
          </cell>
          <cell r="E14673" t="str">
            <v>Kárkifizetés és szolgáltatás bemutatása biztosítási ágazatonként a tárgyidőszak végén (darab)</v>
          </cell>
          <cell r="F14673" t="str">
            <v>Ebből: kötelező gépjármű felelősség</v>
          </cell>
          <cell r="G14673" t="str">
            <v>| Tárgyidőszakban kifizetett károk darabszáma | 2-5 éve bekövetkezett károk</v>
          </cell>
        </row>
        <row r="14674">
          <cell r="A14674" t="str">
            <v>VOLÁN</v>
          </cell>
          <cell r="B14674">
            <v>39082</v>
          </cell>
          <cell r="C14674" t="str">
            <v>42B3A2120711,3</v>
          </cell>
          <cell r="D14674">
            <v>0</v>
          </cell>
          <cell r="E14674" t="str">
            <v>Kárkifizetés és szolgáltatás bemutatása biztosítási ágazatonként a tárgyidőszak végén (darab)</v>
          </cell>
          <cell r="F14674" t="str">
            <v>Ebből: kötelező gépjármű felelősség</v>
          </cell>
          <cell r="G14674" t="str">
            <v>| Tárgyidőszakban kifizetett károk darabszáma | Előző évben bekövetkezett károk</v>
          </cell>
        </row>
        <row r="14675">
          <cell r="A14675" t="str">
            <v>VOLÁN</v>
          </cell>
          <cell r="B14675">
            <v>39082</v>
          </cell>
          <cell r="C14675" t="str">
            <v>42B3A2120711,4</v>
          </cell>
          <cell r="D14675">
            <v>0</v>
          </cell>
          <cell r="E14675" t="str">
            <v>Kárkifizetés és szolgáltatás bemutatása biztosítási ágazatonként a tárgyidőszak végén (darab)</v>
          </cell>
          <cell r="F14675" t="str">
            <v>Ebből: kötelező gépjármű felelősség</v>
          </cell>
          <cell r="G14675" t="str">
            <v>| Tárgyidőszakban kifizetett károk darabszáma | Tárgyidőszakban bekövetkezett károk</v>
          </cell>
        </row>
        <row r="14676">
          <cell r="A14676" t="str">
            <v>VOLÁN</v>
          </cell>
          <cell r="B14676">
            <v>39082</v>
          </cell>
          <cell r="C14676" t="str">
            <v>42B3A2120711,5</v>
          </cell>
          <cell r="D14676">
            <v>0</v>
          </cell>
          <cell r="E14676" t="str">
            <v>Kárkifizetés és szolgáltatás bemutatása biztosítási ágazatonként a tárgyidőszak végén (darab)</v>
          </cell>
          <cell r="F14676" t="str">
            <v>Ebből: kötelező gépjármű felelősség</v>
          </cell>
          <cell r="G14676" t="str">
            <v>| Tárgyidőszakban kifizetett károk darabszáma | Összesen</v>
          </cell>
        </row>
        <row r="14677">
          <cell r="A14677" t="str">
            <v>VOLÁN</v>
          </cell>
          <cell r="B14677">
            <v>39082</v>
          </cell>
          <cell r="C14677" t="str">
            <v>42B3A2120711,6</v>
          </cell>
          <cell r="D14677">
            <v>0</v>
          </cell>
          <cell r="E14677" t="str">
            <v>Kárkifizetés és szolgáltatás bemutatása biztosítási ágazatonként a tárgyidőszak végén (darab)</v>
          </cell>
          <cell r="F14677" t="str">
            <v>Ebből: kötelező gépjármű felelősség</v>
          </cell>
          <cell r="G14677" t="str">
            <v>| Tárgyidőszakot követően várható kifizetésre kerülő károk darabszáma | Több, mint 5 éve bekövetkezett károk</v>
          </cell>
        </row>
        <row r="14678">
          <cell r="A14678" t="str">
            <v>VOLÁN</v>
          </cell>
          <cell r="B14678">
            <v>39082</v>
          </cell>
          <cell r="C14678" t="str">
            <v>42B3A2120711,7</v>
          </cell>
          <cell r="D14678">
            <v>0</v>
          </cell>
          <cell r="E14678" t="str">
            <v>Kárkifizetés és szolgáltatás bemutatása biztosítási ágazatonként a tárgyidőszak végén (darab)</v>
          </cell>
          <cell r="F14678" t="str">
            <v>Ebből: kötelező gépjármű felelősség</v>
          </cell>
          <cell r="G14678" t="str">
            <v>| Tárgyidőszakot követően várható kifizetésre kerülő károk darabszáma | 2-5 éve bekövetkezett károk</v>
          </cell>
        </row>
        <row r="14679">
          <cell r="A14679" t="str">
            <v>VOLÁN</v>
          </cell>
          <cell r="B14679">
            <v>39082</v>
          </cell>
          <cell r="C14679" t="str">
            <v>42B3A2120711,8</v>
          </cell>
          <cell r="D14679">
            <v>0</v>
          </cell>
          <cell r="E14679" t="str">
            <v>Kárkifizetés és szolgáltatás bemutatása biztosítási ágazatonként a tárgyidőszak végén (darab)</v>
          </cell>
          <cell r="F14679" t="str">
            <v>Ebből: kötelező gépjármű felelősség</v>
          </cell>
          <cell r="G14679" t="str">
            <v>| Tárgyidőszakot követően várható kifizetésre kerülő károk darabszáma | Előző évben bekövetkezett károk</v>
          </cell>
        </row>
        <row r="14680">
          <cell r="A14680" t="str">
            <v>VOLÁN</v>
          </cell>
          <cell r="B14680">
            <v>39082</v>
          </cell>
          <cell r="C14680" t="str">
            <v>42B3A2120711,9</v>
          </cell>
          <cell r="D14680">
            <v>0</v>
          </cell>
          <cell r="E14680" t="str">
            <v>Kárkifizetés és szolgáltatás bemutatása biztosítási ágazatonként a tárgyidőszak végén (darab)</v>
          </cell>
          <cell r="F14680" t="str">
            <v>Ebből: kötelező gépjármű felelősség</v>
          </cell>
          <cell r="G14680" t="str">
            <v>| Tárgyidőszakot követően várható kifizetésre kerülő károk darabszáma | Tárgyidőszakban bekövetkezett károk</v>
          </cell>
        </row>
        <row r="14681">
          <cell r="A14681" t="str">
            <v>WABARD</v>
          </cell>
          <cell r="B14681">
            <v>39813</v>
          </cell>
          <cell r="C14681" t="str">
            <v>42B3A1120711,1</v>
          </cell>
          <cell r="D14681">
            <v>0</v>
          </cell>
          <cell r="E14681" t="str">
            <v>Kárkifizetés és szolgáltatás bemutatása biztosítási ágazatonként a tárgyidőszak végén</v>
          </cell>
          <cell r="F14681" t="str">
            <v>Ebből: kötelező gépjármű felelősség</v>
          </cell>
          <cell r="G14681" t="str">
            <v>| Tárgyidőszaki kárkifizetések összege | Több, mint 5 éve bekövetkezett károkra</v>
          </cell>
        </row>
        <row r="14682">
          <cell r="A14682" t="str">
            <v>WABARD</v>
          </cell>
          <cell r="B14682">
            <v>39813</v>
          </cell>
          <cell r="C14682" t="str">
            <v>42B3A1120711,10</v>
          </cell>
          <cell r="D14682">
            <v>0</v>
          </cell>
          <cell r="E14682" t="str">
            <v>Kárkifizetés és szolgáltatás bemutatása biztosítási ágazatonként a tárgyidőszak végén</v>
          </cell>
          <cell r="F14682" t="str">
            <v>Ebből: kötelező gépjármű felelősség</v>
          </cell>
          <cell r="G14682" t="str">
            <v>| Függőkár tartalék (tételes) összege | Összesen</v>
          </cell>
        </row>
        <row r="14683">
          <cell r="A14683" t="str">
            <v>WABARD</v>
          </cell>
          <cell r="B14683">
            <v>39813</v>
          </cell>
          <cell r="C14683" t="str">
            <v>42B3A1120711,11</v>
          </cell>
          <cell r="D14683">
            <v>0</v>
          </cell>
          <cell r="E14683" t="str">
            <v>Kárkifizetés és szolgáltatás bemutatása biztosítási ágazatonként a tárgyidőszak végén</v>
          </cell>
          <cell r="F14683" t="str">
            <v>Ebből: kötelező gépjármű felelősség</v>
          </cell>
          <cell r="G14683" t="str">
            <v>| IBNR tartalék összege | Több mint 5 éve bekövetkezett károkra</v>
          </cell>
        </row>
        <row r="14684">
          <cell r="A14684" t="str">
            <v>WABARD</v>
          </cell>
          <cell r="B14684">
            <v>39813</v>
          </cell>
          <cell r="C14684" t="str">
            <v>42B3A1120711,12</v>
          </cell>
          <cell r="D14684">
            <v>0</v>
          </cell>
          <cell r="E14684" t="str">
            <v>Kárkifizetés és szolgáltatás bemutatása biztosítási ágazatonként a tárgyidőszak végén</v>
          </cell>
          <cell r="F14684" t="str">
            <v>Ebből: kötelező gépjármű felelősség</v>
          </cell>
          <cell r="G14684" t="str">
            <v>| IBNR tartalék összege | 2-5 éve bekövetkezett károkra</v>
          </cell>
        </row>
        <row r="14685">
          <cell r="A14685" t="str">
            <v>WABARD</v>
          </cell>
          <cell r="B14685">
            <v>39813</v>
          </cell>
          <cell r="C14685" t="str">
            <v>42B3A1120711,13</v>
          </cell>
          <cell r="D14685">
            <v>0</v>
          </cell>
          <cell r="E14685" t="str">
            <v>Kárkifizetés és szolgáltatás bemutatása biztosítási ágazatonként a tárgyidőszak végén</v>
          </cell>
          <cell r="F14685" t="str">
            <v>Ebből: kötelező gépjármű felelősség</v>
          </cell>
          <cell r="G14685" t="str">
            <v>| IBNR tartalék összege | Előző évben bekövetkezett károkra</v>
          </cell>
        </row>
        <row r="14686">
          <cell r="A14686" t="str">
            <v>WABARD</v>
          </cell>
          <cell r="B14686">
            <v>39813</v>
          </cell>
          <cell r="C14686" t="str">
            <v>42B3A1120711,14</v>
          </cell>
          <cell r="D14686">
            <v>0</v>
          </cell>
          <cell r="E14686" t="str">
            <v>Kárkifizetés és szolgáltatás bemutatása biztosítási ágazatonként a tárgyidőszak végén</v>
          </cell>
          <cell r="F14686" t="str">
            <v>Ebből: kötelező gépjármű felelősség</v>
          </cell>
          <cell r="G14686" t="str">
            <v>| IBNR tartalék összege | Tárgyidőszakban bekövetkezett károkra</v>
          </cell>
        </row>
        <row r="14687">
          <cell r="A14687" t="str">
            <v>WABARD</v>
          </cell>
          <cell r="B14687">
            <v>39813</v>
          </cell>
          <cell r="C14687" t="str">
            <v>42B3A1120711,15</v>
          </cell>
          <cell r="D14687">
            <v>0</v>
          </cell>
          <cell r="E14687" t="str">
            <v>Kárkifizetés és szolgáltatás bemutatása biztosítási ágazatonként a tárgyidőszak végén</v>
          </cell>
          <cell r="F14687" t="str">
            <v>Ebből: kötelező gépjármű felelősség</v>
          </cell>
          <cell r="G14687" t="str">
            <v>| IBNR tartalék összege | Összesen</v>
          </cell>
        </row>
        <row r="14688">
          <cell r="A14688" t="str">
            <v>WABARD</v>
          </cell>
          <cell r="B14688">
            <v>39813</v>
          </cell>
          <cell r="C14688" t="str">
            <v>42B3A1120711,16</v>
          </cell>
          <cell r="D14688" t="str">
            <v>E</v>
          </cell>
          <cell r="E14688" t="str">
            <v>Kárkifizetés és szolgáltatás bemutatása biztosítási ágazatonként a tárgyidőszak végén</v>
          </cell>
          <cell r="F14688" t="str">
            <v>Ebből: kötelező gépjármű felelősség</v>
          </cell>
        </row>
        <row r="14689">
          <cell r="A14689" t="str">
            <v>WABARD</v>
          </cell>
          <cell r="B14689">
            <v>39813</v>
          </cell>
          <cell r="C14689" t="str">
            <v>42B3A1120711,2</v>
          </cell>
          <cell r="D14689">
            <v>0</v>
          </cell>
          <cell r="E14689" t="str">
            <v>Kárkifizetés és szolgáltatás bemutatása biztosítási ágazatonként a tárgyidőszak végén</v>
          </cell>
          <cell r="F14689" t="str">
            <v>Ebből: kötelező gépjármű felelősség</v>
          </cell>
          <cell r="G14689" t="str">
            <v>| Tárgyidőszaki kárkifizetések összege | 2-5 éve bekövetkezett károkra</v>
          </cell>
        </row>
        <row r="14690">
          <cell r="A14690" t="str">
            <v>WABARD</v>
          </cell>
          <cell r="B14690">
            <v>39813</v>
          </cell>
          <cell r="C14690" t="str">
            <v>42B3A1120711,3</v>
          </cell>
          <cell r="D14690">
            <v>0</v>
          </cell>
          <cell r="E14690" t="str">
            <v>Kárkifizetés és szolgáltatás bemutatása biztosítási ágazatonként a tárgyidőszak végén</v>
          </cell>
          <cell r="F14690" t="str">
            <v>Ebből: kötelező gépjármű felelősség</v>
          </cell>
          <cell r="G14690" t="str">
            <v>| Tárgyidőszaki kárkifizetések összege | Előző évben bekövetkezett károkra</v>
          </cell>
        </row>
        <row r="14691">
          <cell r="A14691" t="str">
            <v>WABARD</v>
          </cell>
          <cell r="B14691">
            <v>39813</v>
          </cell>
          <cell r="C14691" t="str">
            <v>42B3A1120711,4</v>
          </cell>
          <cell r="D14691">
            <v>0</v>
          </cell>
          <cell r="E14691" t="str">
            <v>Kárkifizetés és szolgáltatás bemutatása biztosítási ágazatonként a tárgyidőszak végén</v>
          </cell>
          <cell r="F14691" t="str">
            <v>Ebből: kötelező gépjármű felelősség</v>
          </cell>
          <cell r="G14691" t="str">
            <v>| Tárgyidőszaki kárkifizetések összege | Tárgyidőszakban bekövetkezett károkra</v>
          </cell>
        </row>
        <row r="14692">
          <cell r="A14692" t="str">
            <v>WABARD</v>
          </cell>
          <cell r="B14692">
            <v>39813</v>
          </cell>
          <cell r="C14692" t="str">
            <v>42B3A1120711,5</v>
          </cell>
          <cell r="D14692">
            <v>0</v>
          </cell>
          <cell r="E14692" t="str">
            <v>Kárkifizetés és szolgáltatás bemutatása biztosítási ágazatonként a tárgyidőszak végén</v>
          </cell>
          <cell r="F14692" t="str">
            <v>Ebből: kötelező gépjármű felelősség</v>
          </cell>
          <cell r="G14692" t="str">
            <v>| Tárgyidőszaki kárkifizetések összege | Összesen</v>
          </cell>
        </row>
        <row r="14693">
          <cell r="A14693" t="str">
            <v>WABARD</v>
          </cell>
          <cell r="B14693">
            <v>39813</v>
          </cell>
          <cell r="C14693" t="str">
            <v>42B3A1120711,6</v>
          </cell>
          <cell r="D14693">
            <v>0</v>
          </cell>
          <cell r="E14693" t="str">
            <v>Kárkifizetés és szolgáltatás bemutatása biztosítási ágazatonként a tárgyidőszak végén</v>
          </cell>
          <cell r="F14693" t="str">
            <v>Ebből: kötelező gépjármű felelősség</v>
          </cell>
          <cell r="G14693" t="str">
            <v>| Függőkár tartalék (tételes) összege | Több, mint 5 éve bekövetkezett károkra</v>
          </cell>
        </row>
        <row r="14694">
          <cell r="A14694" t="str">
            <v>WABARD</v>
          </cell>
          <cell r="B14694">
            <v>39813</v>
          </cell>
          <cell r="C14694" t="str">
            <v>42B3A1120711,7</v>
          </cell>
          <cell r="D14694">
            <v>0</v>
          </cell>
          <cell r="E14694" t="str">
            <v>Kárkifizetés és szolgáltatás bemutatása biztosítási ágazatonként a tárgyidőszak végén</v>
          </cell>
          <cell r="F14694" t="str">
            <v>Ebből: kötelező gépjármű felelősség</v>
          </cell>
          <cell r="G14694" t="str">
            <v>| Függőkár tartalék (tételes) összege | 2-5 éve bekövetkezett károkra</v>
          </cell>
        </row>
        <row r="14695">
          <cell r="A14695" t="str">
            <v>WABARD</v>
          </cell>
          <cell r="B14695">
            <v>39813</v>
          </cell>
          <cell r="C14695" t="str">
            <v>42B3A1120711,8</v>
          </cell>
          <cell r="D14695">
            <v>0</v>
          </cell>
          <cell r="E14695" t="str">
            <v>Kárkifizetés és szolgáltatás bemutatása biztosítási ágazatonként a tárgyidőszak végén</v>
          </cell>
          <cell r="F14695" t="str">
            <v>Ebből: kötelező gépjármű felelősség</v>
          </cell>
          <cell r="G14695" t="str">
            <v>| Függőkár tartalék (tételes) összege | Előző évben bekövetkezett károkra</v>
          </cell>
        </row>
        <row r="14696">
          <cell r="A14696" t="str">
            <v>WABARD</v>
          </cell>
          <cell r="B14696">
            <v>39813</v>
          </cell>
          <cell r="C14696" t="str">
            <v>42B3A1120711,9</v>
          </cell>
          <cell r="D14696">
            <v>0</v>
          </cell>
          <cell r="E14696" t="str">
            <v>Kárkifizetés és szolgáltatás bemutatása biztosítási ágazatonként a tárgyidőszak végén</v>
          </cell>
          <cell r="F14696" t="str">
            <v>Ebből: kötelező gépjármű felelősség</v>
          </cell>
          <cell r="G14696" t="str">
            <v>| Függőkár tartalék (tételes) összege | Tárgyidőszakban bekövetkezett károkra</v>
          </cell>
        </row>
        <row r="14697">
          <cell r="A14697" t="str">
            <v>WABARD</v>
          </cell>
          <cell r="B14697">
            <v>39813</v>
          </cell>
          <cell r="C14697" t="str">
            <v>42B3A2120711,1</v>
          </cell>
          <cell r="D14697">
            <v>0</v>
          </cell>
          <cell r="E14697" t="str">
            <v>Kárkifizetés és szolgáltatás bemutatása biztosítási ágazatonként a tárgyidőszak végén (darab)</v>
          </cell>
          <cell r="F14697" t="str">
            <v>Ebből: kötelező gépjármű felelősség</v>
          </cell>
          <cell r="G14697" t="str">
            <v>| Tárgyidőszakban kifizetett károk darabszáma | Több, mint 5 éve bekövetkezett károk</v>
          </cell>
        </row>
        <row r="14698">
          <cell r="A14698" t="str">
            <v>WABARD</v>
          </cell>
          <cell r="B14698">
            <v>39813</v>
          </cell>
          <cell r="C14698" t="str">
            <v>42B3A2120711,10</v>
          </cell>
          <cell r="D14698">
            <v>0</v>
          </cell>
          <cell r="E14698" t="str">
            <v>Kárkifizetés és szolgáltatás bemutatása biztosítási ágazatonként a tárgyidőszak végén (darab)</v>
          </cell>
          <cell r="F14698" t="str">
            <v>Ebből: kötelező gépjármű felelősség</v>
          </cell>
          <cell r="G14698" t="str">
            <v>| Tárgyidőszakot követően várható kifizetésre kerülő károk darabszáma | Összesen</v>
          </cell>
        </row>
        <row r="14699">
          <cell r="A14699" t="str">
            <v>WABARD</v>
          </cell>
          <cell r="B14699">
            <v>39813</v>
          </cell>
          <cell r="C14699" t="str">
            <v>42B3A2120711,11</v>
          </cell>
          <cell r="D14699" t="str">
            <v>E</v>
          </cell>
          <cell r="E14699" t="str">
            <v>Kárkifizetés és szolgáltatás bemutatása biztosítási ágazatonként a tárgyidőszak végén (darab)</v>
          </cell>
          <cell r="F14699" t="str">
            <v>Ebből: kötelező gépjármű felelősség</v>
          </cell>
        </row>
        <row r="14700">
          <cell r="A14700" t="str">
            <v>WABARD</v>
          </cell>
          <cell r="B14700">
            <v>39813</v>
          </cell>
          <cell r="C14700" t="str">
            <v>42B3A2120711,2</v>
          </cell>
          <cell r="D14700">
            <v>0</v>
          </cell>
          <cell r="E14700" t="str">
            <v>Kárkifizetés és szolgáltatás bemutatása biztosítási ágazatonként a tárgyidőszak végén (darab)</v>
          </cell>
          <cell r="F14700" t="str">
            <v>Ebből: kötelező gépjármű felelősség</v>
          </cell>
          <cell r="G14700" t="str">
            <v>| Tárgyidőszakban kifizetett károk darabszáma | 2-5 éve bekövetkezett károk</v>
          </cell>
        </row>
        <row r="14701">
          <cell r="A14701" t="str">
            <v>WABARD</v>
          </cell>
          <cell r="B14701">
            <v>39813</v>
          </cell>
          <cell r="C14701" t="str">
            <v>42B3A2120711,3</v>
          </cell>
          <cell r="D14701">
            <v>0</v>
          </cell>
          <cell r="E14701" t="str">
            <v>Kárkifizetés és szolgáltatás bemutatása biztosítási ágazatonként a tárgyidőszak végén (darab)</v>
          </cell>
          <cell r="F14701" t="str">
            <v>Ebből: kötelező gépjármű felelősség</v>
          </cell>
          <cell r="G14701" t="str">
            <v>| Tárgyidőszakban kifizetett károk darabszáma | Előző évben bekövetkezett károk</v>
          </cell>
        </row>
        <row r="14702">
          <cell r="A14702" t="str">
            <v>WABARD</v>
          </cell>
          <cell r="B14702">
            <v>39813</v>
          </cell>
          <cell r="C14702" t="str">
            <v>42B3A2120711,4</v>
          </cell>
          <cell r="D14702">
            <v>0</v>
          </cell>
          <cell r="E14702" t="str">
            <v>Kárkifizetés és szolgáltatás bemutatása biztosítási ágazatonként a tárgyidőszak végén (darab)</v>
          </cell>
          <cell r="F14702" t="str">
            <v>Ebből: kötelező gépjármű felelősség</v>
          </cell>
          <cell r="G14702" t="str">
            <v>| Tárgyidőszakban kifizetett károk darabszáma | Tárgyidőszakban bekövetkezett károk</v>
          </cell>
        </row>
        <row r="14703">
          <cell r="A14703" t="str">
            <v>WABARD</v>
          </cell>
          <cell r="B14703">
            <v>39813</v>
          </cell>
          <cell r="C14703" t="str">
            <v>42B3A2120711,5</v>
          </cell>
          <cell r="D14703">
            <v>0</v>
          </cell>
          <cell r="E14703" t="str">
            <v>Kárkifizetés és szolgáltatás bemutatása biztosítási ágazatonként a tárgyidőszak végén (darab)</v>
          </cell>
          <cell r="F14703" t="str">
            <v>Ebből: kötelező gépjármű felelősség</v>
          </cell>
          <cell r="G14703" t="str">
            <v>| Tárgyidőszakban kifizetett károk darabszáma | Összesen</v>
          </cell>
        </row>
        <row r="14704">
          <cell r="A14704" t="str">
            <v>WABARD</v>
          </cell>
          <cell r="B14704">
            <v>39813</v>
          </cell>
          <cell r="C14704" t="str">
            <v>42B3A2120711,6</v>
          </cell>
          <cell r="D14704">
            <v>0</v>
          </cell>
          <cell r="E14704" t="str">
            <v>Kárkifizetés és szolgáltatás bemutatása biztosítási ágazatonként a tárgyidőszak végén (darab)</v>
          </cell>
          <cell r="F14704" t="str">
            <v>Ebből: kötelező gépjármű felelősség</v>
          </cell>
          <cell r="G14704" t="str">
            <v>| Tárgyidőszakot követően várható kifizetésre kerülő károk darabszáma | Több, mint 5 éve bekövetkezett károk</v>
          </cell>
        </row>
        <row r="14705">
          <cell r="A14705" t="str">
            <v>WABARD</v>
          </cell>
          <cell r="B14705">
            <v>39813</v>
          </cell>
          <cell r="C14705" t="str">
            <v>42B3A2120711,7</v>
          </cell>
          <cell r="D14705">
            <v>0</v>
          </cell>
          <cell r="E14705" t="str">
            <v>Kárkifizetés és szolgáltatás bemutatása biztosítási ágazatonként a tárgyidőszak végén (darab)</v>
          </cell>
          <cell r="F14705" t="str">
            <v>Ebből: kötelező gépjármű felelősség</v>
          </cell>
          <cell r="G14705" t="str">
            <v>| Tárgyidőszakot követően várható kifizetésre kerülő károk darabszáma | 2-5 éve bekövetkezett károk</v>
          </cell>
        </row>
        <row r="14706">
          <cell r="A14706" t="str">
            <v>WABARD</v>
          </cell>
          <cell r="B14706">
            <v>39813</v>
          </cell>
          <cell r="C14706" t="str">
            <v>42B3A2120711,8</v>
          </cell>
          <cell r="D14706">
            <v>0</v>
          </cell>
          <cell r="E14706" t="str">
            <v>Kárkifizetés és szolgáltatás bemutatása biztosítási ágazatonként a tárgyidőszak végén (darab)</v>
          </cell>
          <cell r="F14706" t="str">
            <v>Ebből: kötelező gépjármű felelősség</v>
          </cell>
          <cell r="G14706" t="str">
            <v>| Tárgyidőszakot követően várható kifizetésre kerülő károk darabszáma | Előző évben bekövetkezett károk</v>
          </cell>
        </row>
        <row r="14707">
          <cell r="A14707" t="str">
            <v>WABARD</v>
          </cell>
          <cell r="B14707">
            <v>39813</v>
          </cell>
          <cell r="C14707" t="str">
            <v>42B3A2120711,9</v>
          </cell>
          <cell r="D14707">
            <v>0</v>
          </cell>
          <cell r="E14707" t="str">
            <v>Kárkifizetés és szolgáltatás bemutatása biztosítási ágazatonként a tárgyidőszak végén (darab)</v>
          </cell>
          <cell r="F14707" t="str">
            <v>Ebből: kötelező gépjármű felelősség</v>
          </cell>
          <cell r="G14707" t="str">
            <v>| Tárgyidőszakot követően várható kifizetésre kerülő károk darabszáma | Tárgyidőszakban bekövetkezett károk</v>
          </cell>
        </row>
        <row r="14708">
          <cell r="A14708" t="str">
            <v>WABARD</v>
          </cell>
          <cell r="B14708">
            <v>39903</v>
          </cell>
          <cell r="C14708" t="str">
            <v>42B3A1120711,1</v>
          </cell>
          <cell r="D14708">
            <v>0</v>
          </cell>
          <cell r="E14708" t="str">
            <v>Kárkifizetés és szolgáltatás bemutatása biztosítási ágazatonként a tárgyidőszak végén</v>
          </cell>
          <cell r="F14708" t="str">
            <v>Ebből: kötelező gépjármű felelősség</v>
          </cell>
          <cell r="G14708" t="str">
            <v>| Tárgyidőszaki kárkifizetések összege | Több, mint 5 éve bekövetkezett károkra</v>
          </cell>
        </row>
        <row r="14709">
          <cell r="A14709" t="str">
            <v>WABARD</v>
          </cell>
          <cell r="B14709">
            <v>39903</v>
          </cell>
          <cell r="C14709" t="str">
            <v>42B3A1120711,10</v>
          </cell>
          <cell r="D14709">
            <v>525791000</v>
          </cell>
          <cell r="E14709" t="str">
            <v>Kárkifizetés és szolgáltatás bemutatása biztosítási ágazatonként a tárgyidőszak végén</v>
          </cell>
          <cell r="F14709" t="str">
            <v>Ebből: kötelező gépjármű felelősség</v>
          </cell>
          <cell r="G14709" t="str">
            <v>| Függőkár tartalék (tételes) összege | Összesen</v>
          </cell>
        </row>
        <row r="14710">
          <cell r="A14710" t="str">
            <v>WABARD</v>
          </cell>
          <cell r="B14710">
            <v>39903</v>
          </cell>
          <cell r="C14710" t="str">
            <v>42B3A1120711,11</v>
          </cell>
          <cell r="D14710">
            <v>0</v>
          </cell>
          <cell r="E14710" t="str">
            <v>Kárkifizetés és szolgáltatás bemutatása biztosítási ágazatonként a tárgyidőszak végén</v>
          </cell>
          <cell r="F14710" t="str">
            <v>Ebből: kötelező gépjármű felelősség</v>
          </cell>
          <cell r="G14710" t="str">
            <v>| IBNR tartalék összege | Több mint 5 éve bekövetkezett károkra</v>
          </cell>
        </row>
        <row r="14711">
          <cell r="A14711" t="str">
            <v>WABARD</v>
          </cell>
          <cell r="B14711">
            <v>39903</v>
          </cell>
          <cell r="C14711" t="str">
            <v>42B3A1120711,12</v>
          </cell>
          <cell r="D14711">
            <v>0</v>
          </cell>
          <cell r="E14711" t="str">
            <v>Kárkifizetés és szolgáltatás bemutatása biztosítási ágazatonként a tárgyidőszak végén</v>
          </cell>
          <cell r="F14711" t="str">
            <v>Ebből: kötelező gépjármű felelősség</v>
          </cell>
          <cell r="G14711" t="str">
            <v>| IBNR tartalék összege | 2-5 éve bekövetkezett károkra</v>
          </cell>
        </row>
        <row r="14712">
          <cell r="A14712" t="str">
            <v>WABARD</v>
          </cell>
          <cell r="B14712">
            <v>39903</v>
          </cell>
          <cell r="C14712" t="str">
            <v>42B3A1120711,13</v>
          </cell>
          <cell r="D14712">
            <v>0</v>
          </cell>
          <cell r="E14712" t="str">
            <v>Kárkifizetés és szolgáltatás bemutatása biztosítási ágazatonként a tárgyidőszak végén</v>
          </cell>
          <cell r="F14712" t="str">
            <v>Ebből: kötelező gépjármű felelősség</v>
          </cell>
          <cell r="G14712" t="str">
            <v>| IBNR tartalék összege | Előző évben bekövetkezett károkra</v>
          </cell>
        </row>
        <row r="14713">
          <cell r="A14713" t="str">
            <v>WABARD</v>
          </cell>
          <cell r="B14713">
            <v>39903</v>
          </cell>
          <cell r="C14713" t="str">
            <v>42B3A1120711,14</v>
          </cell>
          <cell r="D14713">
            <v>149576000</v>
          </cell>
          <cell r="E14713" t="str">
            <v>Kárkifizetés és szolgáltatás bemutatása biztosítási ágazatonként a tárgyidőszak végén</v>
          </cell>
          <cell r="F14713" t="str">
            <v>Ebből: kötelező gépjármű felelősség</v>
          </cell>
          <cell r="G14713" t="str">
            <v>| IBNR tartalék összege | Tárgyidőszakban bekövetkezett károkra</v>
          </cell>
        </row>
        <row r="14714">
          <cell r="A14714" t="str">
            <v>WABARD</v>
          </cell>
          <cell r="B14714">
            <v>39903</v>
          </cell>
          <cell r="C14714" t="str">
            <v>42B3A1120711,15</v>
          </cell>
          <cell r="D14714">
            <v>149576000</v>
          </cell>
          <cell r="E14714" t="str">
            <v>Kárkifizetés és szolgáltatás bemutatása biztosítási ágazatonként a tárgyidőszak végén</v>
          </cell>
          <cell r="F14714" t="str">
            <v>Ebből: kötelező gépjármű felelősség</v>
          </cell>
          <cell r="G14714" t="str">
            <v>| IBNR tartalék összege | Összesen</v>
          </cell>
        </row>
        <row r="14715">
          <cell r="A14715" t="str">
            <v>WABARD</v>
          </cell>
          <cell r="B14715">
            <v>39903</v>
          </cell>
          <cell r="C14715" t="str">
            <v>42B3A1120711,16</v>
          </cell>
          <cell r="D14715" t="str">
            <v>E</v>
          </cell>
          <cell r="E14715" t="str">
            <v>Kárkifizetés és szolgáltatás bemutatása biztosítási ágazatonként a tárgyidőszak végén</v>
          </cell>
          <cell r="F14715" t="str">
            <v>Ebből: kötelező gépjármű felelősség</v>
          </cell>
        </row>
        <row r="14716">
          <cell r="A14716" t="str">
            <v>WABARD</v>
          </cell>
          <cell r="B14716">
            <v>39903</v>
          </cell>
          <cell r="C14716" t="str">
            <v>42B3A1120711,2</v>
          </cell>
          <cell r="D14716">
            <v>0</v>
          </cell>
          <cell r="E14716" t="str">
            <v>Kárkifizetés és szolgáltatás bemutatása biztosítási ágazatonként a tárgyidőszak végén</v>
          </cell>
          <cell r="F14716" t="str">
            <v>Ebből: kötelező gépjármű felelősség</v>
          </cell>
          <cell r="G14716" t="str">
            <v>| Tárgyidőszaki kárkifizetések összege | 2-5 éve bekövetkezett károkra</v>
          </cell>
        </row>
        <row r="14717">
          <cell r="A14717" t="str">
            <v>WABARD</v>
          </cell>
          <cell r="B14717">
            <v>39903</v>
          </cell>
          <cell r="C14717" t="str">
            <v>42B3A1120711,3</v>
          </cell>
          <cell r="D14717">
            <v>0</v>
          </cell>
          <cell r="E14717" t="str">
            <v>Kárkifizetés és szolgáltatás bemutatása biztosítási ágazatonként a tárgyidőszak végén</v>
          </cell>
          <cell r="F14717" t="str">
            <v>Ebből: kötelező gépjármű felelősség</v>
          </cell>
          <cell r="G14717" t="str">
            <v>| Tárgyidőszaki kárkifizetések összege | Előző évben bekövetkezett károkra</v>
          </cell>
        </row>
        <row r="14718">
          <cell r="A14718" t="str">
            <v>WABARD</v>
          </cell>
          <cell r="B14718">
            <v>39903</v>
          </cell>
          <cell r="C14718" t="str">
            <v>42B3A1120711,4</v>
          </cell>
          <cell r="D14718">
            <v>80588000</v>
          </cell>
          <cell r="E14718" t="str">
            <v>Kárkifizetés és szolgáltatás bemutatása biztosítási ágazatonként a tárgyidőszak végén</v>
          </cell>
          <cell r="F14718" t="str">
            <v>Ebből: kötelező gépjármű felelősség</v>
          </cell>
          <cell r="G14718" t="str">
            <v>| Tárgyidőszaki kárkifizetések összege | Tárgyidőszakban bekövetkezett károkra</v>
          </cell>
        </row>
        <row r="14719">
          <cell r="A14719" t="str">
            <v>WABARD</v>
          </cell>
          <cell r="B14719">
            <v>39903</v>
          </cell>
          <cell r="C14719" t="str">
            <v>42B3A1120711,5</v>
          </cell>
          <cell r="D14719">
            <v>80588000</v>
          </cell>
          <cell r="E14719" t="str">
            <v>Kárkifizetés és szolgáltatás bemutatása biztosítási ágazatonként a tárgyidőszak végén</v>
          </cell>
          <cell r="F14719" t="str">
            <v>Ebből: kötelező gépjármű felelősség</v>
          </cell>
          <cell r="G14719" t="str">
            <v>| Tárgyidőszaki kárkifizetések összege | Összesen</v>
          </cell>
        </row>
        <row r="14720">
          <cell r="A14720" t="str">
            <v>WABARD</v>
          </cell>
          <cell r="B14720">
            <v>39903</v>
          </cell>
          <cell r="C14720" t="str">
            <v>42B3A1120711,6</v>
          </cell>
          <cell r="D14720">
            <v>0</v>
          </cell>
          <cell r="E14720" t="str">
            <v>Kárkifizetés és szolgáltatás bemutatása biztosítási ágazatonként a tárgyidőszak végén</v>
          </cell>
          <cell r="F14720" t="str">
            <v>Ebből: kötelező gépjármű felelősség</v>
          </cell>
          <cell r="G14720" t="str">
            <v>| Függőkár tartalék (tételes) összege | Több, mint 5 éve bekövetkezett károkra</v>
          </cell>
        </row>
        <row r="14721">
          <cell r="A14721" t="str">
            <v>WABARD</v>
          </cell>
          <cell r="B14721">
            <v>39903</v>
          </cell>
          <cell r="C14721" t="str">
            <v>42B3A1120711,7</v>
          </cell>
          <cell r="D14721">
            <v>0</v>
          </cell>
          <cell r="E14721" t="str">
            <v>Kárkifizetés és szolgáltatás bemutatása biztosítási ágazatonként a tárgyidőszak végén</v>
          </cell>
          <cell r="F14721" t="str">
            <v>Ebből: kötelező gépjármű felelősség</v>
          </cell>
          <cell r="G14721" t="str">
            <v>| Függőkár tartalék (tételes) összege | 2-5 éve bekövetkezett károkra</v>
          </cell>
        </row>
        <row r="14722">
          <cell r="A14722" t="str">
            <v>WABARD</v>
          </cell>
          <cell r="B14722">
            <v>39903</v>
          </cell>
          <cell r="C14722" t="str">
            <v>42B3A1120711,8</v>
          </cell>
          <cell r="D14722">
            <v>0</v>
          </cell>
          <cell r="E14722" t="str">
            <v>Kárkifizetés és szolgáltatás bemutatása biztosítási ágazatonként a tárgyidőszak végén</v>
          </cell>
          <cell r="F14722" t="str">
            <v>Ebből: kötelező gépjármű felelősség</v>
          </cell>
          <cell r="G14722" t="str">
            <v>| Függőkár tartalék (tételes) összege | Előző évben bekövetkezett károkra</v>
          </cell>
        </row>
        <row r="14723">
          <cell r="A14723" t="str">
            <v>WABARD</v>
          </cell>
          <cell r="B14723">
            <v>39903</v>
          </cell>
          <cell r="C14723" t="str">
            <v>42B3A1120711,9</v>
          </cell>
          <cell r="D14723">
            <v>525791000</v>
          </cell>
          <cell r="E14723" t="str">
            <v>Kárkifizetés és szolgáltatás bemutatása biztosítási ágazatonként a tárgyidőszak végén</v>
          </cell>
          <cell r="F14723" t="str">
            <v>Ebből: kötelező gépjármű felelősség</v>
          </cell>
          <cell r="G14723" t="str">
            <v>| Függőkár tartalék (tételes) összege | Tárgyidőszakban bekövetkezett károkra</v>
          </cell>
        </row>
        <row r="14724">
          <cell r="A14724" t="str">
            <v>WABARD</v>
          </cell>
          <cell r="B14724">
            <v>39903</v>
          </cell>
          <cell r="C14724" t="str">
            <v>42B3A2120711,1</v>
          </cell>
          <cell r="D14724">
            <v>0</v>
          </cell>
          <cell r="E14724" t="str">
            <v>Kárkifizetés és szolgáltatás bemutatása biztosítási ágazatonként a tárgyidőszak végén (darab)</v>
          </cell>
          <cell r="F14724" t="str">
            <v>Ebből: kötelező gépjármű felelősség</v>
          </cell>
          <cell r="G14724" t="str">
            <v>| Tárgyidőszakban kifizetett károk darabszáma | Több, mint 5 éve bekövetkezett károk</v>
          </cell>
        </row>
        <row r="14725">
          <cell r="A14725" t="str">
            <v>WABARD</v>
          </cell>
          <cell r="B14725">
            <v>39903</v>
          </cell>
          <cell r="C14725" t="str">
            <v>42B3A2120711,10</v>
          </cell>
          <cell r="D14725">
            <v>955</v>
          </cell>
          <cell r="E14725" t="str">
            <v>Kárkifizetés és szolgáltatás bemutatása biztosítási ágazatonként a tárgyidőszak végén (darab)</v>
          </cell>
          <cell r="F14725" t="str">
            <v>Ebből: kötelező gépjármű felelősség</v>
          </cell>
          <cell r="G14725" t="str">
            <v>| Tárgyidőszakot követően várható kifizetésre kerülő károk darabszáma | Összesen</v>
          </cell>
        </row>
        <row r="14726">
          <cell r="A14726" t="str">
            <v>WABARD</v>
          </cell>
          <cell r="B14726">
            <v>39903</v>
          </cell>
          <cell r="C14726" t="str">
            <v>42B3A2120711,11</v>
          </cell>
          <cell r="D14726" t="str">
            <v>E</v>
          </cell>
          <cell r="E14726" t="str">
            <v>Kárkifizetés és szolgáltatás bemutatása biztosítási ágazatonként a tárgyidőszak végén (darab)</v>
          </cell>
          <cell r="F14726" t="str">
            <v>Ebből: kötelező gépjármű felelősség</v>
          </cell>
        </row>
        <row r="14727">
          <cell r="A14727" t="str">
            <v>WABARD</v>
          </cell>
          <cell r="B14727">
            <v>39903</v>
          </cell>
          <cell r="C14727" t="str">
            <v>42B3A2120711,4</v>
          </cell>
          <cell r="D14727">
            <v>323</v>
          </cell>
          <cell r="E14727" t="str">
            <v>Kárkifizetés és szolgáltatás bemutatása biztosítási ágazatonként a tárgyidőszak végén (darab)</v>
          </cell>
          <cell r="F14727" t="str">
            <v>Ebből: kötelező gépjármű felelősség</v>
          </cell>
          <cell r="G14727" t="str">
            <v>| Tárgyidőszakban kifizetett károk darabszáma | Tárgyidőszakban bekövetkezett károk</v>
          </cell>
        </row>
        <row r="14728">
          <cell r="A14728" t="str">
            <v>WABARD</v>
          </cell>
          <cell r="B14728">
            <v>39903</v>
          </cell>
          <cell r="C14728" t="str">
            <v>42B3A2120711,5</v>
          </cell>
          <cell r="D14728">
            <v>323</v>
          </cell>
          <cell r="E14728" t="str">
            <v>Kárkifizetés és szolgáltatás bemutatása biztosítási ágazatonként a tárgyidőszak végén (darab)</v>
          </cell>
          <cell r="F14728" t="str">
            <v>Ebből: kötelező gépjármű felelősség</v>
          </cell>
          <cell r="G14728" t="str">
            <v>| Tárgyidőszakban kifizetett károk darabszáma | Összesen</v>
          </cell>
        </row>
        <row r="14729">
          <cell r="A14729" t="str">
            <v>WABARD</v>
          </cell>
          <cell r="B14729">
            <v>39903</v>
          </cell>
          <cell r="C14729" t="str">
            <v>42B3A2120711,9</v>
          </cell>
          <cell r="D14729">
            <v>955</v>
          </cell>
          <cell r="E14729" t="str">
            <v>Kárkifizetés és szolgáltatás bemutatása biztosítási ágazatonként a tárgyidőszak végén (darab)</v>
          </cell>
          <cell r="F14729" t="str">
            <v>Ebből: kötelező gépjármű felelősség</v>
          </cell>
          <cell r="G14729" t="str">
            <v>| Tárgyidőszakot követően várható kifizetésre kerülő károk darabszáma | Tárgyidőszakban bekövetkezett károk</v>
          </cell>
        </row>
        <row r="14730">
          <cell r="A14730" t="str">
            <v>WABARD</v>
          </cell>
          <cell r="B14730">
            <v>39994</v>
          </cell>
          <cell r="C14730" t="str">
            <v>42B3A1120711,1</v>
          </cell>
          <cell r="D14730">
            <v>0</v>
          </cell>
          <cell r="E14730" t="str">
            <v>Kárkifizetés és szolgáltatás bemutatása biztosítási ágazatonként a tárgyidőszak végén</v>
          </cell>
          <cell r="F14730" t="str">
            <v>Ebből: kötelező gépjármű felelősség</v>
          </cell>
          <cell r="G14730" t="str">
            <v>| Tárgyidőszaki kárkifizetések összege | Több, mint 5 éve bekövetkezett károkra</v>
          </cell>
        </row>
        <row r="14731">
          <cell r="A14731" t="str">
            <v>WABARD</v>
          </cell>
          <cell r="B14731">
            <v>39994</v>
          </cell>
          <cell r="C14731" t="str">
            <v>42B3A1120711,10</v>
          </cell>
          <cell r="D14731">
            <v>1136412000</v>
          </cell>
          <cell r="E14731" t="str">
            <v>Kárkifizetés és szolgáltatás bemutatása biztosítási ágazatonként a tárgyidőszak végén</v>
          </cell>
          <cell r="F14731" t="str">
            <v>Ebből: kötelező gépjármű felelősség</v>
          </cell>
          <cell r="G14731" t="str">
            <v>| Függőkár tartalék (tételes) összege | Összesen</v>
          </cell>
        </row>
        <row r="14732">
          <cell r="A14732" t="str">
            <v>WABARD</v>
          </cell>
          <cell r="B14732">
            <v>39994</v>
          </cell>
          <cell r="C14732" t="str">
            <v>42B3A1120711,11</v>
          </cell>
          <cell r="D14732">
            <v>0</v>
          </cell>
          <cell r="E14732" t="str">
            <v>Kárkifizetés és szolgáltatás bemutatása biztosítási ágazatonként a tárgyidőszak végén</v>
          </cell>
          <cell r="F14732" t="str">
            <v>Ebből: kötelező gépjármű felelősség</v>
          </cell>
          <cell r="G14732" t="str">
            <v>| IBNR tartalék összege | Több mint 5 éve bekövetkezett károkra</v>
          </cell>
        </row>
        <row r="14733">
          <cell r="A14733" t="str">
            <v>WABARD</v>
          </cell>
          <cell r="B14733">
            <v>39994</v>
          </cell>
          <cell r="C14733" t="str">
            <v>42B3A1120711,12</v>
          </cell>
          <cell r="D14733">
            <v>0</v>
          </cell>
          <cell r="E14733" t="str">
            <v>Kárkifizetés és szolgáltatás bemutatása biztosítási ágazatonként a tárgyidőszak végén</v>
          </cell>
          <cell r="F14733" t="str">
            <v>Ebből: kötelező gépjármű felelősség</v>
          </cell>
          <cell r="G14733" t="str">
            <v>| IBNR tartalék összege | 2-5 éve bekövetkezett károkra</v>
          </cell>
        </row>
        <row r="14734">
          <cell r="A14734" t="str">
            <v>WABARD</v>
          </cell>
          <cell r="B14734">
            <v>39994</v>
          </cell>
          <cell r="C14734" t="str">
            <v>42B3A1120711,13</v>
          </cell>
          <cell r="D14734">
            <v>0</v>
          </cell>
          <cell r="E14734" t="str">
            <v>Kárkifizetés és szolgáltatás bemutatása biztosítási ágazatonként a tárgyidőszak végén</v>
          </cell>
          <cell r="F14734" t="str">
            <v>Ebből: kötelező gépjármű felelősség</v>
          </cell>
          <cell r="G14734" t="str">
            <v>| IBNR tartalék összege | Előző évben bekövetkezett károkra</v>
          </cell>
        </row>
        <row r="14735">
          <cell r="A14735" t="str">
            <v>WABARD</v>
          </cell>
          <cell r="B14735">
            <v>39994</v>
          </cell>
          <cell r="C14735" t="str">
            <v>42B3A1120711,14</v>
          </cell>
          <cell r="D14735">
            <v>337334000</v>
          </cell>
          <cell r="E14735" t="str">
            <v>Kárkifizetés és szolgáltatás bemutatása biztosítási ágazatonként a tárgyidőszak végén</v>
          </cell>
          <cell r="F14735" t="str">
            <v>Ebből: kötelező gépjármű felelősség</v>
          </cell>
          <cell r="G14735" t="str">
            <v>| IBNR tartalék összege | Tárgyidőszakban bekövetkezett károkra</v>
          </cell>
        </row>
        <row r="14736">
          <cell r="A14736" t="str">
            <v>WABARD</v>
          </cell>
          <cell r="B14736">
            <v>39994</v>
          </cell>
          <cell r="C14736" t="str">
            <v>42B3A1120711,15</v>
          </cell>
          <cell r="D14736">
            <v>337334000</v>
          </cell>
          <cell r="E14736" t="str">
            <v>Kárkifizetés és szolgáltatás bemutatása biztosítási ágazatonként a tárgyidőszak végén</v>
          </cell>
          <cell r="F14736" t="str">
            <v>Ebből: kötelező gépjármű felelősség</v>
          </cell>
          <cell r="G14736" t="str">
            <v>| IBNR tartalék összege | Összesen</v>
          </cell>
        </row>
        <row r="14737">
          <cell r="A14737" t="str">
            <v>WABARD</v>
          </cell>
          <cell r="B14737">
            <v>39994</v>
          </cell>
          <cell r="C14737" t="str">
            <v>42B3A1120711,16</v>
          </cell>
          <cell r="D14737" t="str">
            <v>E</v>
          </cell>
          <cell r="E14737" t="str">
            <v>Kárkifizetés és szolgáltatás bemutatása biztosítási ágazatonként a tárgyidőszak végén</v>
          </cell>
          <cell r="F14737" t="str">
            <v>Ebből: kötelező gépjármű felelősség</v>
          </cell>
        </row>
        <row r="14738">
          <cell r="A14738" t="str">
            <v>WABARD</v>
          </cell>
          <cell r="B14738">
            <v>39994</v>
          </cell>
          <cell r="C14738" t="str">
            <v>42B3A1120711,2</v>
          </cell>
          <cell r="D14738">
            <v>0</v>
          </cell>
          <cell r="E14738" t="str">
            <v>Kárkifizetés és szolgáltatás bemutatása biztosítási ágazatonként a tárgyidőszak végén</v>
          </cell>
          <cell r="F14738" t="str">
            <v>Ebből: kötelező gépjármű felelősség</v>
          </cell>
          <cell r="G14738" t="str">
            <v>| Tárgyidőszaki kárkifizetések összege | 2-5 éve bekövetkezett károkra</v>
          </cell>
        </row>
        <row r="14739">
          <cell r="A14739" t="str">
            <v>WABARD</v>
          </cell>
          <cell r="B14739">
            <v>39994</v>
          </cell>
          <cell r="C14739" t="str">
            <v>42B3A1120711,3</v>
          </cell>
          <cell r="D14739">
            <v>0</v>
          </cell>
          <cell r="E14739" t="str">
            <v>Kárkifizetés és szolgáltatás bemutatása biztosítási ágazatonként a tárgyidőszak végén</v>
          </cell>
          <cell r="F14739" t="str">
            <v>Ebből: kötelező gépjármű felelősség</v>
          </cell>
          <cell r="G14739" t="str">
            <v>| Tárgyidőszaki kárkifizetések összege | Előző évben bekövetkezett károkra</v>
          </cell>
        </row>
        <row r="14740">
          <cell r="A14740" t="str">
            <v>WABARD</v>
          </cell>
          <cell r="B14740">
            <v>39994</v>
          </cell>
          <cell r="C14740" t="str">
            <v>42B3A1120711,4</v>
          </cell>
          <cell r="D14740">
            <v>421630000</v>
          </cell>
          <cell r="E14740" t="str">
            <v>Kárkifizetés és szolgáltatás bemutatása biztosítási ágazatonként a tárgyidőszak végén</v>
          </cell>
          <cell r="F14740" t="str">
            <v>Ebből: kötelező gépjármű felelősség</v>
          </cell>
          <cell r="G14740" t="str">
            <v>| Tárgyidőszaki kárkifizetések összege | Tárgyidőszakban bekövetkezett károkra</v>
          </cell>
        </row>
        <row r="14741">
          <cell r="A14741" t="str">
            <v>WABARD</v>
          </cell>
          <cell r="B14741">
            <v>39994</v>
          </cell>
          <cell r="C14741" t="str">
            <v>42B3A1120711,5</v>
          </cell>
          <cell r="D14741">
            <v>421630000</v>
          </cell>
          <cell r="E14741" t="str">
            <v>Kárkifizetés és szolgáltatás bemutatása biztosítási ágazatonként a tárgyidőszak végén</v>
          </cell>
          <cell r="F14741" t="str">
            <v>Ebből: kötelező gépjármű felelősség</v>
          </cell>
          <cell r="G14741" t="str">
            <v>| Tárgyidőszaki kárkifizetések összege | Összesen</v>
          </cell>
        </row>
        <row r="14742">
          <cell r="A14742" t="str">
            <v>WABARD</v>
          </cell>
          <cell r="B14742">
            <v>39994</v>
          </cell>
          <cell r="C14742" t="str">
            <v>42B3A1120711,6</v>
          </cell>
          <cell r="D14742">
            <v>0</v>
          </cell>
          <cell r="E14742" t="str">
            <v>Kárkifizetés és szolgáltatás bemutatása biztosítási ágazatonként a tárgyidőszak végén</v>
          </cell>
          <cell r="F14742" t="str">
            <v>Ebből: kötelező gépjármű felelősség</v>
          </cell>
          <cell r="G14742" t="str">
            <v>| Függőkár tartalék (tételes) összege | Több, mint 5 éve bekövetkezett károkra</v>
          </cell>
        </row>
        <row r="14743">
          <cell r="A14743" t="str">
            <v>WABARD</v>
          </cell>
          <cell r="B14743">
            <v>39994</v>
          </cell>
          <cell r="C14743" t="str">
            <v>42B3A1120711,7</v>
          </cell>
          <cell r="D14743">
            <v>0</v>
          </cell>
          <cell r="E14743" t="str">
            <v>Kárkifizetés és szolgáltatás bemutatása biztosítási ágazatonként a tárgyidőszak végén</v>
          </cell>
          <cell r="F14743" t="str">
            <v>Ebből: kötelező gépjármű felelősség</v>
          </cell>
          <cell r="G14743" t="str">
            <v>| Függőkár tartalék (tételes) összege | 2-5 éve bekövetkezett károkra</v>
          </cell>
        </row>
        <row r="14744">
          <cell r="A14744" t="str">
            <v>WABARD</v>
          </cell>
          <cell r="B14744">
            <v>39994</v>
          </cell>
          <cell r="C14744" t="str">
            <v>42B3A1120711,8</v>
          </cell>
          <cell r="D14744">
            <v>0</v>
          </cell>
          <cell r="E14744" t="str">
            <v>Kárkifizetés és szolgáltatás bemutatása biztosítási ágazatonként a tárgyidőszak végén</v>
          </cell>
          <cell r="F14744" t="str">
            <v>Ebből: kötelező gépjármű felelősség</v>
          </cell>
          <cell r="G14744" t="str">
            <v>| Függőkár tartalék (tételes) összege | Előző évben bekövetkezett károkra</v>
          </cell>
        </row>
        <row r="14745">
          <cell r="A14745" t="str">
            <v>WABARD</v>
          </cell>
          <cell r="B14745">
            <v>39994</v>
          </cell>
          <cell r="C14745" t="str">
            <v>42B3A1120711,9</v>
          </cell>
          <cell r="D14745">
            <v>1136412000</v>
          </cell>
          <cell r="E14745" t="str">
            <v>Kárkifizetés és szolgáltatás bemutatása biztosítási ágazatonként a tárgyidőszak végén</v>
          </cell>
          <cell r="F14745" t="str">
            <v>Ebből: kötelező gépjármű felelősség</v>
          </cell>
          <cell r="G14745" t="str">
            <v>| Függőkár tartalék (tételes) összege | Tárgyidőszakban bekövetkezett károkra</v>
          </cell>
        </row>
        <row r="14746">
          <cell r="A14746" t="str">
            <v>WABARD</v>
          </cell>
          <cell r="B14746">
            <v>39994</v>
          </cell>
          <cell r="C14746" t="str">
            <v>42B3A2120711,1</v>
          </cell>
          <cell r="D14746">
            <v>0</v>
          </cell>
          <cell r="E14746" t="str">
            <v>Kárkifizetés és szolgáltatás bemutatása biztosítási ágazatonként a tárgyidőszak végén (darab)</v>
          </cell>
          <cell r="F14746" t="str">
            <v>Ebből: kötelező gépjármű felelősség</v>
          </cell>
          <cell r="G14746" t="str">
            <v>| Tárgyidőszakban kifizetett károk darabszáma | Több, mint 5 éve bekövetkezett károk</v>
          </cell>
        </row>
        <row r="14747">
          <cell r="A14747" t="str">
            <v>WABARD</v>
          </cell>
          <cell r="B14747">
            <v>39994</v>
          </cell>
          <cell r="C14747" t="str">
            <v>42B3A2120711,10</v>
          </cell>
          <cell r="D14747">
            <v>1025</v>
          </cell>
          <cell r="E14747" t="str">
            <v>Kárkifizetés és szolgáltatás bemutatása biztosítási ágazatonként a tárgyidőszak végén (darab)</v>
          </cell>
          <cell r="F14747" t="str">
            <v>Ebből: kötelező gépjármű felelősség</v>
          </cell>
          <cell r="G14747" t="str">
            <v>| Tárgyidőszakot követően várható kifizetésre kerülő károk darabszáma | Összesen</v>
          </cell>
        </row>
        <row r="14748">
          <cell r="A14748" t="str">
            <v>WABARD</v>
          </cell>
          <cell r="B14748">
            <v>39994</v>
          </cell>
          <cell r="C14748" t="str">
            <v>42B3A2120711,11</v>
          </cell>
          <cell r="D14748" t="str">
            <v>E</v>
          </cell>
          <cell r="E14748" t="str">
            <v>Kárkifizetés és szolgáltatás bemutatása biztosítási ágazatonként a tárgyidőszak végén (darab)</v>
          </cell>
          <cell r="F14748" t="str">
            <v>Ebből: kötelező gépjármű felelősség</v>
          </cell>
        </row>
        <row r="14749">
          <cell r="A14749" t="str">
            <v>WABARD</v>
          </cell>
          <cell r="B14749">
            <v>39994</v>
          </cell>
          <cell r="C14749" t="str">
            <v>42B3A2120711,2</v>
          </cell>
          <cell r="D14749">
            <v>0</v>
          </cell>
          <cell r="E14749" t="str">
            <v>Kárkifizetés és szolgáltatás bemutatása biztosítási ágazatonként a tárgyidőszak végén (darab)</v>
          </cell>
          <cell r="F14749" t="str">
            <v>Ebből: kötelező gépjármű felelősség</v>
          </cell>
          <cell r="G14749" t="str">
            <v>| Tárgyidőszakban kifizetett károk darabszáma | 2-5 éve bekövetkezett károk</v>
          </cell>
        </row>
        <row r="14750">
          <cell r="A14750" t="str">
            <v>WABARD</v>
          </cell>
          <cell r="B14750">
            <v>39994</v>
          </cell>
          <cell r="C14750" t="str">
            <v>42B3A2120711,3</v>
          </cell>
          <cell r="D14750">
            <v>0</v>
          </cell>
          <cell r="E14750" t="str">
            <v>Kárkifizetés és szolgáltatás bemutatása biztosítási ágazatonként a tárgyidőszak végén (darab)</v>
          </cell>
          <cell r="F14750" t="str">
            <v>Ebből: kötelező gépjármű felelősség</v>
          </cell>
          <cell r="G14750" t="str">
            <v>| Tárgyidőszakban kifizetett károk darabszáma | Előző évben bekövetkezett károk</v>
          </cell>
        </row>
        <row r="14751">
          <cell r="A14751" t="str">
            <v>WABARD</v>
          </cell>
          <cell r="B14751">
            <v>39994</v>
          </cell>
          <cell r="C14751" t="str">
            <v>42B3A2120711,4</v>
          </cell>
          <cell r="D14751">
            <v>2364</v>
          </cell>
          <cell r="E14751" t="str">
            <v>Kárkifizetés és szolgáltatás bemutatása biztosítási ágazatonként a tárgyidőszak végén (darab)</v>
          </cell>
          <cell r="F14751" t="str">
            <v>Ebből: kötelező gépjármű felelősség</v>
          </cell>
          <cell r="G14751" t="str">
            <v>| Tárgyidőszakban kifizetett károk darabszáma | Tárgyidőszakban bekövetkezett károk</v>
          </cell>
        </row>
        <row r="14752">
          <cell r="A14752" t="str">
            <v>WABARD</v>
          </cell>
          <cell r="B14752">
            <v>39994</v>
          </cell>
          <cell r="C14752" t="str">
            <v>42B3A2120711,5</v>
          </cell>
          <cell r="D14752">
            <v>2364</v>
          </cell>
          <cell r="E14752" t="str">
            <v>Kárkifizetés és szolgáltatás bemutatása biztosítási ágazatonként a tárgyidőszak végén (darab)</v>
          </cell>
          <cell r="F14752" t="str">
            <v>Ebből: kötelező gépjármű felelősség</v>
          </cell>
          <cell r="G14752" t="str">
            <v>| Tárgyidőszakban kifizetett károk darabszáma | Összesen</v>
          </cell>
        </row>
        <row r="14753">
          <cell r="A14753" t="str">
            <v>WABARD</v>
          </cell>
          <cell r="B14753">
            <v>39994</v>
          </cell>
          <cell r="C14753" t="str">
            <v>42B3A2120711,9</v>
          </cell>
          <cell r="D14753">
            <v>1025</v>
          </cell>
          <cell r="E14753" t="str">
            <v>Kárkifizetés és szolgáltatás bemutatása biztosítási ágazatonként a tárgyidőszak végén (darab)</v>
          </cell>
          <cell r="F14753" t="str">
            <v>Ebből: kötelező gépjármű felelősség</v>
          </cell>
          <cell r="G14753" t="str">
            <v>| Tárgyidőszakot követően várható kifizetésre kerülő károk darabszáma | Tárgyidőszakban bekövetkezett károk</v>
          </cell>
        </row>
        <row r="14754">
          <cell r="A14754" t="str">
            <v>WABARD</v>
          </cell>
          <cell r="B14754">
            <v>40086</v>
          </cell>
          <cell r="C14754" t="str">
            <v>42B3A1120711,1</v>
          </cell>
          <cell r="D14754">
            <v>0</v>
          </cell>
          <cell r="E14754" t="str">
            <v>Kárkifizetés és szolgáltatás bemutatása biztosítási ágazatonként a tárgyidőszak végén</v>
          </cell>
          <cell r="F14754" t="str">
            <v>Ebből: kötelező gépjármű felelősség</v>
          </cell>
          <cell r="G14754" t="str">
            <v>| Tárgyidőszaki kárkifizetések összege | Több, mint 5 éve bekövetkezett károkra</v>
          </cell>
        </row>
        <row r="14755">
          <cell r="A14755" t="str">
            <v>WABARD</v>
          </cell>
          <cell r="B14755">
            <v>40086</v>
          </cell>
          <cell r="C14755" t="str">
            <v>42B3A1120711,10</v>
          </cell>
          <cell r="D14755">
            <v>1621619000</v>
          </cell>
          <cell r="E14755" t="str">
            <v>Kárkifizetés és szolgáltatás bemutatása biztosítási ágazatonként a tárgyidőszak végén</v>
          </cell>
          <cell r="F14755" t="str">
            <v>Ebből: kötelező gépjármű felelősség</v>
          </cell>
          <cell r="G14755" t="str">
            <v>| Függőkár tartalék (tételes) összege | Összesen</v>
          </cell>
        </row>
        <row r="14756">
          <cell r="A14756" t="str">
            <v>WABARD</v>
          </cell>
          <cell r="B14756">
            <v>40086</v>
          </cell>
          <cell r="C14756" t="str">
            <v>42B3A1120711,11</v>
          </cell>
          <cell r="D14756">
            <v>0</v>
          </cell>
          <cell r="E14756" t="str">
            <v>Kárkifizetés és szolgáltatás bemutatása biztosítási ágazatonként a tárgyidőszak végén</v>
          </cell>
          <cell r="F14756" t="str">
            <v>Ebből: kötelező gépjármű felelősség</v>
          </cell>
          <cell r="G14756" t="str">
            <v>| IBNR tartalék összege | Több mint 5 éve bekövetkezett károkra</v>
          </cell>
        </row>
        <row r="14757">
          <cell r="A14757" t="str">
            <v>WABARD</v>
          </cell>
          <cell r="B14757">
            <v>40086</v>
          </cell>
          <cell r="C14757" t="str">
            <v>42B3A1120711,12</v>
          </cell>
          <cell r="D14757">
            <v>0</v>
          </cell>
          <cell r="E14757" t="str">
            <v>Kárkifizetés és szolgáltatás bemutatása biztosítási ágazatonként a tárgyidőszak végén</v>
          </cell>
          <cell r="F14757" t="str">
            <v>Ebből: kötelező gépjármű felelősség</v>
          </cell>
          <cell r="G14757" t="str">
            <v>| IBNR tartalék összege | 2-5 éve bekövetkezett károkra</v>
          </cell>
        </row>
        <row r="14758">
          <cell r="A14758" t="str">
            <v>WABARD</v>
          </cell>
          <cell r="B14758">
            <v>40086</v>
          </cell>
          <cell r="C14758" t="str">
            <v>42B3A1120711,13</v>
          </cell>
          <cell r="D14758">
            <v>0</v>
          </cell>
          <cell r="E14758" t="str">
            <v>Kárkifizetés és szolgáltatás bemutatása biztosítási ágazatonként a tárgyidőszak végén</v>
          </cell>
          <cell r="F14758" t="str">
            <v>Ebből: kötelező gépjármű felelősség</v>
          </cell>
          <cell r="G14758" t="str">
            <v>| IBNR tartalék összege | Előző évben bekövetkezett károkra</v>
          </cell>
        </row>
        <row r="14759">
          <cell r="A14759" t="str">
            <v>WABARD</v>
          </cell>
          <cell r="B14759">
            <v>40086</v>
          </cell>
          <cell r="C14759" t="str">
            <v>42B3A1120711,14</v>
          </cell>
          <cell r="D14759">
            <v>518288000</v>
          </cell>
          <cell r="E14759" t="str">
            <v>Kárkifizetés és szolgáltatás bemutatása biztosítási ágazatonként a tárgyidőszak végén</v>
          </cell>
          <cell r="F14759" t="str">
            <v>Ebből: kötelező gépjármű felelősség</v>
          </cell>
          <cell r="G14759" t="str">
            <v>| IBNR tartalék összege | Tárgyidőszakban bekövetkezett károkra</v>
          </cell>
        </row>
        <row r="14760">
          <cell r="A14760" t="str">
            <v>WABARD</v>
          </cell>
          <cell r="B14760">
            <v>40086</v>
          </cell>
          <cell r="C14760" t="str">
            <v>42B3A1120711,15</v>
          </cell>
          <cell r="D14760">
            <v>518288000</v>
          </cell>
          <cell r="E14760" t="str">
            <v>Kárkifizetés és szolgáltatás bemutatása biztosítási ágazatonként a tárgyidőszak végén</v>
          </cell>
          <cell r="F14760" t="str">
            <v>Ebből: kötelező gépjármű felelősség</v>
          </cell>
          <cell r="G14760" t="str">
            <v>| IBNR tartalék összege | Összesen</v>
          </cell>
        </row>
        <row r="14761">
          <cell r="A14761" t="str">
            <v>WABARD</v>
          </cell>
          <cell r="B14761">
            <v>40086</v>
          </cell>
          <cell r="C14761" t="str">
            <v>42B3A1120711,16</v>
          </cell>
          <cell r="D14761" t="str">
            <v>E</v>
          </cell>
          <cell r="E14761" t="str">
            <v>Kárkifizetés és szolgáltatás bemutatása biztosítási ágazatonként a tárgyidőszak végén</v>
          </cell>
          <cell r="F14761" t="str">
            <v>Ebből: kötelező gépjármű felelősség</v>
          </cell>
        </row>
        <row r="14762">
          <cell r="A14762" t="str">
            <v>WABARD</v>
          </cell>
          <cell r="B14762">
            <v>40086</v>
          </cell>
          <cell r="C14762" t="str">
            <v>42B3A1120711,2</v>
          </cell>
          <cell r="D14762">
            <v>0</v>
          </cell>
          <cell r="E14762" t="str">
            <v>Kárkifizetés és szolgáltatás bemutatása biztosítási ágazatonként a tárgyidőszak végén</v>
          </cell>
          <cell r="F14762" t="str">
            <v>Ebből: kötelező gépjármű felelősség</v>
          </cell>
          <cell r="G14762" t="str">
            <v>| Tárgyidőszaki kárkifizetések összege | 2-5 éve bekövetkezett károkra</v>
          </cell>
        </row>
        <row r="14763">
          <cell r="A14763" t="str">
            <v>WABARD</v>
          </cell>
          <cell r="B14763">
            <v>40086</v>
          </cell>
          <cell r="C14763" t="str">
            <v>42B3A1120711,3</v>
          </cell>
          <cell r="D14763">
            <v>0</v>
          </cell>
          <cell r="E14763" t="str">
            <v>Kárkifizetés és szolgáltatás bemutatása biztosítási ágazatonként a tárgyidőszak végén</v>
          </cell>
          <cell r="F14763" t="str">
            <v>Ebből: kötelező gépjármű felelősség</v>
          </cell>
          <cell r="G14763" t="str">
            <v>| Tárgyidőszaki kárkifizetések összege | Előző évben bekövetkezett károkra</v>
          </cell>
        </row>
        <row r="14764">
          <cell r="A14764" t="str">
            <v>WABARD</v>
          </cell>
          <cell r="B14764">
            <v>40086</v>
          </cell>
          <cell r="C14764" t="str">
            <v>42B3A1120711,4</v>
          </cell>
          <cell r="D14764">
            <v>972786000</v>
          </cell>
          <cell r="E14764" t="str">
            <v>Kárkifizetés és szolgáltatás bemutatása biztosítási ágazatonként a tárgyidőszak végén</v>
          </cell>
          <cell r="F14764" t="str">
            <v>Ebből: kötelező gépjármű felelősség</v>
          </cell>
          <cell r="G14764" t="str">
            <v>| Tárgyidőszaki kárkifizetések összege | Tárgyidőszakban bekövetkezett károkra</v>
          </cell>
        </row>
        <row r="14765">
          <cell r="A14765" t="str">
            <v>WABARD</v>
          </cell>
          <cell r="B14765">
            <v>40086</v>
          </cell>
          <cell r="C14765" t="str">
            <v>42B3A1120711,5</v>
          </cell>
          <cell r="D14765">
            <v>972786000</v>
          </cell>
          <cell r="E14765" t="str">
            <v>Kárkifizetés és szolgáltatás bemutatása biztosítási ágazatonként a tárgyidőszak végén</v>
          </cell>
          <cell r="F14765" t="str">
            <v>Ebből: kötelező gépjármű felelősség</v>
          </cell>
          <cell r="G14765" t="str">
            <v>| Tárgyidőszaki kárkifizetések összege | Összesen</v>
          </cell>
        </row>
        <row r="14766">
          <cell r="A14766" t="str">
            <v>WABARD</v>
          </cell>
          <cell r="B14766">
            <v>40086</v>
          </cell>
          <cell r="C14766" t="str">
            <v>42B3A1120711,6</v>
          </cell>
          <cell r="D14766">
            <v>0</v>
          </cell>
          <cell r="E14766" t="str">
            <v>Kárkifizetés és szolgáltatás bemutatása biztosítási ágazatonként a tárgyidőszak végén</v>
          </cell>
          <cell r="F14766" t="str">
            <v>Ebből: kötelező gépjármű felelősség</v>
          </cell>
          <cell r="G14766" t="str">
            <v>| Függőkár tartalék (tételes) összege | Több, mint 5 éve bekövetkezett károkra</v>
          </cell>
        </row>
        <row r="14767">
          <cell r="A14767" t="str">
            <v>WABARD</v>
          </cell>
          <cell r="B14767">
            <v>40086</v>
          </cell>
          <cell r="C14767" t="str">
            <v>42B3A1120711,7</v>
          </cell>
          <cell r="D14767">
            <v>0</v>
          </cell>
          <cell r="E14767" t="str">
            <v>Kárkifizetés és szolgáltatás bemutatása biztosítási ágazatonként a tárgyidőszak végén</v>
          </cell>
          <cell r="F14767" t="str">
            <v>Ebből: kötelező gépjármű felelősség</v>
          </cell>
          <cell r="G14767" t="str">
            <v>| Függőkár tartalék (tételes) összege | 2-5 éve bekövetkezett károkra</v>
          </cell>
        </row>
        <row r="14768">
          <cell r="A14768" t="str">
            <v>WABARD</v>
          </cell>
          <cell r="B14768">
            <v>40086</v>
          </cell>
          <cell r="C14768" t="str">
            <v>42B3A1120711,8</v>
          </cell>
          <cell r="D14768">
            <v>0</v>
          </cell>
          <cell r="E14768" t="str">
            <v>Kárkifizetés és szolgáltatás bemutatása biztosítási ágazatonként a tárgyidőszak végén</v>
          </cell>
          <cell r="F14768" t="str">
            <v>Ebből: kötelező gépjármű felelősség</v>
          </cell>
          <cell r="G14768" t="str">
            <v>| Függőkár tartalék (tételes) összege | Előző évben bekövetkezett károkra</v>
          </cell>
        </row>
        <row r="14769">
          <cell r="A14769" t="str">
            <v>WABARD</v>
          </cell>
          <cell r="B14769">
            <v>40086</v>
          </cell>
          <cell r="C14769" t="str">
            <v>42B3A1120711,9</v>
          </cell>
          <cell r="D14769">
            <v>1621619000</v>
          </cell>
          <cell r="E14769" t="str">
            <v>Kárkifizetés és szolgáltatás bemutatása biztosítási ágazatonként a tárgyidőszak végén</v>
          </cell>
          <cell r="F14769" t="str">
            <v>Ebből: kötelező gépjármű felelősség</v>
          </cell>
          <cell r="G14769" t="str">
            <v>| Függőkár tartalék (tételes) összege | Tárgyidőszakban bekövetkezett károkra</v>
          </cell>
        </row>
        <row r="14770">
          <cell r="A14770" t="str">
            <v>WABARD</v>
          </cell>
          <cell r="B14770">
            <v>40086</v>
          </cell>
          <cell r="C14770" t="str">
            <v>42B3A2120711,1</v>
          </cell>
          <cell r="D14770">
            <v>0</v>
          </cell>
          <cell r="E14770" t="str">
            <v>Kárkifizetés és szolgáltatás bemutatása biztosítási ágazatonként a tárgyidőszak végén (darab)</v>
          </cell>
          <cell r="F14770" t="str">
            <v>Ebből: kötelező gépjármű felelősség</v>
          </cell>
          <cell r="G14770" t="str">
            <v>| Tárgyidőszakban kifizetett károk darabszáma | Több, mint 5 éve bekövetkezett károk</v>
          </cell>
        </row>
        <row r="14771">
          <cell r="A14771" t="str">
            <v>WABARD</v>
          </cell>
          <cell r="B14771">
            <v>40086</v>
          </cell>
          <cell r="C14771" t="str">
            <v>42B3A2120711,10</v>
          </cell>
          <cell r="D14771">
            <v>2568</v>
          </cell>
          <cell r="E14771" t="str">
            <v>Kárkifizetés és szolgáltatás bemutatása biztosítási ágazatonként a tárgyidőszak végén (darab)</v>
          </cell>
          <cell r="F14771" t="str">
            <v>Ebből: kötelező gépjármű felelősség</v>
          </cell>
          <cell r="G14771" t="str">
            <v>| Tárgyidőszakot követően várható kifizetésre kerülő károk darabszáma | Összesen</v>
          </cell>
        </row>
        <row r="14772">
          <cell r="A14772" t="str">
            <v>WABARD</v>
          </cell>
          <cell r="B14772">
            <v>40086</v>
          </cell>
          <cell r="C14772" t="str">
            <v>42B3A2120711,11</v>
          </cell>
          <cell r="D14772" t="str">
            <v>E</v>
          </cell>
          <cell r="E14772" t="str">
            <v>Kárkifizetés és szolgáltatás bemutatása biztosítási ágazatonként a tárgyidőszak végén (darab)</v>
          </cell>
          <cell r="F14772" t="str">
            <v>Ebből: kötelező gépjármű felelősség</v>
          </cell>
        </row>
        <row r="14773">
          <cell r="A14773" t="str">
            <v>WABARD</v>
          </cell>
          <cell r="B14773">
            <v>40086</v>
          </cell>
          <cell r="C14773" t="str">
            <v>42B3A2120711,2</v>
          </cell>
          <cell r="D14773">
            <v>0</v>
          </cell>
          <cell r="E14773" t="str">
            <v>Kárkifizetés és szolgáltatás bemutatása biztosítási ágazatonként a tárgyidőszak végén (darab)</v>
          </cell>
          <cell r="F14773" t="str">
            <v>Ebből: kötelező gépjármű felelősség</v>
          </cell>
          <cell r="G14773" t="str">
            <v>| Tárgyidőszakban kifizetett károk darabszáma | 2-5 éve bekövetkezett károk</v>
          </cell>
        </row>
        <row r="14774">
          <cell r="A14774" t="str">
            <v>WABARD</v>
          </cell>
          <cell r="B14774">
            <v>40086</v>
          </cell>
          <cell r="C14774" t="str">
            <v>42B3A2120711,3</v>
          </cell>
          <cell r="D14774">
            <v>0</v>
          </cell>
          <cell r="E14774" t="str">
            <v>Kárkifizetés és szolgáltatás bemutatása biztosítási ágazatonként a tárgyidőszak végén (darab)</v>
          </cell>
          <cell r="F14774" t="str">
            <v>Ebből: kötelező gépjármű felelősség</v>
          </cell>
          <cell r="G14774" t="str">
            <v>| Tárgyidőszakban kifizetett károk darabszáma | Előző évben bekövetkezett károk</v>
          </cell>
        </row>
        <row r="14775">
          <cell r="A14775" t="str">
            <v>WABARD</v>
          </cell>
          <cell r="B14775">
            <v>40086</v>
          </cell>
          <cell r="C14775" t="str">
            <v>42B3A2120711,4</v>
          </cell>
          <cell r="D14775">
            <v>4037</v>
          </cell>
          <cell r="E14775" t="str">
            <v>Kárkifizetés és szolgáltatás bemutatása biztosítási ágazatonként a tárgyidőszak végén (darab)</v>
          </cell>
          <cell r="F14775" t="str">
            <v>Ebből: kötelező gépjármű felelősség</v>
          </cell>
          <cell r="G14775" t="str">
            <v>| Tárgyidőszakban kifizetett károk darabszáma | Tárgyidőszakban bekövetkezett károk</v>
          </cell>
        </row>
        <row r="14776">
          <cell r="A14776" t="str">
            <v>WABARD</v>
          </cell>
          <cell r="B14776">
            <v>40086</v>
          </cell>
          <cell r="C14776" t="str">
            <v>42B3A2120711,5</v>
          </cell>
          <cell r="D14776">
            <v>4037</v>
          </cell>
          <cell r="E14776" t="str">
            <v>Kárkifizetés és szolgáltatás bemutatása biztosítási ágazatonként a tárgyidőszak végén (darab)</v>
          </cell>
          <cell r="F14776" t="str">
            <v>Ebből: kötelező gépjármű felelősség</v>
          </cell>
          <cell r="G14776" t="str">
            <v>| Tárgyidőszakban kifizetett károk darabszáma | Összesen</v>
          </cell>
        </row>
        <row r="14777">
          <cell r="A14777" t="str">
            <v>WABARD</v>
          </cell>
          <cell r="B14777">
            <v>40086</v>
          </cell>
          <cell r="C14777" t="str">
            <v>42B3A2120711,6</v>
          </cell>
          <cell r="D14777">
            <v>0</v>
          </cell>
          <cell r="E14777" t="str">
            <v>Kárkifizetés és szolgáltatás bemutatása biztosítási ágazatonként a tárgyidőszak végén (darab)</v>
          </cell>
          <cell r="F14777" t="str">
            <v>Ebből: kötelező gépjármű felelősség</v>
          </cell>
          <cell r="G14777" t="str">
            <v>| Tárgyidőszakot követően várható kifizetésre kerülő károk darabszáma | Több, mint 5 éve bekövetkezett károk</v>
          </cell>
        </row>
        <row r="14778">
          <cell r="A14778" t="str">
            <v>WABARD</v>
          </cell>
          <cell r="B14778">
            <v>40086</v>
          </cell>
          <cell r="C14778" t="str">
            <v>42B3A2120711,7</v>
          </cell>
          <cell r="D14778">
            <v>0</v>
          </cell>
          <cell r="E14778" t="str">
            <v>Kárkifizetés és szolgáltatás bemutatása biztosítási ágazatonként a tárgyidőszak végén (darab)</v>
          </cell>
          <cell r="F14778" t="str">
            <v>Ebből: kötelező gépjármű felelősség</v>
          </cell>
          <cell r="G14778" t="str">
            <v>| Tárgyidőszakot követően várható kifizetésre kerülő károk darabszáma | 2-5 éve bekövetkezett károk</v>
          </cell>
        </row>
        <row r="14779">
          <cell r="A14779" t="str">
            <v>WABARD</v>
          </cell>
          <cell r="B14779">
            <v>40086</v>
          </cell>
          <cell r="C14779" t="str">
            <v>42B3A2120711,8</v>
          </cell>
          <cell r="D14779">
            <v>0</v>
          </cell>
          <cell r="E14779" t="str">
            <v>Kárkifizetés és szolgáltatás bemutatása biztosítási ágazatonként a tárgyidőszak végén (darab)</v>
          </cell>
          <cell r="F14779" t="str">
            <v>Ebből: kötelező gépjármű felelősség</v>
          </cell>
          <cell r="G14779" t="str">
            <v>| Tárgyidőszakot követően várható kifizetésre kerülő károk darabszáma | Előző évben bekövetkezett károk</v>
          </cell>
        </row>
        <row r="14780">
          <cell r="A14780" t="str">
            <v>WABARD</v>
          </cell>
          <cell r="B14780">
            <v>40086</v>
          </cell>
          <cell r="C14780" t="str">
            <v>42B3A2120711,9</v>
          </cell>
          <cell r="D14780">
            <v>2568</v>
          </cell>
          <cell r="E14780" t="str">
            <v>Kárkifizetés és szolgáltatás bemutatása biztosítási ágazatonként a tárgyidőszak végén (darab)</v>
          </cell>
          <cell r="F14780" t="str">
            <v>Ebből: kötelező gépjármű felelősség</v>
          </cell>
          <cell r="G14780" t="str">
            <v>| Tárgyidőszakot követően várható kifizetésre kerülő károk darabszáma | Tárgyidőszakban bekövetkezett károk</v>
          </cell>
        </row>
        <row r="14781">
          <cell r="A14781" t="str">
            <v>WABARD</v>
          </cell>
          <cell r="B14781">
            <v>40178</v>
          </cell>
          <cell r="C14781" t="str">
            <v>42B3A1120711,10</v>
          </cell>
          <cell r="D14781">
            <v>1804678000</v>
          </cell>
          <cell r="E14781" t="str">
            <v>Kárkifizetés és szolgáltatás bemutatása biztosítási ágazatonként a tárgyidőszak végén</v>
          </cell>
          <cell r="F14781" t="str">
            <v>Ebből: kötelező gépjármű felelősség</v>
          </cell>
          <cell r="G14781" t="str">
            <v>| Függőkár tartalék (tételes) összege | Összesen</v>
          </cell>
        </row>
        <row r="14782">
          <cell r="A14782" t="str">
            <v>WABARD</v>
          </cell>
          <cell r="B14782">
            <v>40178</v>
          </cell>
          <cell r="C14782" t="str">
            <v>42B3A1120711,14</v>
          </cell>
          <cell r="D14782">
            <v>691056000</v>
          </cell>
          <cell r="E14782" t="str">
            <v>Kárkifizetés és szolgáltatás bemutatása biztosítási ágazatonként a tárgyidőszak végén</v>
          </cell>
          <cell r="F14782" t="str">
            <v>Ebből: kötelező gépjármű felelősség</v>
          </cell>
          <cell r="G14782" t="str">
            <v>| IBNR tartalék összege | Tárgyidőszakban bekövetkezett károkra</v>
          </cell>
        </row>
        <row r="14783">
          <cell r="A14783" t="str">
            <v>WABARD</v>
          </cell>
          <cell r="B14783">
            <v>40178</v>
          </cell>
          <cell r="C14783" t="str">
            <v>42B3A1120711,15</v>
          </cell>
          <cell r="D14783">
            <v>691056000</v>
          </cell>
          <cell r="E14783" t="str">
            <v>Kárkifizetés és szolgáltatás bemutatása biztosítási ágazatonként a tárgyidőszak végén</v>
          </cell>
          <cell r="F14783" t="str">
            <v>Ebből: kötelező gépjármű felelősség</v>
          </cell>
          <cell r="G14783" t="str">
            <v>| IBNR tartalék összege | Összesen</v>
          </cell>
        </row>
        <row r="14784">
          <cell r="A14784" t="str">
            <v>WABARD</v>
          </cell>
          <cell r="B14784">
            <v>40178</v>
          </cell>
          <cell r="C14784" t="str">
            <v>42B3A1120711,16</v>
          </cell>
          <cell r="D14784" t="str">
            <v>E</v>
          </cell>
          <cell r="E14784" t="str">
            <v>Kárkifizetés és szolgáltatás bemutatása biztosítási ágazatonként a tárgyidőszak végén</v>
          </cell>
          <cell r="F14784" t="str">
            <v>Ebből: kötelező gépjármű felelősség</v>
          </cell>
        </row>
        <row r="14785">
          <cell r="A14785" t="str">
            <v>WABARD</v>
          </cell>
          <cell r="B14785">
            <v>40178</v>
          </cell>
          <cell r="C14785" t="str">
            <v>42B3A1120711,4</v>
          </cell>
          <cell r="D14785">
            <v>1815955000</v>
          </cell>
          <cell r="E14785" t="str">
            <v>Kárkifizetés és szolgáltatás bemutatása biztosítási ágazatonként a tárgyidőszak végén</v>
          </cell>
          <cell r="F14785" t="str">
            <v>Ebből: kötelező gépjármű felelősség</v>
          </cell>
          <cell r="G14785" t="str">
            <v>| Tárgyidőszaki kárkifizetések összege | Tárgyidőszakban bekövetkezett károkra</v>
          </cell>
        </row>
        <row r="14786">
          <cell r="A14786" t="str">
            <v>WABARD</v>
          </cell>
          <cell r="B14786">
            <v>40178</v>
          </cell>
          <cell r="C14786" t="str">
            <v>42B3A1120711,5</v>
          </cell>
          <cell r="D14786">
            <v>1815955000</v>
          </cell>
          <cell r="E14786" t="str">
            <v>Kárkifizetés és szolgáltatás bemutatása biztosítási ágazatonként a tárgyidőszak végén</v>
          </cell>
          <cell r="F14786" t="str">
            <v>Ebből: kötelező gépjármű felelősség</v>
          </cell>
          <cell r="G14786" t="str">
            <v>| Tárgyidőszaki kárkifizetések összege | Összesen</v>
          </cell>
        </row>
        <row r="14787">
          <cell r="A14787" t="str">
            <v>WABARD</v>
          </cell>
          <cell r="B14787">
            <v>40178</v>
          </cell>
          <cell r="C14787" t="str">
            <v>42B3A1120711,9</v>
          </cell>
          <cell r="D14787">
            <v>1804678000</v>
          </cell>
          <cell r="E14787" t="str">
            <v>Kárkifizetés és szolgáltatás bemutatása biztosítási ágazatonként a tárgyidőszak végén</v>
          </cell>
          <cell r="F14787" t="str">
            <v>Ebből: kötelező gépjármű felelősség</v>
          </cell>
          <cell r="G14787" t="str">
            <v>| Függőkár tartalék (tételes) összege | Tárgyidőszakban bekövetkezett károkra</v>
          </cell>
        </row>
        <row r="14788">
          <cell r="A14788" t="str">
            <v>WABARD</v>
          </cell>
          <cell r="B14788">
            <v>40178</v>
          </cell>
          <cell r="C14788" t="str">
            <v>42B3A2120711,10</v>
          </cell>
          <cell r="D14788">
            <v>4603</v>
          </cell>
          <cell r="E14788" t="str">
            <v>Kárkifizetés és szolgáltatás bemutatása biztosítási ágazatonként a tárgyidőszak végén (darab)</v>
          </cell>
          <cell r="F14788" t="str">
            <v>Ebből: kötelező gépjármű felelősség</v>
          </cell>
          <cell r="G14788" t="str">
            <v>| Tárgyidőszakot követően várható kifizetésre kerülő károk darabszáma | Összesen</v>
          </cell>
        </row>
        <row r="14789">
          <cell r="A14789" t="str">
            <v>WABARD</v>
          </cell>
          <cell r="B14789">
            <v>40178</v>
          </cell>
          <cell r="C14789" t="str">
            <v>42B3A2120711,11</v>
          </cell>
          <cell r="D14789" t="str">
            <v>E</v>
          </cell>
          <cell r="E14789" t="str">
            <v>Kárkifizetés és szolgáltatás bemutatása biztosítási ágazatonként a tárgyidőszak végén (darab)</v>
          </cell>
          <cell r="F14789" t="str">
            <v>Ebből: kötelező gépjármű felelősség</v>
          </cell>
        </row>
        <row r="14790">
          <cell r="A14790" t="str">
            <v>WABARD</v>
          </cell>
          <cell r="B14790">
            <v>40178</v>
          </cell>
          <cell r="C14790" t="str">
            <v>42B3A2120711,4</v>
          </cell>
          <cell r="D14790">
            <v>6258</v>
          </cell>
          <cell r="E14790" t="str">
            <v>Kárkifizetés és szolgáltatás bemutatása biztosítási ágazatonként a tárgyidőszak végén (darab)</v>
          </cell>
          <cell r="F14790" t="str">
            <v>Ebből: kötelező gépjármű felelősség</v>
          </cell>
          <cell r="G14790" t="str">
            <v>| Tárgyidőszakban kifizetett károk darabszáma | Tárgyidőszakban bekövetkezett károk</v>
          </cell>
        </row>
        <row r="14791">
          <cell r="A14791" t="str">
            <v>WABARD</v>
          </cell>
          <cell r="B14791">
            <v>40178</v>
          </cell>
          <cell r="C14791" t="str">
            <v>42B3A2120711,5</v>
          </cell>
          <cell r="D14791">
            <v>6258</v>
          </cell>
          <cell r="E14791" t="str">
            <v>Kárkifizetés és szolgáltatás bemutatása biztosítási ágazatonként a tárgyidőszak végén (darab)</v>
          </cell>
          <cell r="F14791" t="str">
            <v>Ebből: kötelező gépjármű felelősség</v>
          </cell>
          <cell r="G14791" t="str">
            <v>| Tárgyidőszakban kifizetett károk darabszáma | Összesen</v>
          </cell>
        </row>
        <row r="14792">
          <cell r="A14792" t="str">
            <v>WABARD</v>
          </cell>
          <cell r="B14792">
            <v>40178</v>
          </cell>
          <cell r="C14792" t="str">
            <v>42B3A2120711,9</v>
          </cell>
          <cell r="D14792">
            <v>4603</v>
          </cell>
          <cell r="E14792" t="str">
            <v>Kárkifizetés és szolgáltatás bemutatása biztosítási ágazatonként a tárgyidőszak végén (darab)</v>
          </cell>
          <cell r="F14792" t="str">
            <v>Ebből: kötelező gépjármű felelősség</v>
          </cell>
          <cell r="G14792" t="str">
            <v>| Tárgyidőszakot követően várható kifizetésre kerülő károk darabszáma | Tárgyidőszakban bekövetkezett károk</v>
          </cell>
        </row>
        <row r="14793">
          <cell r="A14793" t="str">
            <v>WABARD</v>
          </cell>
          <cell r="B14793">
            <v>40268</v>
          </cell>
          <cell r="C14793" t="str">
            <v>42B3A1120711,10</v>
          </cell>
          <cell r="D14793">
            <v>681832000</v>
          </cell>
          <cell r="E14793" t="str">
            <v>Kárkifizetés és szolgáltatás bemutatása biztosítási ágazatonként a tárgyidőszak végén</v>
          </cell>
          <cell r="F14793" t="str">
            <v>Ebből: kötelező gépjármű felelősség</v>
          </cell>
          <cell r="G14793" t="str">
            <v>| Tárgyidőszaki kárkifizetés összege | Előző évben bekövetkezett károkra</v>
          </cell>
        </row>
        <row r="14794">
          <cell r="A14794" t="str">
            <v>WABARD</v>
          </cell>
          <cell r="B14794">
            <v>40268</v>
          </cell>
          <cell r="C14794" t="str">
            <v>42B3A1120711,11</v>
          </cell>
          <cell r="D14794">
            <v>47722000</v>
          </cell>
          <cell r="E14794" t="str">
            <v>Kárkifizetés és szolgáltatás bemutatása biztosítási ágazatonként a tárgyidőszak végén</v>
          </cell>
          <cell r="F14794" t="str">
            <v>Ebből: kötelező gépjármű felelősség</v>
          </cell>
          <cell r="G14794" t="str">
            <v>| Tárgyidőszaki kárkifizetés összege | Tárgyidőszakban bekövetkezett károkra</v>
          </cell>
        </row>
        <row r="14795">
          <cell r="A14795" t="str">
            <v>WABARD</v>
          </cell>
          <cell r="B14795">
            <v>40268</v>
          </cell>
          <cell r="C14795" t="str">
            <v>42B3A1120711,12</v>
          </cell>
          <cell r="D14795">
            <v>729554000</v>
          </cell>
          <cell r="E14795" t="str">
            <v>Kárkifizetés és szolgáltatás bemutatása biztosítási ágazatonként a tárgyidőszak végén</v>
          </cell>
          <cell r="F14795" t="str">
            <v>Ebből: kötelező gépjármű felelősség</v>
          </cell>
          <cell r="G14795" t="str">
            <v>| Tárgyidőszaki kárkifizetés összege | Összesen</v>
          </cell>
        </row>
        <row r="14796">
          <cell r="A14796" t="str">
            <v>WABARD</v>
          </cell>
          <cell r="B14796">
            <v>40268</v>
          </cell>
          <cell r="C14796" t="str">
            <v>42B3A1120711,22</v>
          </cell>
          <cell r="D14796">
            <v>1365918000</v>
          </cell>
          <cell r="E14796" t="str">
            <v>Kárkifizetés és szolgáltatás bemutatása biztosítási ágazatonként a tárgyidőszak végén</v>
          </cell>
          <cell r="F14796" t="str">
            <v>Ebből: kötelező gépjármű felelősség</v>
          </cell>
          <cell r="G14796" t="str">
            <v>| Függőkár tartalék (tételes) összege | Előző évben bekövetkezett károkra</v>
          </cell>
        </row>
        <row r="14797">
          <cell r="A14797" t="str">
            <v>WABARD</v>
          </cell>
          <cell r="B14797">
            <v>40268</v>
          </cell>
          <cell r="C14797" t="str">
            <v>42B3A1120711,23</v>
          </cell>
          <cell r="D14797">
            <v>208999000</v>
          </cell>
          <cell r="E14797" t="str">
            <v>Kárkifizetés és szolgáltatás bemutatása biztosítási ágazatonként a tárgyidőszak végén</v>
          </cell>
          <cell r="F14797" t="str">
            <v>Ebből: kötelező gépjármű felelősség</v>
          </cell>
          <cell r="G14797" t="str">
            <v>| Függőkár tartalék (tételes) összege | Tárgyidőszakban bekövetkezett károkra</v>
          </cell>
        </row>
        <row r="14798">
          <cell r="A14798" t="str">
            <v>WABARD</v>
          </cell>
          <cell r="B14798">
            <v>40268</v>
          </cell>
          <cell r="C14798" t="str">
            <v>42B3A1120711,24</v>
          </cell>
          <cell r="D14798">
            <v>1574917000</v>
          </cell>
          <cell r="E14798" t="str">
            <v>Kárkifizetés és szolgáltatás bemutatása biztosítási ágazatonként a tárgyidőszak végén</v>
          </cell>
          <cell r="F14798" t="str">
            <v>Ebből: kötelező gépjármű felelősség</v>
          </cell>
          <cell r="G14798" t="str">
            <v>| Függőkár tartalék (tételes) összege | Összesen</v>
          </cell>
        </row>
        <row r="14799">
          <cell r="A14799" t="str">
            <v>WABARD</v>
          </cell>
          <cell r="B14799">
            <v>40268</v>
          </cell>
          <cell r="C14799" t="str">
            <v>42B3A1120711,34</v>
          </cell>
          <cell r="D14799">
            <v>603379000</v>
          </cell>
          <cell r="E14799" t="str">
            <v>Kárkifizetés és szolgáltatás bemutatása biztosítási ágazatonként a tárgyidőszak végén</v>
          </cell>
          <cell r="F14799" t="str">
            <v>Ebből: kötelező gépjármű felelősség</v>
          </cell>
          <cell r="G14799" t="str">
            <v>| IBNR tartalék összege | Előző évben bekövetkezett károkra</v>
          </cell>
        </row>
        <row r="14800">
          <cell r="A14800" t="str">
            <v>WABARD</v>
          </cell>
          <cell r="B14800">
            <v>40268</v>
          </cell>
          <cell r="C14800" t="str">
            <v>42B3A1120711,35</v>
          </cell>
          <cell r="D14800">
            <v>83668000</v>
          </cell>
          <cell r="E14800" t="str">
            <v>Kárkifizetés és szolgáltatás bemutatása biztosítási ágazatonként a tárgyidőszak végén</v>
          </cell>
          <cell r="F14800" t="str">
            <v>Ebből: kötelező gépjármű felelősség</v>
          </cell>
          <cell r="G14800" t="str">
            <v>| IBNR tartalék összege | Tárgyidőszakban bekövetkezett károkra</v>
          </cell>
        </row>
        <row r="14801">
          <cell r="A14801" t="str">
            <v>WABARD</v>
          </cell>
          <cell r="B14801">
            <v>40268</v>
          </cell>
          <cell r="C14801" t="str">
            <v>42B3A1120711,36</v>
          </cell>
          <cell r="D14801">
            <v>687047000</v>
          </cell>
          <cell r="E14801" t="str">
            <v>Kárkifizetés és szolgáltatás bemutatása biztosítási ágazatonként a tárgyidőszak végén</v>
          </cell>
          <cell r="F14801" t="str">
            <v>Ebből: kötelező gépjármű felelősség</v>
          </cell>
          <cell r="G14801" t="str">
            <v>| IBNR tartalék összege | Összesen</v>
          </cell>
        </row>
        <row r="14802">
          <cell r="A14802" t="str">
            <v>WABARD</v>
          </cell>
          <cell r="B14802">
            <v>40268</v>
          </cell>
          <cell r="C14802" t="str">
            <v>42B3A1120711,40</v>
          </cell>
          <cell r="D14802" t="str">
            <v>M</v>
          </cell>
          <cell r="E14802" t="str">
            <v>Kárkifizetés és szolgáltatás bemutatása biztosítási ágazatonként a tárgyidőszak végén</v>
          </cell>
          <cell r="F14802" t="str">
            <v>Ebből: kötelező gépjármű felelősség</v>
          </cell>
        </row>
        <row r="14803">
          <cell r="A14803" t="str">
            <v>WABARD</v>
          </cell>
          <cell r="B14803">
            <v>40268</v>
          </cell>
          <cell r="C14803" t="str">
            <v>42B3A2120711,10</v>
          </cell>
          <cell r="D14803">
            <v>2593</v>
          </cell>
          <cell r="E14803" t="str">
            <v>Kárkifizetés és szolgáltatás bemutatása biztosítási ágazatonként a tárgyidőszak végén (darab)</v>
          </cell>
          <cell r="F14803" t="str">
            <v>Ebből: kötelező gépjármű felelősség</v>
          </cell>
          <cell r="G14803" t="str">
            <v>| Tárgyidőszakban kifizetett károk darabszáma | Előző évben bekövetkezett károk</v>
          </cell>
        </row>
        <row r="14804">
          <cell r="A14804" t="str">
            <v>WABARD</v>
          </cell>
          <cell r="B14804">
            <v>40268</v>
          </cell>
          <cell r="C14804" t="str">
            <v>42B3A2120711,11</v>
          </cell>
          <cell r="D14804">
            <v>368</v>
          </cell>
          <cell r="E14804" t="str">
            <v>Kárkifizetés és szolgáltatás bemutatása biztosítási ágazatonként a tárgyidőszak végén (darab)</v>
          </cell>
          <cell r="F14804" t="str">
            <v>Ebből: kötelező gépjármű felelősség</v>
          </cell>
          <cell r="G14804" t="str">
            <v>| Tárgyidőszakban kifizetett károk darabszáma | Tárgyidőszakban bekövetkezett károk</v>
          </cell>
        </row>
        <row r="14805">
          <cell r="A14805" t="str">
            <v>WABARD</v>
          </cell>
          <cell r="B14805">
            <v>40268</v>
          </cell>
          <cell r="C14805" t="str">
            <v>42B3A2120711,12</v>
          </cell>
          <cell r="D14805">
            <v>2961</v>
          </cell>
          <cell r="E14805" t="str">
            <v>Kárkifizetés és szolgáltatás bemutatása biztosítási ágazatonként a tárgyidőszak végén (darab)</v>
          </cell>
          <cell r="F14805" t="str">
            <v>Ebből: kötelező gépjármű felelősség</v>
          </cell>
          <cell r="G14805" t="str">
            <v>| Tárgyidőszakban kifizetett károk darabszáma | Összesen</v>
          </cell>
        </row>
        <row r="14806">
          <cell r="A14806" t="str">
            <v>WABARD</v>
          </cell>
          <cell r="B14806">
            <v>40268</v>
          </cell>
          <cell r="C14806" t="str">
            <v>42B3A2120711,22</v>
          </cell>
          <cell r="D14806">
            <v>2440</v>
          </cell>
          <cell r="E14806" t="str">
            <v>Kárkifizetés és szolgáltatás bemutatása biztosítási ágazatonként a tárgyidőszak végén (darab)</v>
          </cell>
          <cell r="F14806" t="str">
            <v>Ebből: kötelező gépjármű felelősség</v>
          </cell>
          <cell r="G14806" t="str">
            <v>| Tárgyidőszakot követően várható kifizetésre kerülő károk darabszáma | Előző évben bekövetkezett károk</v>
          </cell>
        </row>
        <row r="14807">
          <cell r="A14807" t="str">
            <v>WABARD</v>
          </cell>
          <cell r="B14807">
            <v>40268</v>
          </cell>
          <cell r="C14807" t="str">
            <v>42B3A2120711,23</v>
          </cell>
          <cell r="D14807">
            <v>878</v>
          </cell>
          <cell r="E14807" t="str">
            <v>Kárkifizetés és szolgáltatás bemutatása biztosítási ágazatonként a tárgyidőszak végén (darab)</v>
          </cell>
          <cell r="F14807" t="str">
            <v>Ebből: kötelező gépjármű felelősség</v>
          </cell>
          <cell r="G14807" t="str">
            <v>| Tárgyidőszakot követően várható kifizetésre kerülő károk darabszáma | Tárgyidőszakban bekövetkezett károk</v>
          </cell>
        </row>
        <row r="14808">
          <cell r="A14808" t="str">
            <v>WABARD</v>
          </cell>
          <cell r="B14808">
            <v>40268</v>
          </cell>
          <cell r="C14808" t="str">
            <v>42B3A2120711,24</v>
          </cell>
          <cell r="D14808">
            <v>3318</v>
          </cell>
          <cell r="E14808" t="str">
            <v>Kárkifizetés és szolgáltatás bemutatása biztosítási ágazatonként a tárgyidőszak végén (darab)</v>
          </cell>
          <cell r="F14808" t="str">
            <v>Ebből: kötelező gépjármű felelősség</v>
          </cell>
          <cell r="G14808" t="str">
            <v>| Tárgyidőszakot követően várható kifizetésre kerülő károk darabszáma | Összesen</v>
          </cell>
        </row>
        <row r="14809">
          <cell r="A14809" t="str">
            <v>WABARD</v>
          </cell>
          <cell r="B14809">
            <v>40268</v>
          </cell>
          <cell r="C14809" t="str">
            <v>42B3A2120711,25</v>
          </cell>
          <cell r="D14809" t="str">
            <v>E</v>
          </cell>
          <cell r="E14809" t="str">
            <v>Kárkifizetés és szolgáltatás bemutatása biztosítási ágazatonként a tárgyidőszak végén (darab)</v>
          </cell>
          <cell r="F14809" t="str">
            <v>Ebből: kötelező gépjármű felelősség</v>
          </cell>
        </row>
        <row r="14810">
          <cell r="A14810" t="str">
            <v>WABARD</v>
          </cell>
          <cell r="B14810">
            <v>40359</v>
          </cell>
          <cell r="C14810" t="str">
            <v>42B3A1120711,10</v>
          </cell>
          <cell r="D14810">
            <v>943253000</v>
          </cell>
          <cell r="E14810" t="str">
            <v>Kárkifizetés és szolgáltatás bemutatása biztosítási ágazatonként a tárgyidőszak végén</v>
          </cell>
          <cell r="F14810" t="str">
            <v>Ebből: kötelező gépjármű felelősség</v>
          </cell>
          <cell r="G14810" t="str">
            <v>| Tárgyidőszaki kárkifizetés összege | Előző évben bekövetkezett károkra</v>
          </cell>
        </row>
        <row r="14811">
          <cell r="A14811" t="str">
            <v>WABARD</v>
          </cell>
          <cell r="B14811">
            <v>40359</v>
          </cell>
          <cell r="C14811" t="str">
            <v>42B3A1120711,11</v>
          </cell>
          <cell r="D14811">
            <v>321790000</v>
          </cell>
          <cell r="E14811" t="str">
            <v>Kárkifizetés és szolgáltatás bemutatása biztosítási ágazatonként a tárgyidőszak végén</v>
          </cell>
          <cell r="F14811" t="str">
            <v>Ebből: kötelező gépjármű felelősség</v>
          </cell>
          <cell r="G14811" t="str">
            <v>| Tárgyidőszaki kárkifizetés összege | Tárgyidőszakban bekövetkezett károkra</v>
          </cell>
        </row>
        <row r="14812">
          <cell r="A14812" t="str">
            <v>WABARD</v>
          </cell>
          <cell r="B14812">
            <v>40359</v>
          </cell>
          <cell r="C14812" t="str">
            <v>42B3A1120711,12</v>
          </cell>
          <cell r="D14812">
            <v>1265043000</v>
          </cell>
          <cell r="E14812" t="str">
            <v>Kárkifizetés és szolgáltatás bemutatása biztosítási ágazatonként a tárgyidőszak végén</v>
          </cell>
          <cell r="F14812" t="str">
            <v>Ebből: kötelező gépjármű felelősség</v>
          </cell>
          <cell r="G14812" t="str">
            <v>| Tárgyidőszaki kárkifizetés összege | Összesen</v>
          </cell>
        </row>
        <row r="14813">
          <cell r="A14813" t="str">
            <v>WABARD</v>
          </cell>
          <cell r="B14813">
            <v>40359</v>
          </cell>
          <cell r="C14813" t="str">
            <v>42B3A1120711,22</v>
          </cell>
          <cell r="D14813">
            <v>1290884000</v>
          </cell>
          <cell r="E14813" t="str">
            <v>Kárkifizetés és szolgáltatás bemutatása biztosítási ágazatonként a tárgyidőszak végén</v>
          </cell>
          <cell r="F14813" t="str">
            <v>Ebből: kötelező gépjármű felelősség</v>
          </cell>
          <cell r="G14813" t="str">
            <v>| Függőkár tartalék (tételes) összege | Előző évben bekövetkezett károkra</v>
          </cell>
        </row>
        <row r="14814">
          <cell r="A14814" t="str">
            <v>WABARD</v>
          </cell>
          <cell r="B14814">
            <v>40359</v>
          </cell>
          <cell r="C14814" t="str">
            <v>42B3A1120711,23</v>
          </cell>
          <cell r="D14814">
            <v>443723000</v>
          </cell>
          <cell r="E14814" t="str">
            <v>Kárkifizetés és szolgáltatás bemutatása biztosítási ágazatonként a tárgyidőszak végén</v>
          </cell>
          <cell r="F14814" t="str">
            <v>Ebből: kötelező gépjármű felelősség</v>
          </cell>
          <cell r="G14814" t="str">
            <v>| Függőkár tartalék (tételes) összege | Tárgyidőszakban bekövetkezett károkra</v>
          </cell>
        </row>
        <row r="14815">
          <cell r="A14815" t="str">
            <v>WABARD</v>
          </cell>
          <cell r="B14815">
            <v>40359</v>
          </cell>
          <cell r="C14815" t="str">
            <v>42B3A1120711,24</v>
          </cell>
          <cell r="D14815">
            <v>1734607000</v>
          </cell>
          <cell r="E14815" t="str">
            <v>Kárkifizetés és szolgáltatás bemutatása biztosítási ágazatonként a tárgyidőszak végén</v>
          </cell>
          <cell r="F14815" t="str">
            <v>Ebből: kötelező gépjármű felelősség</v>
          </cell>
          <cell r="G14815" t="str">
            <v>| Függőkár tartalék (tételes) összege | Összesen</v>
          </cell>
        </row>
        <row r="14816">
          <cell r="A14816" t="str">
            <v>WABARD</v>
          </cell>
          <cell r="B14816">
            <v>40359</v>
          </cell>
          <cell r="C14816" t="str">
            <v>42B3A1120711,34</v>
          </cell>
          <cell r="D14816">
            <v>466470000</v>
          </cell>
          <cell r="E14816" t="str">
            <v>Kárkifizetés és szolgáltatás bemutatása biztosítási ágazatonként a tárgyidőszak végén</v>
          </cell>
          <cell r="F14816" t="str">
            <v>Ebből: kötelező gépjármű felelősség</v>
          </cell>
          <cell r="G14816" t="str">
            <v>| IBNR tartalék összege | Előző évben bekövetkezett károkra</v>
          </cell>
        </row>
        <row r="14817">
          <cell r="A14817" t="str">
            <v>WABARD</v>
          </cell>
          <cell r="B14817">
            <v>40359</v>
          </cell>
          <cell r="C14817" t="str">
            <v>42B3A1120711,35</v>
          </cell>
          <cell r="D14817">
            <v>160342000</v>
          </cell>
          <cell r="E14817" t="str">
            <v>Kárkifizetés és szolgáltatás bemutatása biztosítási ágazatonként a tárgyidőszak végén</v>
          </cell>
          <cell r="F14817" t="str">
            <v>Ebből: kötelező gépjármű felelősség</v>
          </cell>
          <cell r="G14817" t="str">
            <v>| IBNR tartalék összege | Tárgyidőszakban bekövetkezett károkra</v>
          </cell>
        </row>
        <row r="14818">
          <cell r="A14818" t="str">
            <v>WABARD</v>
          </cell>
          <cell r="B14818">
            <v>40359</v>
          </cell>
          <cell r="C14818" t="str">
            <v>42B3A1120711,36</v>
          </cell>
          <cell r="D14818">
            <v>626812000</v>
          </cell>
          <cell r="E14818" t="str">
            <v>Kárkifizetés és szolgáltatás bemutatása biztosítási ágazatonként a tárgyidőszak végén</v>
          </cell>
          <cell r="F14818" t="str">
            <v>Ebből: kötelező gépjármű felelősség</v>
          </cell>
          <cell r="G14818" t="str">
            <v>| IBNR tartalék összege | Összesen</v>
          </cell>
        </row>
        <row r="14819">
          <cell r="A14819" t="str">
            <v>WABARD</v>
          </cell>
          <cell r="B14819">
            <v>40359</v>
          </cell>
          <cell r="C14819" t="str">
            <v>42B3A1120711,40</v>
          </cell>
          <cell r="D14819" t="str">
            <v>E</v>
          </cell>
          <cell r="E14819" t="str">
            <v>Kárkifizetés és szolgáltatás bemutatása biztosítási ágazatonként a tárgyidőszak végén</v>
          </cell>
          <cell r="F14819" t="str">
            <v>Ebből: kötelező gépjármű felelősség</v>
          </cell>
        </row>
        <row r="14820">
          <cell r="A14820" t="str">
            <v>WABARD</v>
          </cell>
          <cell r="B14820">
            <v>40359</v>
          </cell>
          <cell r="C14820" t="str">
            <v>42B3A2120711,10</v>
          </cell>
          <cell r="D14820">
            <v>3142</v>
          </cell>
          <cell r="E14820" t="str">
            <v>Kárkifizetés és szolgáltatás bemutatása biztosítási ágazatonként a tárgyidőszak végén (darab)</v>
          </cell>
          <cell r="F14820" t="str">
            <v>Ebből: kötelező gépjármű felelősség</v>
          </cell>
          <cell r="G14820" t="str">
            <v>| Tárgyidőszakban kifizetett károk darabszáma | Előző évben bekövetkezett károk</v>
          </cell>
        </row>
        <row r="14821">
          <cell r="A14821" t="str">
            <v>WABARD</v>
          </cell>
          <cell r="B14821">
            <v>40359</v>
          </cell>
          <cell r="C14821" t="str">
            <v>42B3A2120711,11</v>
          </cell>
          <cell r="D14821">
            <v>876</v>
          </cell>
          <cell r="E14821" t="str">
            <v>Kárkifizetés és szolgáltatás bemutatása biztosítási ágazatonként a tárgyidőszak végén (darab)</v>
          </cell>
          <cell r="F14821" t="str">
            <v>Ebből: kötelező gépjármű felelősség</v>
          </cell>
          <cell r="G14821" t="str">
            <v>| Tárgyidőszakban kifizetett károk darabszáma | Tárgyidőszakban bekövetkezett károk</v>
          </cell>
        </row>
        <row r="14822">
          <cell r="A14822" t="str">
            <v>WABARD</v>
          </cell>
          <cell r="B14822">
            <v>40359</v>
          </cell>
          <cell r="C14822" t="str">
            <v>42B3A2120711,12</v>
          </cell>
          <cell r="D14822">
            <v>4018</v>
          </cell>
          <cell r="E14822" t="str">
            <v>Kárkifizetés és szolgáltatás bemutatása biztosítási ágazatonként a tárgyidőszak végén (darab)</v>
          </cell>
          <cell r="F14822" t="str">
            <v>Ebből: kötelező gépjármű felelősség</v>
          </cell>
          <cell r="G14822" t="str">
            <v>| Tárgyidőszakban kifizetett károk darabszáma | Összesen</v>
          </cell>
        </row>
        <row r="14823">
          <cell r="A14823" t="str">
            <v>WABARD</v>
          </cell>
          <cell r="B14823">
            <v>40359</v>
          </cell>
          <cell r="C14823" t="str">
            <v>42B3A2120711,22</v>
          </cell>
          <cell r="D14823">
            <v>954</v>
          </cell>
          <cell r="E14823" t="str">
            <v>Kárkifizetés és szolgáltatás bemutatása biztosítási ágazatonként a tárgyidőszak végén (darab)</v>
          </cell>
          <cell r="F14823" t="str">
            <v>Ebből: kötelező gépjármű felelősség</v>
          </cell>
          <cell r="G14823" t="str">
            <v>| Tárgyidőszakot követően várható kifizetésre kerülő károk darabszáma | Előző évben bekövetkezett károk</v>
          </cell>
        </row>
        <row r="14824">
          <cell r="A14824" t="str">
            <v>WABARD</v>
          </cell>
          <cell r="B14824">
            <v>40359</v>
          </cell>
          <cell r="C14824" t="str">
            <v>42B3A2120711,23</v>
          </cell>
          <cell r="D14824">
            <v>702</v>
          </cell>
          <cell r="E14824" t="str">
            <v>Kárkifizetés és szolgáltatás bemutatása biztosítási ágazatonként a tárgyidőszak végén (darab)</v>
          </cell>
          <cell r="F14824" t="str">
            <v>Ebből: kötelező gépjármű felelősség</v>
          </cell>
          <cell r="G14824" t="str">
            <v>| Tárgyidőszakot követően várható kifizetésre kerülő károk darabszáma | Tárgyidőszakban bekövetkezett károk</v>
          </cell>
        </row>
        <row r="14825">
          <cell r="A14825" t="str">
            <v>WABARD</v>
          </cell>
          <cell r="B14825">
            <v>40359</v>
          </cell>
          <cell r="C14825" t="str">
            <v>42B3A2120711,24</v>
          </cell>
          <cell r="D14825">
            <v>1656</v>
          </cell>
          <cell r="E14825" t="str">
            <v>Kárkifizetés és szolgáltatás bemutatása biztosítási ágazatonként a tárgyidőszak végén (darab)</v>
          </cell>
          <cell r="F14825" t="str">
            <v>Ebből: kötelező gépjármű felelősség</v>
          </cell>
          <cell r="G14825" t="str">
            <v>| Tárgyidőszakot követően várható kifizetésre kerülő károk darabszáma | Összesen</v>
          </cell>
        </row>
        <row r="14826">
          <cell r="A14826" t="str">
            <v>WABARD</v>
          </cell>
          <cell r="B14826">
            <v>40359</v>
          </cell>
          <cell r="C14826" t="str">
            <v>42B3A2120711,25</v>
          </cell>
          <cell r="D14826" t="str">
            <v>E</v>
          </cell>
          <cell r="E14826" t="str">
            <v>Kárkifizetés és szolgáltatás bemutatása biztosítási ágazatonként a tárgyidőszak végén (darab)</v>
          </cell>
          <cell r="F14826" t="str">
            <v>Ebből: kötelező gépjármű felelősség</v>
          </cell>
        </row>
        <row r="14827">
          <cell r="A14827" t="str">
            <v>WABARD</v>
          </cell>
          <cell r="B14827">
            <v>40451</v>
          </cell>
          <cell r="C14827" t="str">
            <v>42B3A1120711,10</v>
          </cell>
          <cell r="D14827">
            <v>1303137000</v>
          </cell>
          <cell r="E14827" t="str">
            <v>Kárkifizetés és szolgáltatás bemutatása biztosítási ágazatonként a tárgyidőszak végén</v>
          </cell>
          <cell r="F14827" t="str">
            <v>Ebből: kötelező gépjármű felelősség</v>
          </cell>
          <cell r="G14827" t="str">
            <v>| Tárgyidőszaki kárkifizetés összege | Előző évben bekövetkezett károkra</v>
          </cell>
        </row>
        <row r="14828">
          <cell r="A14828" t="str">
            <v>WABARD</v>
          </cell>
          <cell r="B14828">
            <v>40451</v>
          </cell>
          <cell r="C14828" t="str">
            <v>42B3A1120711,11</v>
          </cell>
          <cell r="D14828">
            <v>548628000</v>
          </cell>
          <cell r="E14828" t="str">
            <v>Kárkifizetés és szolgáltatás bemutatása biztosítási ágazatonként a tárgyidőszak végén</v>
          </cell>
          <cell r="F14828" t="str">
            <v>Ebből: kötelező gépjármű felelősség</v>
          </cell>
          <cell r="G14828" t="str">
            <v>| Tárgyidőszaki kárkifizetés összege | Tárgyidőszakban bekövetkezett károkra</v>
          </cell>
        </row>
        <row r="14829">
          <cell r="A14829" t="str">
            <v>WABARD</v>
          </cell>
          <cell r="B14829">
            <v>40451</v>
          </cell>
          <cell r="C14829" t="str">
            <v>42B3A1120711,12</v>
          </cell>
          <cell r="D14829">
            <v>1851765000</v>
          </cell>
          <cell r="E14829" t="str">
            <v>Kárkifizetés és szolgáltatás bemutatása biztosítási ágazatonként a tárgyidőszak végén</v>
          </cell>
          <cell r="F14829" t="str">
            <v>Ebből: kötelező gépjármű felelősség</v>
          </cell>
          <cell r="G14829" t="str">
            <v>| Tárgyidőszaki kárkifizetés összege | Összesen</v>
          </cell>
        </row>
        <row r="14830">
          <cell r="A14830" t="str">
            <v>WABARD</v>
          </cell>
          <cell r="B14830">
            <v>40451</v>
          </cell>
          <cell r="C14830" t="str">
            <v>42B3A1120711,22</v>
          </cell>
          <cell r="D14830">
            <v>889733000</v>
          </cell>
          <cell r="E14830" t="str">
            <v>Kárkifizetés és szolgáltatás bemutatása biztosítási ágazatonként a tárgyidőszak végén</v>
          </cell>
          <cell r="F14830" t="str">
            <v>Ebből: kötelező gépjármű felelősség</v>
          </cell>
          <cell r="G14830" t="str">
            <v>| Függőkár tartalék (tételes) összege | Előző évben bekövetkezett károkra</v>
          </cell>
        </row>
        <row r="14831">
          <cell r="A14831" t="str">
            <v>WABARD</v>
          </cell>
          <cell r="B14831">
            <v>40451</v>
          </cell>
          <cell r="C14831" t="str">
            <v>42B3A1120711,23</v>
          </cell>
          <cell r="D14831">
            <v>586344000</v>
          </cell>
          <cell r="E14831" t="str">
            <v>Kárkifizetés és szolgáltatás bemutatása biztosítási ágazatonként a tárgyidőszak végén</v>
          </cell>
          <cell r="F14831" t="str">
            <v>Ebből: kötelező gépjármű felelősség</v>
          </cell>
          <cell r="G14831" t="str">
            <v>| Függőkár tartalék (tételes) összege | Tárgyidőszakban bekövetkezett károkra</v>
          </cell>
        </row>
        <row r="14832">
          <cell r="A14832" t="str">
            <v>WABARD</v>
          </cell>
          <cell r="B14832">
            <v>40451</v>
          </cell>
          <cell r="C14832" t="str">
            <v>42B3A1120711,24</v>
          </cell>
          <cell r="D14832">
            <v>1476077000</v>
          </cell>
          <cell r="E14832" t="str">
            <v>Kárkifizetés és szolgáltatás bemutatása biztosítási ágazatonként a tárgyidőszak végén</v>
          </cell>
          <cell r="F14832" t="str">
            <v>Ebből: kötelező gépjármű felelősség</v>
          </cell>
          <cell r="G14832" t="str">
            <v>| Függőkár tartalék (tételes) összege | Összesen</v>
          </cell>
        </row>
        <row r="14833">
          <cell r="A14833" t="str">
            <v>WABARD</v>
          </cell>
          <cell r="B14833">
            <v>40451</v>
          </cell>
          <cell r="C14833" t="str">
            <v>42B3A1120711,34</v>
          </cell>
          <cell r="D14833">
            <v>386947000</v>
          </cell>
          <cell r="E14833" t="str">
            <v>Kárkifizetés és szolgáltatás bemutatása biztosítási ágazatonként a tárgyidőszak végén</v>
          </cell>
          <cell r="F14833" t="str">
            <v>Ebből: kötelező gépjármű felelősség</v>
          </cell>
          <cell r="G14833" t="str">
            <v>| IBNR tartalék összege | Előző évben bekövetkezett károkra</v>
          </cell>
        </row>
        <row r="14834">
          <cell r="A14834" t="str">
            <v>WABARD</v>
          </cell>
          <cell r="B14834">
            <v>40451</v>
          </cell>
          <cell r="C14834" t="str">
            <v>42B3A1120711,35</v>
          </cell>
          <cell r="D14834">
            <v>255003000</v>
          </cell>
          <cell r="E14834" t="str">
            <v>Kárkifizetés és szolgáltatás bemutatása biztosítási ágazatonként a tárgyidőszak végén</v>
          </cell>
          <cell r="F14834" t="str">
            <v>Ebből: kötelező gépjármű felelősség</v>
          </cell>
          <cell r="G14834" t="str">
            <v>| IBNR tartalék összege | Tárgyidőszakban bekövetkezett károkra</v>
          </cell>
        </row>
        <row r="14835">
          <cell r="A14835" t="str">
            <v>WABARD</v>
          </cell>
          <cell r="B14835">
            <v>40451</v>
          </cell>
          <cell r="C14835" t="str">
            <v>42B3A1120711,36</v>
          </cell>
          <cell r="D14835">
            <v>641950000</v>
          </cell>
          <cell r="E14835" t="str">
            <v>Kárkifizetés és szolgáltatás bemutatása biztosítási ágazatonként a tárgyidőszak végén</v>
          </cell>
          <cell r="F14835" t="str">
            <v>Ebből: kötelező gépjármű felelősség</v>
          </cell>
          <cell r="G14835" t="str">
            <v>| IBNR tartalék összege | Összesen</v>
          </cell>
        </row>
        <row r="14836">
          <cell r="A14836" t="str">
            <v>WABARD</v>
          </cell>
          <cell r="B14836">
            <v>40451</v>
          </cell>
          <cell r="C14836" t="str">
            <v>42B3A1120711,40</v>
          </cell>
          <cell r="D14836" t="str">
            <v>E</v>
          </cell>
          <cell r="E14836" t="str">
            <v>Kárkifizetés és szolgáltatás bemutatása biztosítási ágazatonként a tárgyidőszak végén</v>
          </cell>
          <cell r="F14836" t="str">
            <v>Ebből: kötelező gépjármű felelősség</v>
          </cell>
        </row>
        <row r="14837">
          <cell r="A14837" t="str">
            <v>WABARD</v>
          </cell>
          <cell r="B14837">
            <v>40451</v>
          </cell>
          <cell r="C14837" t="str">
            <v>42B3A2120711,10</v>
          </cell>
          <cell r="D14837">
            <v>8293</v>
          </cell>
          <cell r="E14837" t="str">
            <v>Kárkifizetés és szolgáltatás bemutatása biztosítási ágazatonként a tárgyidőszak végén (darab)</v>
          </cell>
          <cell r="F14837" t="str">
            <v>Ebből: kötelező gépjármű felelősség</v>
          </cell>
          <cell r="G14837" t="str">
            <v>| Tárgyidőszakban kifizetett károk darabszáma | Előző évben bekövetkezett károk</v>
          </cell>
        </row>
        <row r="14838">
          <cell r="A14838" t="str">
            <v>WABARD</v>
          </cell>
          <cell r="B14838">
            <v>40451</v>
          </cell>
          <cell r="C14838" t="str">
            <v>42B3A2120711,11</v>
          </cell>
          <cell r="D14838">
            <v>1565</v>
          </cell>
          <cell r="E14838" t="str">
            <v>Kárkifizetés és szolgáltatás bemutatása biztosítási ágazatonként a tárgyidőszak végén (darab)</v>
          </cell>
          <cell r="F14838" t="str">
            <v>Ebből: kötelező gépjármű felelősség</v>
          </cell>
          <cell r="G14838" t="str">
            <v>| Tárgyidőszakban kifizetett károk darabszáma | Tárgyidőszakban bekövetkezett károk</v>
          </cell>
        </row>
        <row r="14839">
          <cell r="A14839" t="str">
            <v>WABARD</v>
          </cell>
          <cell r="B14839">
            <v>40451</v>
          </cell>
          <cell r="C14839" t="str">
            <v>42B3A2120711,12</v>
          </cell>
          <cell r="D14839">
            <v>9858</v>
          </cell>
          <cell r="E14839" t="str">
            <v>Kárkifizetés és szolgáltatás bemutatása biztosítási ágazatonként a tárgyidőszak végén (darab)</v>
          </cell>
          <cell r="F14839" t="str">
            <v>Ebből: kötelező gépjármű felelősség</v>
          </cell>
          <cell r="G14839" t="str">
            <v>| Tárgyidőszakban kifizetett károk darabszáma | Összesen</v>
          </cell>
        </row>
        <row r="14840">
          <cell r="A14840" t="str">
            <v>WABARD</v>
          </cell>
          <cell r="B14840">
            <v>40451</v>
          </cell>
          <cell r="C14840" t="str">
            <v>42B3A2120711,22</v>
          </cell>
          <cell r="D14840">
            <v>582</v>
          </cell>
          <cell r="E14840" t="str">
            <v>Kárkifizetés és szolgáltatás bemutatása biztosítási ágazatonként a tárgyidőszak végén (darab)</v>
          </cell>
          <cell r="F14840" t="str">
            <v>Ebből: kötelező gépjármű felelősség</v>
          </cell>
          <cell r="G14840" t="str">
            <v>| Tárgyidőszakot követően várható kifizetésre kerülő károk darabszáma | Előző évben bekövetkezett károk</v>
          </cell>
        </row>
        <row r="14841">
          <cell r="A14841" t="str">
            <v>WABARD</v>
          </cell>
          <cell r="B14841">
            <v>40451</v>
          </cell>
          <cell r="C14841" t="str">
            <v>42B3A2120711,23</v>
          </cell>
          <cell r="D14841">
            <v>816</v>
          </cell>
          <cell r="E14841" t="str">
            <v>Kárkifizetés és szolgáltatás bemutatása biztosítási ágazatonként a tárgyidőszak végén (darab)</v>
          </cell>
          <cell r="F14841" t="str">
            <v>Ebből: kötelező gépjármű felelősség</v>
          </cell>
          <cell r="G14841" t="str">
            <v>| Tárgyidőszakot követően várható kifizetésre kerülő károk darabszáma | Tárgyidőszakban bekövetkezett károk</v>
          </cell>
        </row>
        <row r="14842">
          <cell r="A14842" t="str">
            <v>WABARD</v>
          </cell>
          <cell r="B14842">
            <v>40451</v>
          </cell>
          <cell r="C14842" t="str">
            <v>42B3A2120711,24</v>
          </cell>
          <cell r="D14842">
            <v>1398</v>
          </cell>
          <cell r="E14842" t="str">
            <v>Kárkifizetés és szolgáltatás bemutatása biztosítási ágazatonként a tárgyidőszak végén (darab)</v>
          </cell>
          <cell r="F14842" t="str">
            <v>Ebből: kötelező gépjármű felelősség</v>
          </cell>
          <cell r="G14842" t="str">
            <v>| Tárgyidőszakot követően várható kifizetésre kerülő károk darabszáma | Összesen</v>
          </cell>
        </row>
        <row r="14843">
          <cell r="A14843" t="str">
            <v>WABARD</v>
          </cell>
          <cell r="B14843">
            <v>40451</v>
          </cell>
          <cell r="C14843" t="str">
            <v>42B3A2120711,25</v>
          </cell>
          <cell r="D14843" t="str">
            <v>E</v>
          </cell>
          <cell r="E14843" t="str">
            <v>Kárkifizetés és szolgáltatás bemutatása biztosítási ágazatonként a tárgyidőszak végén (darab)</v>
          </cell>
          <cell r="F14843" t="str">
            <v>Ebből: kötelező gépjármű felelősség</v>
          </cell>
        </row>
        <row r="14844">
          <cell r="A14844" t="str">
            <v>WABARD</v>
          </cell>
          <cell r="B14844">
            <v>40543</v>
          </cell>
          <cell r="C14844" t="str">
            <v>42B3A1120711,10</v>
          </cell>
          <cell r="D14844">
            <v>1515933000</v>
          </cell>
          <cell r="E14844" t="str">
            <v>Kárkifizetés és szolgáltatás bemutatása biztosítási ágazatonként a tárgyidőszak végén</v>
          </cell>
          <cell r="F14844" t="str">
            <v>Ebből: kötelező gépjármű felelősség</v>
          </cell>
          <cell r="G14844" t="str">
            <v>| Tárgyidőszaki kárkifizetés összege | Előző évben bekövetkezett károkra</v>
          </cell>
        </row>
        <row r="14845">
          <cell r="A14845" t="str">
            <v>WABARD</v>
          </cell>
          <cell r="B14845">
            <v>40543</v>
          </cell>
          <cell r="C14845" t="str">
            <v>42B3A1120711,11</v>
          </cell>
          <cell r="D14845">
            <v>857220000</v>
          </cell>
          <cell r="E14845" t="str">
            <v>Kárkifizetés és szolgáltatás bemutatása biztosítási ágazatonként a tárgyidőszak végén</v>
          </cell>
          <cell r="F14845" t="str">
            <v>Ebből: kötelező gépjármű felelősség</v>
          </cell>
          <cell r="G14845" t="str">
            <v>| Tárgyidőszaki kárkifizetés összege | Tárgyidőszakban bekövetkezett károkra</v>
          </cell>
        </row>
        <row r="14846">
          <cell r="A14846" t="str">
            <v>WABARD</v>
          </cell>
          <cell r="B14846">
            <v>40543</v>
          </cell>
          <cell r="C14846" t="str">
            <v>42B3A1120711,12</v>
          </cell>
          <cell r="D14846">
            <v>2373153000</v>
          </cell>
          <cell r="E14846" t="str">
            <v>Kárkifizetés és szolgáltatás bemutatása biztosítási ágazatonként a tárgyidőszak végén</v>
          </cell>
          <cell r="F14846" t="str">
            <v>Ebből: kötelező gépjármű felelősség</v>
          </cell>
          <cell r="G14846" t="str">
            <v>| Tárgyidőszaki kárkifizetés összege | Összesen</v>
          </cell>
        </row>
        <row r="14847">
          <cell r="A14847" t="str">
            <v>WABARD</v>
          </cell>
          <cell r="B14847">
            <v>40543</v>
          </cell>
          <cell r="C14847" t="str">
            <v>42B3A1120711,13</v>
          </cell>
          <cell r="D14847">
            <v>0</v>
          </cell>
          <cell r="E14847" t="str">
            <v>Kárkifizetés és szolgáltatás bemutatása biztosítási ágazatonként a tárgyidőszak végén</v>
          </cell>
          <cell r="F14847" t="str">
            <v>Ebből: kötelező gépjármű felelősség</v>
          </cell>
          <cell r="G14847" t="str">
            <v>| Függőkár tartalék (tételes) összege | Több, mint 9 éve bekövetkezett károkra</v>
          </cell>
        </row>
        <row r="14848">
          <cell r="A14848" t="str">
            <v>WABARD</v>
          </cell>
          <cell r="B14848">
            <v>40543</v>
          </cell>
          <cell r="C14848" t="str">
            <v>42B3A1120711,22</v>
          </cell>
          <cell r="D14848">
            <v>731657000</v>
          </cell>
          <cell r="E14848" t="str">
            <v>Kárkifizetés és szolgáltatás bemutatása biztosítási ágazatonként a tárgyidőszak végén</v>
          </cell>
          <cell r="F14848" t="str">
            <v>Ebből: kötelező gépjármű felelősség</v>
          </cell>
          <cell r="G14848" t="str">
            <v>| Függőkár tartalék (tételes) összege | Előző évben bekövetkezett károkra</v>
          </cell>
        </row>
        <row r="14849">
          <cell r="A14849" t="str">
            <v>WABARD</v>
          </cell>
          <cell r="B14849">
            <v>40543</v>
          </cell>
          <cell r="C14849" t="str">
            <v>42B3A1120711,23</v>
          </cell>
          <cell r="D14849">
            <v>624143000</v>
          </cell>
          <cell r="E14849" t="str">
            <v>Kárkifizetés és szolgáltatás bemutatása biztosítási ágazatonként a tárgyidőszak végén</v>
          </cell>
          <cell r="F14849" t="str">
            <v>Ebből: kötelező gépjármű felelősség</v>
          </cell>
          <cell r="G14849" t="str">
            <v>| Függőkár tartalék (tételes) összege | Tárgyidőszakban bekövetkezett károkra</v>
          </cell>
        </row>
        <row r="14850">
          <cell r="A14850" t="str">
            <v>WABARD</v>
          </cell>
          <cell r="B14850">
            <v>40543</v>
          </cell>
          <cell r="C14850" t="str">
            <v>42B3A1120711,24</v>
          </cell>
          <cell r="D14850">
            <v>1355800000</v>
          </cell>
          <cell r="E14850" t="str">
            <v>Kárkifizetés és szolgáltatás bemutatása biztosítási ágazatonként a tárgyidőszak végén</v>
          </cell>
          <cell r="F14850" t="str">
            <v>Ebből: kötelező gépjármű felelősség</v>
          </cell>
          <cell r="G14850" t="str">
            <v>| Függőkár tartalék (tételes) összege | Összesen</v>
          </cell>
        </row>
        <row r="14851">
          <cell r="A14851" t="str">
            <v>WABARD</v>
          </cell>
          <cell r="B14851">
            <v>40543</v>
          </cell>
          <cell r="C14851" t="str">
            <v>42B3A1120711,34</v>
          </cell>
          <cell r="D14851">
            <v>86867000</v>
          </cell>
          <cell r="E14851" t="str">
            <v>Kárkifizetés és szolgáltatás bemutatása biztosítási ágazatonként a tárgyidőszak végén</v>
          </cell>
          <cell r="F14851" t="str">
            <v>Ebből: kötelező gépjármű felelősség</v>
          </cell>
          <cell r="G14851" t="str">
            <v>| IBNR tartalék összege | Előző évben bekövetkezett károkra</v>
          </cell>
        </row>
        <row r="14852">
          <cell r="A14852" t="str">
            <v>WABARD</v>
          </cell>
          <cell r="B14852">
            <v>40543</v>
          </cell>
          <cell r="C14852" t="str">
            <v>42B3A1120711,35</v>
          </cell>
          <cell r="D14852">
            <v>385860000</v>
          </cell>
          <cell r="E14852" t="str">
            <v>Kárkifizetés és szolgáltatás bemutatása biztosítási ágazatonként a tárgyidőszak végén</v>
          </cell>
          <cell r="F14852" t="str">
            <v>Ebből: kötelező gépjármű felelősség</v>
          </cell>
          <cell r="G14852" t="str">
            <v>| IBNR tartalék összege | Tárgyidőszakban bekövetkezett károkra</v>
          </cell>
        </row>
        <row r="14853">
          <cell r="A14853" t="str">
            <v>WABARD</v>
          </cell>
          <cell r="B14853">
            <v>40543</v>
          </cell>
          <cell r="C14853" t="str">
            <v>42B3A1120711,36</v>
          </cell>
          <cell r="D14853">
            <v>472727000</v>
          </cell>
          <cell r="E14853" t="str">
            <v>Kárkifizetés és szolgáltatás bemutatása biztosítási ágazatonként a tárgyidőszak végén</v>
          </cell>
          <cell r="F14853" t="str">
            <v>Ebből: kötelező gépjármű felelősség</v>
          </cell>
          <cell r="G14853" t="str">
            <v>| IBNR tartalék összege | Összesen</v>
          </cell>
        </row>
        <row r="14854">
          <cell r="A14854" t="str">
            <v>WABARD</v>
          </cell>
          <cell r="B14854">
            <v>40543</v>
          </cell>
          <cell r="C14854" t="str">
            <v>42B3A1120711,40</v>
          </cell>
          <cell r="D14854" t="str">
            <v>E</v>
          </cell>
          <cell r="E14854" t="str">
            <v>Kárkifizetés és szolgáltatás bemutatása biztosítási ágazatonként a tárgyidőszak végén</v>
          </cell>
          <cell r="F14854" t="str">
            <v>Ebből: kötelező gépjármű felelősség</v>
          </cell>
        </row>
        <row r="14855">
          <cell r="A14855" t="str">
            <v>WABARD</v>
          </cell>
          <cell r="B14855">
            <v>40543</v>
          </cell>
          <cell r="C14855" t="str">
            <v>42B3A2120711,10</v>
          </cell>
          <cell r="D14855">
            <v>8399</v>
          </cell>
          <cell r="E14855" t="str">
            <v>Kárkifizetés és szolgáltatás bemutatása biztosítási ágazatonként a tárgyidőszak végén (darab)</v>
          </cell>
          <cell r="F14855" t="str">
            <v>Ebből: kötelező gépjármű felelősség</v>
          </cell>
          <cell r="G14855" t="str">
            <v>| Tárgyidőszakban kifizetett károk darabszáma | Előző évben bekövetkezett károk</v>
          </cell>
        </row>
        <row r="14856">
          <cell r="A14856" t="str">
            <v>WABARD</v>
          </cell>
          <cell r="B14856">
            <v>40543</v>
          </cell>
          <cell r="C14856" t="str">
            <v>42B3A2120711,11</v>
          </cell>
          <cell r="D14856">
            <v>2312</v>
          </cell>
          <cell r="E14856" t="str">
            <v>Kárkifizetés és szolgáltatás bemutatása biztosítási ágazatonként a tárgyidőszak végén (darab)</v>
          </cell>
          <cell r="F14856" t="str">
            <v>Ebből: kötelező gépjármű felelősség</v>
          </cell>
          <cell r="G14856" t="str">
            <v>| Tárgyidőszakban kifizetett károk darabszáma | Tárgyidőszakban bekövetkezett károk</v>
          </cell>
        </row>
        <row r="14857">
          <cell r="A14857" t="str">
            <v>WABARD</v>
          </cell>
          <cell r="B14857">
            <v>40543</v>
          </cell>
          <cell r="C14857" t="str">
            <v>42B3A2120711,12</v>
          </cell>
          <cell r="D14857">
            <v>10711</v>
          </cell>
          <cell r="E14857" t="str">
            <v>Kárkifizetés és szolgáltatás bemutatása biztosítási ágazatonként a tárgyidőszak végén (darab)</v>
          </cell>
          <cell r="F14857" t="str">
            <v>Ebből: kötelező gépjármű felelősség</v>
          </cell>
          <cell r="G14857" t="str">
            <v>| Tárgyidőszakban kifizetett károk darabszáma | Összesen</v>
          </cell>
        </row>
        <row r="14858">
          <cell r="A14858" t="str">
            <v>WABARD</v>
          </cell>
          <cell r="B14858">
            <v>40543</v>
          </cell>
          <cell r="C14858" t="str">
            <v>42B3A2120711,22</v>
          </cell>
          <cell r="D14858">
            <v>292</v>
          </cell>
          <cell r="E14858" t="str">
            <v>Kárkifizetés és szolgáltatás bemutatása biztosítási ágazatonként a tárgyidőszak végén (darab)</v>
          </cell>
          <cell r="F14858" t="str">
            <v>Ebből: kötelező gépjármű felelősség</v>
          </cell>
          <cell r="G14858" t="str">
            <v>| Tárgyidőszakot követően várható kifizetésre kerülő károk darabszáma | Előző évben bekövetkezett károk</v>
          </cell>
        </row>
        <row r="14859">
          <cell r="A14859" t="str">
            <v>WABARD</v>
          </cell>
          <cell r="B14859">
            <v>40543</v>
          </cell>
          <cell r="C14859" t="str">
            <v>42B3A2120711,23</v>
          </cell>
          <cell r="D14859">
            <v>827</v>
          </cell>
          <cell r="E14859" t="str">
            <v>Kárkifizetés és szolgáltatás bemutatása biztosítási ágazatonként a tárgyidőszak végén (darab)</v>
          </cell>
          <cell r="F14859" t="str">
            <v>Ebből: kötelező gépjármű felelősség</v>
          </cell>
          <cell r="G14859" t="str">
            <v>| Tárgyidőszakot követően várható kifizetésre kerülő károk darabszáma | Tárgyidőszakban bekövetkezett károk</v>
          </cell>
        </row>
        <row r="14860">
          <cell r="A14860" t="str">
            <v>WABARD</v>
          </cell>
          <cell r="B14860">
            <v>40543</v>
          </cell>
          <cell r="C14860" t="str">
            <v>42B3A2120711,24</v>
          </cell>
          <cell r="D14860">
            <v>1119</v>
          </cell>
          <cell r="E14860" t="str">
            <v>Kárkifizetés és szolgáltatás bemutatása biztosítási ágazatonként a tárgyidőszak végén (darab)</v>
          </cell>
          <cell r="F14860" t="str">
            <v>Ebből: kötelező gépjármű felelősség</v>
          </cell>
          <cell r="G14860" t="str">
            <v>| Tárgyidőszakot követően várható kifizetésre kerülő károk darabszáma | Összesen</v>
          </cell>
        </row>
        <row r="14861">
          <cell r="A14861" t="str">
            <v>WABARD</v>
          </cell>
          <cell r="B14861">
            <v>40543</v>
          </cell>
          <cell r="C14861" t="str">
            <v>42B3A2120711,25</v>
          </cell>
          <cell r="D14861" t="str">
            <v>E</v>
          </cell>
          <cell r="E14861" t="str">
            <v>Kárkifizetés és szolgáltatás bemutatása biztosítási ágazatonként a tárgyidőszak végén (darab)</v>
          </cell>
          <cell r="F14861" t="str">
            <v>Ebből: kötelező gépjármű felelősség</v>
          </cell>
        </row>
        <row r="14862">
          <cell r="A14862" t="str">
            <v>WABARD</v>
          </cell>
          <cell r="B14862">
            <v>40633</v>
          </cell>
          <cell r="C14862" t="str">
            <v>42B3A1120711,10</v>
          </cell>
          <cell r="D14862">
            <v>292234000</v>
          </cell>
          <cell r="E14862" t="str">
            <v>Kárkifizetés és szolgáltatás bemutatása biztosítási ágazatonként a tárgyidőszak végén</v>
          </cell>
          <cell r="F14862" t="str">
            <v>Ebből: kötelező gépjármű felelősség</v>
          </cell>
          <cell r="G14862" t="str">
            <v>| Tárgyidőszaki kárkifizetés összege | Előző évben bekövetkezett károkra</v>
          </cell>
        </row>
        <row r="14863">
          <cell r="A14863" t="str">
            <v>WABARD</v>
          </cell>
          <cell r="B14863">
            <v>40633</v>
          </cell>
          <cell r="C14863" t="str">
            <v>42B3A1120711,11</v>
          </cell>
          <cell r="D14863">
            <v>62029000</v>
          </cell>
          <cell r="E14863" t="str">
            <v>Kárkifizetés és szolgáltatás bemutatása biztosítási ágazatonként a tárgyidőszak végén</v>
          </cell>
          <cell r="F14863" t="str">
            <v>Ebből: kötelező gépjármű felelősség</v>
          </cell>
          <cell r="G14863" t="str">
            <v>| Tárgyidőszaki kárkifizetés összege | Tárgyidőszakban bekövetkezett károkra</v>
          </cell>
        </row>
        <row r="14864">
          <cell r="A14864" t="str">
            <v>WABARD</v>
          </cell>
          <cell r="B14864">
            <v>40633</v>
          </cell>
          <cell r="C14864" t="str">
            <v>42B3A1120711,12</v>
          </cell>
          <cell r="D14864">
            <v>506310000</v>
          </cell>
          <cell r="E14864" t="str">
            <v>Kárkifizetés és szolgáltatás bemutatása biztosítási ágazatonként a tárgyidőszak végén</v>
          </cell>
          <cell r="F14864" t="str">
            <v>Ebből: kötelező gépjármű felelősség</v>
          </cell>
          <cell r="G14864" t="str">
            <v>| Tárgyidőszaki kárkifizetés összege | Összesen</v>
          </cell>
        </row>
        <row r="14865">
          <cell r="A14865" t="str">
            <v>WABARD</v>
          </cell>
          <cell r="B14865">
            <v>40633</v>
          </cell>
          <cell r="C14865" t="str">
            <v>42B3A1120711,21</v>
          </cell>
          <cell r="D14865">
            <v>386451000</v>
          </cell>
          <cell r="E14865" t="str">
            <v>Kárkifizetés és szolgáltatás bemutatása biztosítási ágazatonként a tárgyidőszak végén</v>
          </cell>
          <cell r="F14865" t="str">
            <v>Ebből: kötelező gépjármű felelősség</v>
          </cell>
          <cell r="G14865" t="str">
            <v>| Függőkár tartalék (tételes) összege | 2 éve bekövetkezett károkra</v>
          </cell>
        </row>
        <row r="14866">
          <cell r="A14866" t="str">
            <v>WABARD</v>
          </cell>
          <cell r="B14866">
            <v>40633</v>
          </cell>
          <cell r="C14866" t="str">
            <v>42B3A1120711,22</v>
          </cell>
          <cell r="D14866">
            <v>515296000</v>
          </cell>
          <cell r="E14866" t="str">
            <v>Kárkifizetés és szolgáltatás bemutatása biztosítási ágazatonként a tárgyidőszak végén</v>
          </cell>
          <cell r="F14866" t="str">
            <v>Ebből: kötelező gépjármű felelősség</v>
          </cell>
          <cell r="G14866" t="str">
            <v>| Függőkár tartalék (tételes) összege | Előző évben bekövetkezett károkra</v>
          </cell>
        </row>
        <row r="14867">
          <cell r="A14867" t="str">
            <v>WABARD</v>
          </cell>
          <cell r="B14867">
            <v>40633</v>
          </cell>
          <cell r="C14867" t="str">
            <v>42B3A1120711,23</v>
          </cell>
          <cell r="D14867">
            <v>423135000</v>
          </cell>
          <cell r="E14867" t="str">
            <v>Kárkifizetés és szolgáltatás bemutatása biztosítási ágazatonként a tárgyidőszak végén</v>
          </cell>
          <cell r="F14867" t="str">
            <v>Ebből: kötelező gépjármű felelősség</v>
          </cell>
          <cell r="G14867" t="str">
            <v>| Függőkár tartalék (tételes) összege | Tárgyidőszakban bekövetkezett károkra</v>
          </cell>
        </row>
        <row r="14868">
          <cell r="A14868" t="str">
            <v>WABARD</v>
          </cell>
          <cell r="B14868">
            <v>40633</v>
          </cell>
          <cell r="C14868" t="str">
            <v>42B3A1120711,24</v>
          </cell>
          <cell r="D14868">
            <v>1324882000</v>
          </cell>
          <cell r="E14868" t="str">
            <v>Kárkifizetés és szolgáltatás bemutatása biztosítási ágazatonként a tárgyidőszak végén</v>
          </cell>
          <cell r="F14868" t="str">
            <v>Ebből: kötelező gépjármű felelősség</v>
          </cell>
          <cell r="G14868" t="str">
            <v>| Függőkár tartalék (tételes) összege | Összesen</v>
          </cell>
        </row>
        <row r="14869">
          <cell r="A14869" t="str">
            <v>WABARD</v>
          </cell>
          <cell r="B14869">
            <v>40633</v>
          </cell>
          <cell r="C14869" t="str">
            <v>42B3A1120711,33</v>
          </cell>
          <cell r="D14869">
            <v>66562000</v>
          </cell>
          <cell r="E14869" t="str">
            <v>Kárkifizetés és szolgáltatás bemutatása biztosítási ágazatonként a tárgyidőszak végén</v>
          </cell>
          <cell r="F14869" t="str">
            <v>Ebből: kötelező gépjármű felelősség</v>
          </cell>
          <cell r="G14869" t="str">
            <v>| IBNR tartalék összege | 2 éve bekövetkezett károkra</v>
          </cell>
        </row>
        <row r="14870">
          <cell r="A14870" t="str">
            <v>WABARD</v>
          </cell>
          <cell r="B14870">
            <v>40633</v>
          </cell>
          <cell r="C14870" t="str">
            <v>42B3A1120711,34</v>
          </cell>
          <cell r="D14870">
            <v>300890000</v>
          </cell>
          <cell r="E14870" t="str">
            <v>Kárkifizetés és szolgáltatás bemutatása biztosítási ágazatonként a tárgyidőszak végén</v>
          </cell>
          <cell r="F14870" t="str">
            <v>Ebből: kötelező gépjármű felelősség</v>
          </cell>
          <cell r="G14870" t="str">
            <v>| IBNR tartalék összege | Előző évben bekövetkezett károkra</v>
          </cell>
        </row>
        <row r="14871">
          <cell r="A14871" t="str">
            <v>WABARD</v>
          </cell>
          <cell r="B14871">
            <v>40633</v>
          </cell>
          <cell r="C14871" t="str">
            <v>42B3A1120711,35</v>
          </cell>
          <cell r="D14871">
            <v>103855000</v>
          </cell>
          <cell r="E14871" t="str">
            <v>Kárkifizetés és szolgáltatás bemutatása biztosítási ágazatonként a tárgyidőszak végén</v>
          </cell>
          <cell r="F14871" t="str">
            <v>Ebből: kötelező gépjármű felelősség</v>
          </cell>
          <cell r="G14871" t="str">
            <v>| IBNR tartalék összege | Tárgyidőszakban bekövetkezett károkra</v>
          </cell>
        </row>
        <row r="14872">
          <cell r="A14872" t="str">
            <v>WABARD</v>
          </cell>
          <cell r="B14872">
            <v>40633</v>
          </cell>
          <cell r="C14872" t="str">
            <v>42B3A1120711,36</v>
          </cell>
          <cell r="D14872">
            <v>471307000</v>
          </cell>
          <cell r="E14872" t="str">
            <v>Kárkifizetés és szolgáltatás bemutatása biztosítási ágazatonként a tárgyidőszak végén</v>
          </cell>
          <cell r="F14872" t="str">
            <v>Ebből: kötelező gépjármű felelősség</v>
          </cell>
          <cell r="G14872" t="str">
            <v>| IBNR tartalék összege | Összesen</v>
          </cell>
        </row>
        <row r="14873">
          <cell r="A14873" t="str">
            <v>WABARD</v>
          </cell>
          <cell r="B14873">
            <v>40633</v>
          </cell>
          <cell r="C14873" t="str">
            <v>42B3A1120711,40</v>
          </cell>
          <cell r="D14873" t="str">
            <v>E</v>
          </cell>
          <cell r="E14873" t="str">
            <v>Kárkifizetés és szolgáltatás bemutatása biztosítási ágazatonként a tárgyidőszak végén</v>
          </cell>
          <cell r="F14873" t="str">
            <v>Ebből: kötelező gépjármű felelősség</v>
          </cell>
        </row>
        <row r="14874">
          <cell r="A14874" t="str">
            <v>WABARD</v>
          </cell>
          <cell r="B14874">
            <v>40633</v>
          </cell>
          <cell r="C14874" t="str">
            <v>42B3A1120711,9</v>
          </cell>
          <cell r="D14874">
            <v>152047000</v>
          </cell>
          <cell r="E14874" t="str">
            <v>Kárkifizetés és szolgáltatás bemutatása biztosítási ágazatonként a tárgyidőszak végén</v>
          </cell>
          <cell r="F14874" t="str">
            <v>Ebből: kötelező gépjármű felelősség</v>
          </cell>
          <cell r="G14874" t="str">
            <v>| Tárgyidőszaki kárkifizetés összege | 2 éve bekövetkezett károkra</v>
          </cell>
        </row>
        <row r="14875">
          <cell r="A14875" t="str">
            <v>WABARD</v>
          </cell>
          <cell r="B14875">
            <v>40633</v>
          </cell>
          <cell r="C14875" t="str">
            <v>42B3A2120711,10</v>
          </cell>
          <cell r="D14875">
            <v>666</v>
          </cell>
          <cell r="E14875" t="str">
            <v>Kárkifizetés és szolgáltatás bemutatása biztosítási ágazatonként a tárgyidőszak végén (darab)</v>
          </cell>
          <cell r="F14875" t="str">
            <v>Ebből: kötelező gépjármű felelősség</v>
          </cell>
          <cell r="G14875" t="str">
            <v>| Tárgyidőszakban kifizetett károk darabszáma | Előző évben bekövetkezett károk</v>
          </cell>
        </row>
        <row r="14876">
          <cell r="A14876" t="str">
            <v>WABARD</v>
          </cell>
          <cell r="B14876">
            <v>40633</v>
          </cell>
          <cell r="C14876" t="str">
            <v>42B3A2120711,11</v>
          </cell>
          <cell r="D14876">
            <v>243</v>
          </cell>
          <cell r="E14876" t="str">
            <v>Kárkifizetés és szolgáltatás bemutatása biztosítási ágazatonként a tárgyidőszak végén (darab)</v>
          </cell>
          <cell r="F14876" t="str">
            <v>Ebből: kötelező gépjármű felelősség</v>
          </cell>
          <cell r="G14876" t="str">
            <v>| Tárgyidőszakban kifizetett károk darabszáma | Tárgyidőszakban bekövetkezett károk</v>
          </cell>
        </row>
        <row r="14877">
          <cell r="A14877" t="str">
            <v>WABARD</v>
          </cell>
          <cell r="B14877">
            <v>40633</v>
          </cell>
          <cell r="C14877" t="str">
            <v>42B3A2120711,12</v>
          </cell>
          <cell r="D14877">
            <v>1099</v>
          </cell>
          <cell r="E14877" t="str">
            <v>Kárkifizetés és szolgáltatás bemutatása biztosítási ágazatonként a tárgyidőszak végén (darab)</v>
          </cell>
          <cell r="F14877" t="str">
            <v>Ebből: kötelező gépjármű felelősség</v>
          </cell>
          <cell r="G14877" t="str">
            <v>| Tárgyidőszakban kifizetett károk darabszáma | Összesen</v>
          </cell>
        </row>
        <row r="14878">
          <cell r="A14878" t="str">
            <v>WABARD</v>
          </cell>
          <cell r="B14878">
            <v>40633</v>
          </cell>
          <cell r="C14878" t="str">
            <v>42B3A2120711,21</v>
          </cell>
          <cell r="D14878">
            <v>249</v>
          </cell>
          <cell r="E14878" t="str">
            <v>Kárkifizetés és szolgáltatás bemutatása biztosítási ágazatonként a tárgyidőszak végén (darab)</v>
          </cell>
          <cell r="F14878" t="str">
            <v>Ebből: kötelező gépjármű felelősség</v>
          </cell>
          <cell r="G14878" t="str">
            <v>| Tárgyidőszakot követően várható kifizetésre kerülő károk darabszáma | 2 éve bekövetkezett károkra</v>
          </cell>
        </row>
        <row r="14879">
          <cell r="A14879" t="str">
            <v>WABARD</v>
          </cell>
          <cell r="B14879">
            <v>40633</v>
          </cell>
          <cell r="C14879" t="str">
            <v>42B3A2120711,22</v>
          </cell>
          <cell r="D14879">
            <v>527</v>
          </cell>
          <cell r="E14879" t="str">
            <v>Kárkifizetés és szolgáltatás bemutatása biztosítási ágazatonként a tárgyidőszak végén (darab)</v>
          </cell>
          <cell r="F14879" t="str">
            <v>Ebből: kötelező gépjármű felelősség</v>
          </cell>
          <cell r="G14879" t="str">
            <v>| Tárgyidőszakot követően várható kifizetésre kerülő károk darabszáma | Előző évben bekövetkezett károk</v>
          </cell>
        </row>
        <row r="14880">
          <cell r="A14880" t="str">
            <v>WABARD</v>
          </cell>
          <cell r="B14880">
            <v>40633</v>
          </cell>
          <cell r="C14880" t="str">
            <v>42B3A2120711,23</v>
          </cell>
          <cell r="D14880">
            <v>393</v>
          </cell>
          <cell r="E14880" t="str">
            <v>Kárkifizetés és szolgáltatás bemutatása biztosítási ágazatonként a tárgyidőszak végén (darab)</v>
          </cell>
          <cell r="F14880" t="str">
            <v>Ebből: kötelező gépjármű felelősség</v>
          </cell>
          <cell r="G14880" t="str">
            <v>| Tárgyidőszakot követően várható kifizetésre kerülő károk darabszáma | Tárgyidőszakban bekövetkezett károk</v>
          </cell>
        </row>
        <row r="14881">
          <cell r="A14881" t="str">
            <v>WABARD</v>
          </cell>
          <cell r="B14881">
            <v>40633</v>
          </cell>
          <cell r="C14881" t="str">
            <v>42B3A2120711,24</v>
          </cell>
          <cell r="D14881">
            <v>1169</v>
          </cell>
          <cell r="E14881" t="str">
            <v>Kárkifizetés és szolgáltatás bemutatása biztosítási ágazatonként a tárgyidőszak végén (darab)</v>
          </cell>
          <cell r="F14881" t="str">
            <v>Ebből: kötelező gépjármű felelősség</v>
          </cell>
          <cell r="G14881" t="str">
            <v>| Tárgyidőszakot követően várható kifizetésre kerülő károk darabszáma | Összesen</v>
          </cell>
        </row>
        <row r="14882">
          <cell r="A14882" t="str">
            <v>WABARD</v>
          </cell>
          <cell r="B14882">
            <v>40633</v>
          </cell>
          <cell r="C14882" t="str">
            <v>42B3A2120711,25</v>
          </cell>
          <cell r="D14882" t="str">
            <v>E</v>
          </cell>
          <cell r="E14882" t="str">
            <v>Kárkifizetés és szolgáltatás bemutatása biztosítási ágazatonként a tárgyidőszak végén (darab)</v>
          </cell>
          <cell r="F14882" t="str">
            <v>Ebből: kötelező gépjármű felelősség</v>
          </cell>
        </row>
        <row r="14883">
          <cell r="A14883" t="str">
            <v>WABARD</v>
          </cell>
          <cell r="B14883">
            <v>40633</v>
          </cell>
          <cell r="C14883" t="str">
            <v>42B3A2120711,9</v>
          </cell>
          <cell r="D14883">
            <v>190</v>
          </cell>
          <cell r="E14883" t="str">
            <v>Kárkifizetés és szolgáltatás bemutatása biztosítási ágazatonként a tárgyidőszak végén (darab)</v>
          </cell>
          <cell r="F14883" t="str">
            <v>Ebből: kötelező gépjármű felelősség</v>
          </cell>
          <cell r="G14883" t="str">
            <v>| Tárgyidőszakban kifizetett károk darabszáma | 2 éve bekövetkezett károkra</v>
          </cell>
        </row>
        <row r="14884">
          <cell r="A14884" t="str">
            <v>WABARD</v>
          </cell>
          <cell r="B14884">
            <v>40724</v>
          </cell>
          <cell r="C14884" t="str">
            <v>42B3A1120711,10</v>
          </cell>
          <cell r="D14884">
            <v>487966000</v>
          </cell>
          <cell r="E14884" t="str">
            <v>Kárkifizetés és szolgáltatás bemutatása biztosítási ágazatonként a tárgyidőszak végén</v>
          </cell>
          <cell r="F14884" t="str">
            <v>Ebből: kötelező gépjármű felelősség</v>
          </cell>
          <cell r="G14884" t="str">
            <v>| Tárgyidőszaki kárkifizetés összege | Előző évben bekövetkezett károkra</v>
          </cell>
        </row>
        <row r="14885">
          <cell r="A14885" t="str">
            <v>WABARD</v>
          </cell>
          <cell r="B14885">
            <v>40724</v>
          </cell>
          <cell r="C14885" t="str">
            <v>42B3A1120711,11</v>
          </cell>
          <cell r="D14885">
            <v>286347000</v>
          </cell>
          <cell r="E14885" t="str">
            <v>Kárkifizetés és szolgáltatás bemutatása biztosítási ágazatonként a tárgyidőszak végén</v>
          </cell>
          <cell r="F14885" t="str">
            <v>Ebből: kötelező gépjármű felelősség</v>
          </cell>
          <cell r="G14885" t="str">
            <v>| Tárgyidőszaki kárkifizetés összege | Tárgyidőszakban bekövetkezett károkra</v>
          </cell>
        </row>
        <row r="14886">
          <cell r="A14886" t="str">
            <v>WABARD</v>
          </cell>
          <cell r="B14886">
            <v>40724</v>
          </cell>
          <cell r="C14886" t="str">
            <v>42B3A1120711,12</v>
          </cell>
          <cell r="D14886">
            <v>1152932000</v>
          </cell>
          <cell r="E14886" t="str">
            <v>Kárkifizetés és szolgáltatás bemutatása biztosítási ágazatonként a tárgyidőszak végén</v>
          </cell>
          <cell r="F14886" t="str">
            <v>Ebből: kötelező gépjármű felelősség</v>
          </cell>
          <cell r="G14886" t="str">
            <v>| Tárgyidőszaki kárkifizetés összege | Összesen</v>
          </cell>
        </row>
        <row r="14887">
          <cell r="A14887" t="str">
            <v>WABARD</v>
          </cell>
          <cell r="B14887">
            <v>40724</v>
          </cell>
          <cell r="C14887" t="str">
            <v>42B3A1120711,21</v>
          </cell>
          <cell r="D14887">
            <v>236303000</v>
          </cell>
          <cell r="E14887" t="str">
            <v>Kárkifizetés és szolgáltatás bemutatása biztosítási ágazatonként a tárgyidőszak végén</v>
          </cell>
          <cell r="F14887" t="str">
            <v>Ebből: kötelező gépjármű felelősség</v>
          </cell>
          <cell r="G14887" t="str">
            <v>| Függőkár tartalék (tételes) összege | 2 éve bekövetkezett károkra</v>
          </cell>
        </row>
        <row r="14888">
          <cell r="A14888" t="str">
            <v>WABARD</v>
          </cell>
          <cell r="B14888">
            <v>40724</v>
          </cell>
          <cell r="C14888" t="str">
            <v>42B3A1120711,22</v>
          </cell>
          <cell r="D14888">
            <v>306544000</v>
          </cell>
          <cell r="E14888" t="str">
            <v>Kárkifizetés és szolgáltatás bemutatása biztosítási ágazatonként a tárgyidőszak végén</v>
          </cell>
          <cell r="F14888" t="str">
            <v>Ebből: kötelező gépjármű felelősség</v>
          </cell>
          <cell r="G14888" t="str">
            <v>| Függőkár tartalék (tételes) összege | Előző évben bekövetkezett károkra</v>
          </cell>
        </row>
        <row r="14889">
          <cell r="A14889" t="str">
            <v>WABARD</v>
          </cell>
          <cell r="B14889">
            <v>40724</v>
          </cell>
          <cell r="C14889" t="str">
            <v>42B3A1120711,23</v>
          </cell>
          <cell r="D14889">
            <v>699747000</v>
          </cell>
          <cell r="E14889" t="str">
            <v>Kárkifizetés és szolgáltatás bemutatása biztosítási ágazatonként a tárgyidőszak végén</v>
          </cell>
          <cell r="F14889" t="str">
            <v>Ebből: kötelező gépjármű felelősség</v>
          </cell>
          <cell r="G14889" t="str">
            <v>| Függőkár tartalék (tételes) összege | Tárgyidőszakban bekövetkezett károkra</v>
          </cell>
        </row>
        <row r="14890">
          <cell r="A14890" t="str">
            <v>WABARD</v>
          </cell>
          <cell r="B14890">
            <v>40724</v>
          </cell>
          <cell r="C14890" t="str">
            <v>42B3A1120711,24</v>
          </cell>
          <cell r="D14890">
            <v>1242594000</v>
          </cell>
          <cell r="E14890" t="str">
            <v>Kárkifizetés és szolgáltatás bemutatása biztosítási ágazatonként a tárgyidőszak végén</v>
          </cell>
          <cell r="F14890" t="str">
            <v>Ebből: kötelező gépjármű felelősség</v>
          </cell>
          <cell r="G14890" t="str">
            <v>| Függőkár tartalék (tételes) összege | Összesen</v>
          </cell>
        </row>
        <row r="14891">
          <cell r="A14891" t="str">
            <v>WABARD</v>
          </cell>
          <cell r="B14891">
            <v>40724</v>
          </cell>
          <cell r="C14891" t="str">
            <v>42B3A1120711,33</v>
          </cell>
          <cell r="D14891">
            <v>44383000</v>
          </cell>
          <cell r="E14891" t="str">
            <v>Kárkifizetés és szolgáltatás bemutatása biztosítási ágazatonként a tárgyidőszak végén</v>
          </cell>
          <cell r="F14891" t="str">
            <v>Ebből: kötelező gépjármű felelősség</v>
          </cell>
          <cell r="G14891" t="str">
            <v>| IBNR tartalék összege | 2 éve bekövetkezett károkra</v>
          </cell>
        </row>
        <row r="14892">
          <cell r="A14892" t="str">
            <v>WABARD</v>
          </cell>
          <cell r="B14892">
            <v>40724</v>
          </cell>
          <cell r="C14892" t="str">
            <v>42B3A1120711,34</v>
          </cell>
          <cell r="D14892">
            <v>216319000</v>
          </cell>
          <cell r="E14892" t="str">
            <v>Kárkifizetés és szolgáltatás bemutatása biztosítási ágazatonként a tárgyidőszak végén</v>
          </cell>
          <cell r="F14892" t="str">
            <v>Ebből: kötelező gépjármű felelősség</v>
          </cell>
          <cell r="G14892" t="str">
            <v>| IBNR tartalék összege | Előző évben bekövetkezett károkra</v>
          </cell>
        </row>
        <row r="14893">
          <cell r="A14893" t="str">
            <v>WABARD</v>
          </cell>
          <cell r="B14893">
            <v>40724</v>
          </cell>
          <cell r="C14893" t="str">
            <v>42B3A1120711,35</v>
          </cell>
          <cell r="D14893">
            <v>211284000</v>
          </cell>
          <cell r="E14893" t="str">
            <v>Kárkifizetés és szolgáltatás bemutatása biztosítási ágazatonként a tárgyidőszak végén</v>
          </cell>
          <cell r="F14893" t="str">
            <v>Ebből: kötelező gépjármű felelősség</v>
          </cell>
          <cell r="G14893" t="str">
            <v>| IBNR tartalék összege | Tárgyidőszakban bekövetkezett károkra</v>
          </cell>
        </row>
        <row r="14894">
          <cell r="A14894" t="str">
            <v>WABARD</v>
          </cell>
          <cell r="B14894">
            <v>40724</v>
          </cell>
          <cell r="C14894" t="str">
            <v>42B3A1120711,36</v>
          </cell>
          <cell r="D14894">
            <v>471986000</v>
          </cell>
          <cell r="E14894" t="str">
            <v>Kárkifizetés és szolgáltatás bemutatása biztosítási ágazatonként a tárgyidőszak végén</v>
          </cell>
          <cell r="F14894" t="str">
            <v>Ebből: kötelező gépjármű felelősség</v>
          </cell>
          <cell r="G14894" t="str">
            <v>| IBNR tartalék összege | Összesen</v>
          </cell>
        </row>
        <row r="14895">
          <cell r="A14895" t="str">
            <v>WABARD</v>
          </cell>
          <cell r="B14895">
            <v>40724</v>
          </cell>
          <cell r="C14895" t="str">
            <v>42B3A1120711,37</v>
          </cell>
          <cell r="D14895">
            <v>13027000</v>
          </cell>
          <cell r="E14895" t="str">
            <v>Kárkifizetés és szolgáltatás bemutatása biztosítási ágazatonként a tárgyidőszak végén</v>
          </cell>
          <cell r="F14895" t="str">
            <v>Ebből: kötelező gépjármű felelősség</v>
          </cell>
          <cell r="G14895" t="str">
            <v>| Matematikai tartalék összege | Tárgyidőszakot megelőzően bekövetkezett károkra</v>
          </cell>
        </row>
        <row r="14896">
          <cell r="A14896" t="str">
            <v>WABARD</v>
          </cell>
          <cell r="B14896">
            <v>40724</v>
          </cell>
          <cell r="C14896" t="str">
            <v>42B3A1120711,38</v>
          </cell>
          <cell r="D14896">
            <v>3178000</v>
          </cell>
          <cell r="E14896" t="str">
            <v>Kárkifizetés és szolgáltatás bemutatása biztosítási ágazatonként a tárgyidőszak végén</v>
          </cell>
          <cell r="F14896" t="str">
            <v>Ebből: kötelező gépjármű felelősség</v>
          </cell>
          <cell r="G14896" t="str">
            <v>| Matematikai tartalék összege | Tárgyidőszakban bekövetkezett károkra</v>
          </cell>
        </row>
        <row r="14897">
          <cell r="A14897" t="str">
            <v>WABARD</v>
          </cell>
          <cell r="B14897">
            <v>40724</v>
          </cell>
          <cell r="C14897" t="str">
            <v>42B3A1120711,39</v>
          </cell>
          <cell r="D14897">
            <v>16205000</v>
          </cell>
          <cell r="E14897" t="str">
            <v>Kárkifizetés és szolgáltatás bemutatása biztosítási ágazatonként a tárgyidőszak végén</v>
          </cell>
          <cell r="F14897" t="str">
            <v>Ebből: kötelező gépjármű felelősség</v>
          </cell>
          <cell r="G14897" t="str">
            <v>| Matematikai tartalék összege | Összesen</v>
          </cell>
        </row>
        <row r="14898">
          <cell r="A14898" t="str">
            <v>WABARD</v>
          </cell>
          <cell r="B14898">
            <v>40724</v>
          </cell>
          <cell r="C14898" t="str">
            <v>42B3A1120711,40</v>
          </cell>
          <cell r="D14898" t="str">
            <v>E</v>
          </cell>
          <cell r="E14898" t="str">
            <v>Kárkifizetés és szolgáltatás bemutatása biztosítási ágazatonként a tárgyidőszak végén</v>
          </cell>
          <cell r="F14898" t="str">
            <v>Ebből: kötelező gépjármű felelősség</v>
          </cell>
        </row>
        <row r="14899">
          <cell r="A14899" t="str">
            <v>WABARD</v>
          </cell>
          <cell r="B14899">
            <v>40724</v>
          </cell>
          <cell r="C14899" t="str">
            <v>42B3A1120711,9</v>
          </cell>
          <cell r="D14899">
            <v>378619000</v>
          </cell>
          <cell r="E14899" t="str">
            <v>Kárkifizetés és szolgáltatás bemutatása biztosítási ágazatonként a tárgyidőszak végén</v>
          </cell>
          <cell r="F14899" t="str">
            <v>Ebből: kötelező gépjármű felelősség</v>
          </cell>
          <cell r="G14899" t="str">
            <v>| Tárgyidőszaki kárkifizetés összege | 2 éve bekövetkezett károkra</v>
          </cell>
        </row>
        <row r="14900">
          <cell r="A14900" t="str">
            <v>WABARD</v>
          </cell>
          <cell r="B14900">
            <v>40724</v>
          </cell>
          <cell r="C14900" t="str">
            <v>42B3A2120711,10</v>
          </cell>
          <cell r="D14900">
            <v>928</v>
          </cell>
          <cell r="E14900" t="str">
            <v>Kárkifizetés és szolgáltatás bemutatása biztosítási ágazatonként a tárgyidőszak végén (darab)</v>
          </cell>
          <cell r="F14900" t="str">
            <v>Ebből: kötelező gépjármű felelősség</v>
          </cell>
          <cell r="G14900" t="str">
            <v>| Tárgyidőszakban kifizetett károk darabszáma | Előző évben bekövetkezett károk</v>
          </cell>
        </row>
        <row r="14901">
          <cell r="A14901" t="str">
            <v>WABARD</v>
          </cell>
          <cell r="B14901">
            <v>40724</v>
          </cell>
          <cell r="C14901" t="str">
            <v>42B3A2120711,11</v>
          </cell>
          <cell r="D14901">
            <v>759</v>
          </cell>
          <cell r="E14901" t="str">
            <v>Kárkifizetés és szolgáltatás bemutatása biztosítási ágazatonként a tárgyidőszak végén (darab)</v>
          </cell>
          <cell r="F14901" t="str">
            <v>Ebből: kötelező gépjármű felelősség</v>
          </cell>
          <cell r="G14901" t="str">
            <v>| Tárgyidőszakban kifizetett károk darabszáma | Tárgyidőszakban bekövetkezett károk</v>
          </cell>
        </row>
        <row r="14902">
          <cell r="A14902" t="str">
            <v>WABARD</v>
          </cell>
          <cell r="B14902">
            <v>40724</v>
          </cell>
          <cell r="C14902" t="str">
            <v>42B3A2120711,12</v>
          </cell>
          <cell r="D14902">
            <v>2012</v>
          </cell>
          <cell r="E14902" t="str">
            <v>Kárkifizetés és szolgáltatás bemutatása biztosítási ágazatonként a tárgyidőszak végén (darab)</v>
          </cell>
          <cell r="F14902" t="str">
            <v>Ebből: kötelező gépjármű felelősség</v>
          </cell>
          <cell r="G14902" t="str">
            <v>| Tárgyidőszakban kifizetett károk darabszáma | Összesen</v>
          </cell>
        </row>
        <row r="14903">
          <cell r="A14903" t="str">
            <v>WABARD</v>
          </cell>
          <cell r="B14903">
            <v>40724</v>
          </cell>
          <cell r="C14903" t="str">
            <v>42B3A2120711,21</v>
          </cell>
          <cell r="D14903">
            <v>192</v>
          </cell>
          <cell r="E14903" t="str">
            <v>Kárkifizetés és szolgáltatás bemutatása biztosítási ágazatonként a tárgyidőszak végén (darab)</v>
          </cell>
          <cell r="F14903" t="str">
            <v>Ebből: kötelező gépjármű felelősség</v>
          </cell>
          <cell r="G14903" t="str">
            <v>| Tárgyidőszakot követően várható kifizetésre kerülő károk darabszáma | 2 éve bekövetkezett károkra</v>
          </cell>
        </row>
        <row r="14904">
          <cell r="A14904" t="str">
            <v>WABARD</v>
          </cell>
          <cell r="B14904">
            <v>40724</v>
          </cell>
          <cell r="C14904" t="str">
            <v>42B3A2120711,22</v>
          </cell>
          <cell r="D14904">
            <v>297</v>
          </cell>
          <cell r="E14904" t="str">
            <v>Kárkifizetés és szolgáltatás bemutatása biztosítási ágazatonként a tárgyidőszak végén (darab)</v>
          </cell>
          <cell r="F14904" t="str">
            <v>Ebből: kötelező gépjármű felelősség</v>
          </cell>
          <cell r="G14904" t="str">
            <v>| Tárgyidőszakot követően várható kifizetésre kerülő károk darabszáma | Előző évben bekövetkezett károk</v>
          </cell>
        </row>
        <row r="14905">
          <cell r="A14905" t="str">
            <v>WABARD</v>
          </cell>
          <cell r="B14905">
            <v>40724</v>
          </cell>
          <cell r="C14905" t="str">
            <v>42B3A2120711,23</v>
          </cell>
          <cell r="D14905">
            <v>606</v>
          </cell>
          <cell r="E14905" t="str">
            <v>Kárkifizetés és szolgáltatás bemutatása biztosítási ágazatonként a tárgyidőszak végén (darab)</v>
          </cell>
          <cell r="F14905" t="str">
            <v>Ebből: kötelező gépjármű felelősség</v>
          </cell>
          <cell r="G14905" t="str">
            <v>| Tárgyidőszakot követően várható kifizetésre kerülő károk darabszáma | Tárgyidőszakban bekövetkezett károk</v>
          </cell>
        </row>
        <row r="14906">
          <cell r="A14906" t="str">
            <v>WABARD</v>
          </cell>
          <cell r="B14906">
            <v>40724</v>
          </cell>
          <cell r="C14906" t="str">
            <v>42B3A2120711,24</v>
          </cell>
          <cell r="D14906">
            <v>1095</v>
          </cell>
          <cell r="E14906" t="str">
            <v>Kárkifizetés és szolgáltatás bemutatása biztosítási ágazatonként a tárgyidőszak végén (darab)</v>
          </cell>
          <cell r="F14906" t="str">
            <v>Ebből: kötelező gépjármű felelősség</v>
          </cell>
          <cell r="G14906" t="str">
            <v>| Tárgyidőszakot követően várható kifizetésre kerülő károk darabszáma | Összesen</v>
          </cell>
        </row>
        <row r="14907">
          <cell r="A14907" t="str">
            <v>WABARD</v>
          </cell>
          <cell r="B14907">
            <v>40724</v>
          </cell>
          <cell r="C14907" t="str">
            <v>42B3A2120711,25</v>
          </cell>
          <cell r="D14907" t="str">
            <v>E</v>
          </cell>
          <cell r="E14907" t="str">
            <v>Kárkifizetés és szolgáltatás bemutatása biztosítási ágazatonként a tárgyidőszak végén (darab)</v>
          </cell>
          <cell r="F14907" t="str">
            <v>Ebből: kötelező gépjármű felelősség</v>
          </cell>
        </row>
        <row r="14908">
          <cell r="A14908" t="str">
            <v>WABARD</v>
          </cell>
          <cell r="B14908">
            <v>40724</v>
          </cell>
          <cell r="C14908" t="str">
            <v>42B3A2120711,9</v>
          </cell>
          <cell r="D14908">
            <v>325</v>
          </cell>
          <cell r="E14908" t="str">
            <v>Kárkifizetés és szolgáltatás bemutatása biztosítási ágazatonként a tárgyidőszak végén (darab)</v>
          </cell>
          <cell r="F14908" t="str">
            <v>Ebből: kötelező gépjármű felelősség</v>
          </cell>
          <cell r="G14908" t="str">
            <v>| Tárgyidőszakban kifizetett károk darabszáma | 2 éve bekövetkezett károkra</v>
          </cell>
        </row>
        <row r="14909">
          <cell r="A14909" t="str">
            <v>WABARD</v>
          </cell>
          <cell r="B14909">
            <v>40816</v>
          </cell>
          <cell r="C14909" t="str">
            <v>42B3A1120711,10</v>
          </cell>
          <cell r="D14909">
            <v>621838000</v>
          </cell>
          <cell r="E14909" t="str">
            <v>Kárkifizetés és szolgáltatás bemutatása biztosítási ágazatonként a tárgyidőszak végén</v>
          </cell>
          <cell r="F14909" t="str">
            <v>Ebből: kötelező gépjármű felelősség</v>
          </cell>
          <cell r="G14909" t="str">
            <v>| Tárgyidőszaki kárkifizetés összege | Előző évben bekövetkezett károkra</v>
          </cell>
        </row>
        <row r="14910">
          <cell r="A14910" t="str">
            <v>WABARD</v>
          </cell>
          <cell r="B14910">
            <v>40816</v>
          </cell>
          <cell r="C14910" t="str">
            <v>42B3A1120711,11</v>
          </cell>
          <cell r="D14910">
            <v>586965000</v>
          </cell>
          <cell r="E14910" t="str">
            <v>Kárkifizetés és szolgáltatás bemutatása biztosítási ágazatonként a tárgyidőszak végén</v>
          </cell>
          <cell r="F14910" t="str">
            <v>Ebből: kötelező gépjármű felelősség</v>
          </cell>
          <cell r="G14910" t="str">
            <v>| Tárgyidőszaki kárkifizetés összege | Tárgyidőszakban bekövetkezett károkra</v>
          </cell>
        </row>
        <row r="14911">
          <cell r="A14911" t="str">
            <v>WABARD</v>
          </cell>
          <cell r="B14911">
            <v>40816</v>
          </cell>
          <cell r="C14911" t="str">
            <v>42B3A1120711,12</v>
          </cell>
          <cell r="D14911">
            <v>1691068000</v>
          </cell>
          <cell r="E14911" t="str">
            <v>Kárkifizetés és szolgáltatás bemutatása biztosítási ágazatonként a tárgyidőszak végén</v>
          </cell>
          <cell r="F14911" t="str">
            <v>Ebből: kötelező gépjármű felelősség</v>
          </cell>
          <cell r="G14911" t="str">
            <v>| Tárgyidőszaki kárkifizetés összege | Összesen</v>
          </cell>
        </row>
        <row r="14912">
          <cell r="A14912" t="str">
            <v>WABARD</v>
          </cell>
          <cell r="B14912">
            <v>40816</v>
          </cell>
          <cell r="C14912" t="str">
            <v>42B3A1120711,21</v>
          </cell>
          <cell r="D14912">
            <v>309697000</v>
          </cell>
          <cell r="E14912" t="str">
            <v>Kárkifizetés és szolgáltatás bemutatása biztosítási ágazatonként a tárgyidőszak végén</v>
          </cell>
          <cell r="F14912" t="str">
            <v>Ebből: kötelező gépjármű felelősség</v>
          </cell>
          <cell r="G14912" t="str">
            <v>| Függőkár tartalék (tételes) összege | 2 éve bekövetkezett károkra</v>
          </cell>
        </row>
        <row r="14913">
          <cell r="A14913" t="str">
            <v>WABARD</v>
          </cell>
          <cell r="B14913">
            <v>40816</v>
          </cell>
          <cell r="C14913" t="str">
            <v>42B3A1120711,22</v>
          </cell>
          <cell r="D14913">
            <v>225506000</v>
          </cell>
          <cell r="E14913" t="str">
            <v>Kárkifizetés és szolgáltatás bemutatása biztosítási ágazatonként a tárgyidőszak végén</v>
          </cell>
          <cell r="F14913" t="str">
            <v>Ebből: kötelező gépjármű felelősség</v>
          </cell>
          <cell r="G14913" t="str">
            <v>| Függőkár tartalék (tételes) összege | Előző évben bekövetkezett károkra</v>
          </cell>
        </row>
        <row r="14914">
          <cell r="A14914" t="str">
            <v>WABARD</v>
          </cell>
          <cell r="B14914">
            <v>40816</v>
          </cell>
          <cell r="C14914" t="str">
            <v>42B3A1120711,23</v>
          </cell>
          <cell r="D14914">
            <v>634798000</v>
          </cell>
          <cell r="E14914" t="str">
            <v>Kárkifizetés és szolgáltatás bemutatása biztosítási ágazatonként a tárgyidőszak végén</v>
          </cell>
          <cell r="F14914" t="str">
            <v>Ebből: kötelező gépjármű felelősség</v>
          </cell>
          <cell r="G14914" t="str">
            <v>| Függőkár tartalék (tételes) összege | Tárgyidőszakban bekövetkezett károkra</v>
          </cell>
        </row>
        <row r="14915">
          <cell r="A14915" t="str">
            <v>WABARD</v>
          </cell>
          <cell r="B14915">
            <v>40816</v>
          </cell>
          <cell r="C14915" t="str">
            <v>42B3A1120711,24</v>
          </cell>
          <cell r="D14915">
            <v>1170001000</v>
          </cell>
          <cell r="E14915" t="str">
            <v>Kárkifizetés és szolgáltatás bemutatása biztosítási ágazatonként a tárgyidőszak végén</v>
          </cell>
          <cell r="F14915" t="str">
            <v>Ebből: kötelező gépjármű felelősség</v>
          </cell>
          <cell r="G14915" t="str">
            <v>| Függőkár tartalék (tételes) összege | Összesen</v>
          </cell>
        </row>
        <row r="14916">
          <cell r="A14916" t="str">
            <v>WABARD</v>
          </cell>
          <cell r="B14916">
            <v>40816</v>
          </cell>
          <cell r="C14916" t="str">
            <v>42B3A1120711,33</v>
          </cell>
          <cell r="D14916">
            <v>13284000</v>
          </cell>
          <cell r="E14916" t="str">
            <v>Kárkifizetés és szolgáltatás bemutatása biztosítási ágazatonként a tárgyidőszak végén</v>
          </cell>
          <cell r="F14916" t="str">
            <v>Ebből: kötelező gépjármű felelősség</v>
          </cell>
          <cell r="G14916" t="str">
            <v>| IBNR tartalék összege | 2 éve bekövetkezett károkra</v>
          </cell>
        </row>
        <row r="14917">
          <cell r="A14917" t="str">
            <v>WABARD</v>
          </cell>
          <cell r="B14917">
            <v>40816</v>
          </cell>
          <cell r="C14917" t="str">
            <v>42B3A1120711,34</v>
          </cell>
          <cell r="D14917">
            <v>135539000</v>
          </cell>
          <cell r="E14917" t="str">
            <v>Kárkifizetés és szolgáltatás bemutatása biztosítási ágazatonként a tárgyidőszak végén</v>
          </cell>
          <cell r="F14917" t="str">
            <v>Ebből: kötelező gépjármű felelősség</v>
          </cell>
          <cell r="G14917" t="str">
            <v>| IBNR tartalék összege | Előző évben bekövetkezett károkra</v>
          </cell>
        </row>
        <row r="14918">
          <cell r="A14918" t="str">
            <v>WABARD</v>
          </cell>
          <cell r="B14918">
            <v>40816</v>
          </cell>
          <cell r="C14918" t="str">
            <v>42B3A1120711,35</v>
          </cell>
          <cell r="D14918">
            <v>319093000</v>
          </cell>
          <cell r="E14918" t="str">
            <v>Kárkifizetés és szolgáltatás bemutatása biztosítási ágazatonként a tárgyidőszak végén</v>
          </cell>
          <cell r="F14918" t="str">
            <v>Ebből: kötelező gépjármű felelősség</v>
          </cell>
          <cell r="G14918" t="str">
            <v>| IBNR tartalék összege | Tárgyidőszakban bekövetkezett károkra</v>
          </cell>
        </row>
        <row r="14919">
          <cell r="A14919" t="str">
            <v>WABARD</v>
          </cell>
          <cell r="B14919">
            <v>40816</v>
          </cell>
          <cell r="C14919" t="str">
            <v>42B3A1120711,36</v>
          </cell>
          <cell r="D14919">
            <v>467916000</v>
          </cell>
          <cell r="E14919" t="str">
            <v>Kárkifizetés és szolgáltatás bemutatása biztosítási ágazatonként a tárgyidőszak végén</v>
          </cell>
          <cell r="F14919" t="str">
            <v>Ebből: kötelező gépjármű felelősség</v>
          </cell>
          <cell r="G14919" t="str">
            <v>| IBNR tartalék összege | Összesen</v>
          </cell>
        </row>
        <row r="14920">
          <cell r="A14920" t="str">
            <v>WABARD</v>
          </cell>
          <cell r="B14920">
            <v>40816</v>
          </cell>
          <cell r="C14920" t="str">
            <v>42B3A1120711,37</v>
          </cell>
          <cell r="D14920">
            <v>16922000</v>
          </cell>
          <cell r="E14920" t="str">
            <v>Kárkifizetés és szolgáltatás bemutatása biztosítási ágazatonként a tárgyidőszak végén</v>
          </cell>
          <cell r="F14920" t="str">
            <v>Ebből: kötelező gépjármű felelősség</v>
          </cell>
          <cell r="G14920" t="str">
            <v>| Matematikai tartalék összege | Tárgyidőszakot megelőzően bekövetkezett károkra</v>
          </cell>
        </row>
        <row r="14921">
          <cell r="A14921" t="str">
            <v>WABARD</v>
          </cell>
          <cell r="B14921">
            <v>40816</v>
          </cell>
          <cell r="C14921" t="str">
            <v>42B3A1120711,38</v>
          </cell>
          <cell r="D14921">
            <v>1802000</v>
          </cell>
          <cell r="E14921" t="str">
            <v>Kárkifizetés és szolgáltatás bemutatása biztosítási ágazatonként a tárgyidőszak végén</v>
          </cell>
          <cell r="F14921" t="str">
            <v>Ebből: kötelező gépjármű felelősség</v>
          </cell>
          <cell r="G14921" t="str">
            <v>| Matematikai tartalék összege | Tárgyidőszakban bekövetkezett károkra</v>
          </cell>
        </row>
        <row r="14922">
          <cell r="A14922" t="str">
            <v>WABARD</v>
          </cell>
          <cell r="B14922">
            <v>40816</v>
          </cell>
          <cell r="C14922" t="str">
            <v>42B3A1120711,39</v>
          </cell>
          <cell r="D14922">
            <v>18724000</v>
          </cell>
          <cell r="E14922" t="str">
            <v>Kárkifizetés és szolgáltatás bemutatása biztosítási ágazatonként a tárgyidőszak végén</v>
          </cell>
          <cell r="F14922" t="str">
            <v>Ebből: kötelező gépjármű felelősség</v>
          </cell>
          <cell r="G14922" t="str">
            <v>| Matematikai tartalék összege | Összesen</v>
          </cell>
        </row>
        <row r="14923">
          <cell r="A14923" t="str">
            <v>WABARD</v>
          </cell>
          <cell r="B14923">
            <v>40816</v>
          </cell>
          <cell r="C14923" t="str">
            <v>42B3A1120711,40</v>
          </cell>
          <cell r="D14923" t="str">
            <v>E</v>
          </cell>
          <cell r="E14923" t="str">
            <v>Kárkifizetés és szolgáltatás bemutatása biztosítási ágazatonként a tárgyidőszak végén</v>
          </cell>
          <cell r="F14923" t="str">
            <v>Ebből: kötelező gépjármű felelősség</v>
          </cell>
        </row>
        <row r="14924">
          <cell r="A14924" t="str">
            <v>WABARD</v>
          </cell>
          <cell r="B14924">
            <v>40816</v>
          </cell>
          <cell r="C14924" t="str">
            <v>42B3A1120711,9</v>
          </cell>
          <cell r="D14924">
            <v>482265000</v>
          </cell>
          <cell r="E14924" t="str">
            <v>Kárkifizetés és szolgáltatás bemutatása biztosítási ágazatonként a tárgyidőszak végén</v>
          </cell>
          <cell r="F14924" t="str">
            <v>Ebből: kötelező gépjármű felelősség</v>
          </cell>
          <cell r="G14924" t="str">
            <v>| Tárgyidőszaki kárkifizetés összege | 2 éve bekövetkezett károkra</v>
          </cell>
        </row>
        <row r="14925">
          <cell r="A14925" t="str">
            <v>WABARD</v>
          </cell>
          <cell r="B14925">
            <v>40816</v>
          </cell>
          <cell r="C14925" t="str">
            <v>42B3A2120711,10</v>
          </cell>
          <cell r="D14925">
            <v>1058</v>
          </cell>
          <cell r="E14925" t="str">
            <v>Kárkifizetés és szolgáltatás bemutatása biztosítási ágazatonként a tárgyidőszak végén (darab)</v>
          </cell>
          <cell r="F14925" t="str">
            <v>Ebből: kötelező gépjármű felelősség</v>
          </cell>
          <cell r="G14925" t="str">
            <v>| Tárgyidőszakban kifizetett károk darabszáma | Előző évben bekövetkezett károk</v>
          </cell>
        </row>
        <row r="14926">
          <cell r="A14926" t="str">
            <v>WABARD</v>
          </cell>
          <cell r="B14926">
            <v>40816</v>
          </cell>
          <cell r="C14926" t="str">
            <v>42B3A2120711,11</v>
          </cell>
          <cell r="D14926">
            <v>1374</v>
          </cell>
          <cell r="E14926" t="str">
            <v>Kárkifizetés és szolgáltatás bemutatása biztosítási ágazatonként a tárgyidőszak végén (darab)</v>
          </cell>
          <cell r="F14926" t="str">
            <v>Ebből: kötelező gépjármű felelősség</v>
          </cell>
          <cell r="G14926" t="str">
            <v>| Tárgyidőszakban kifizetett károk darabszáma | Tárgyidőszakban bekövetkezett károk</v>
          </cell>
        </row>
        <row r="14927">
          <cell r="A14927" t="str">
            <v>WABARD</v>
          </cell>
          <cell r="B14927">
            <v>40816</v>
          </cell>
          <cell r="C14927" t="str">
            <v>42B3A2120711,12</v>
          </cell>
          <cell r="D14927">
            <v>2834</v>
          </cell>
          <cell r="E14927" t="str">
            <v>Kárkifizetés és szolgáltatás bemutatása biztosítási ágazatonként a tárgyidőszak végén (darab)</v>
          </cell>
          <cell r="F14927" t="str">
            <v>Ebből: kötelező gépjármű felelősség</v>
          </cell>
          <cell r="G14927" t="str">
            <v>| Tárgyidőszakban kifizetett károk darabszáma | Összesen</v>
          </cell>
        </row>
        <row r="14928">
          <cell r="A14928" t="str">
            <v>WABARD</v>
          </cell>
          <cell r="B14928">
            <v>40816</v>
          </cell>
          <cell r="C14928" t="str">
            <v>42B3A2120711,21</v>
          </cell>
          <cell r="D14928">
            <v>205</v>
          </cell>
          <cell r="E14928" t="str">
            <v>Kárkifizetés és szolgáltatás bemutatása biztosítási ágazatonként a tárgyidőszak végén (darab)</v>
          </cell>
          <cell r="F14928" t="str">
            <v>Ebből: kötelező gépjármű felelősség</v>
          </cell>
          <cell r="G14928" t="str">
            <v>| Tárgyidőszakot követően várható kifizetésre kerülő károk darabszáma | 2 éve bekövetkezett károkra</v>
          </cell>
        </row>
        <row r="14929">
          <cell r="A14929" t="str">
            <v>WABARD</v>
          </cell>
          <cell r="B14929">
            <v>40816</v>
          </cell>
          <cell r="C14929" t="str">
            <v>42B3A2120711,22</v>
          </cell>
          <cell r="D14929">
            <v>211</v>
          </cell>
          <cell r="E14929" t="str">
            <v>Kárkifizetés és szolgáltatás bemutatása biztosítási ágazatonként a tárgyidőszak végén (darab)</v>
          </cell>
          <cell r="F14929" t="str">
            <v>Ebből: kötelező gépjármű felelősség</v>
          </cell>
          <cell r="G14929" t="str">
            <v>| Tárgyidőszakot követően várható kifizetésre kerülő károk darabszáma | Előző évben bekövetkezett károk</v>
          </cell>
        </row>
        <row r="14930">
          <cell r="A14930" t="str">
            <v>WABARD</v>
          </cell>
          <cell r="B14930">
            <v>40816</v>
          </cell>
          <cell r="C14930" t="str">
            <v>42B3A2120711,23</v>
          </cell>
          <cell r="D14930">
            <v>748</v>
          </cell>
          <cell r="E14930" t="str">
            <v>Kárkifizetés és szolgáltatás bemutatása biztosítási ágazatonként a tárgyidőszak végén (darab)</v>
          </cell>
          <cell r="F14930" t="str">
            <v>Ebből: kötelező gépjármű felelősség</v>
          </cell>
          <cell r="G14930" t="str">
            <v>| Tárgyidőszakot követően várható kifizetésre kerülő károk darabszáma | Tárgyidőszakban bekövetkezett károk</v>
          </cell>
        </row>
        <row r="14931">
          <cell r="A14931" t="str">
            <v>WABARD</v>
          </cell>
          <cell r="B14931">
            <v>40816</v>
          </cell>
          <cell r="C14931" t="str">
            <v>42B3A2120711,24</v>
          </cell>
          <cell r="D14931">
            <v>1164</v>
          </cell>
          <cell r="E14931" t="str">
            <v>Kárkifizetés és szolgáltatás bemutatása biztosítási ágazatonként a tárgyidőszak végén (darab)</v>
          </cell>
          <cell r="F14931" t="str">
            <v>Ebből: kötelező gépjármű felelősség</v>
          </cell>
          <cell r="G14931" t="str">
            <v>| Tárgyidőszakot követően várható kifizetésre kerülő károk darabszáma | Összesen</v>
          </cell>
        </row>
        <row r="14932">
          <cell r="A14932" t="str">
            <v>WABARD</v>
          </cell>
          <cell r="B14932">
            <v>40816</v>
          </cell>
          <cell r="C14932" t="str">
            <v>42B3A2120711,25</v>
          </cell>
          <cell r="D14932" t="str">
            <v>E</v>
          </cell>
          <cell r="E14932" t="str">
            <v>Kárkifizetés és szolgáltatás bemutatása biztosítási ágazatonként a tárgyidőszak végén (darab)</v>
          </cell>
          <cell r="F14932" t="str">
            <v>Ebből: kötelező gépjármű felelősség</v>
          </cell>
        </row>
        <row r="14933">
          <cell r="A14933" t="str">
            <v>WABARD</v>
          </cell>
          <cell r="B14933">
            <v>40816</v>
          </cell>
          <cell r="C14933" t="str">
            <v>42B3A2120711,9</v>
          </cell>
          <cell r="D14933">
            <v>402</v>
          </cell>
          <cell r="E14933" t="str">
            <v>Kárkifizetés és szolgáltatás bemutatása biztosítási ágazatonként a tárgyidőszak végén (darab)</v>
          </cell>
          <cell r="F14933" t="str">
            <v>Ebből: kötelező gépjármű felelősség</v>
          </cell>
          <cell r="G14933" t="str">
            <v>| Tárgyidőszakban kifizetett károk darabszáma | 2 éve bekövetkezett károkra</v>
          </cell>
        </row>
        <row r="14934">
          <cell r="A14934" t="str">
            <v>ZÜRICH</v>
          </cell>
          <cell r="B14934">
            <v>36981</v>
          </cell>
          <cell r="C14934" t="str">
            <v>42B3A1120711,2</v>
          </cell>
          <cell r="D14934">
            <v>6757000</v>
          </cell>
          <cell r="E14934" t="str">
            <v>Kárkifizetés és szolgáltatás biztosítási ágazatonként a tárgyidőszakban</v>
          </cell>
          <cell r="F14934" t="str">
            <v>Ebből: kötelező gépjármű felelősség</v>
          </cell>
          <cell r="G14934" t="str">
            <v>| Kárkifizetés és szolgáltatás a tárgyidőszakban | (ezer Ft)</v>
          </cell>
        </row>
        <row r="14935">
          <cell r="A14935" t="str">
            <v>ZÜRICH</v>
          </cell>
          <cell r="B14935">
            <v>36981</v>
          </cell>
          <cell r="C14935" t="str">
            <v>42B3A1120711,4</v>
          </cell>
          <cell r="D14935">
            <v>6757000</v>
          </cell>
          <cell r="E14935" t="str">
            <v>Kárkifizetés és szolgáltatás biztosítási ágazatonként a tárgyidőszakban</v>
          </cell>
          <cell r="F14935" t="str">
            <v>Ebből: kötelező gépjármű felelősség</v>
          </cell>
          <cell r="G14935" t="str">
            <v>| A tárgy negyedévben bekövetkezett káresetekre és szolgáltatásokra történt kifizetések | (ezer Ft)</v>
          </cell>
        </row>
        <row r="14936">
          <cell r="A14936" t="str">
            <v>ZÜRICH</v>
          </cell>
          <cell r="B14936">
            <v>37072</v>
          </cell>
          <cell r="C14936" t="str">
            <v>42B3A1120711,2</v>
          </cell>
          <cell r="D14936">
            <v>29327000</v>
          </cell>
          <cell r="E14936" t="str">
            <v>Kárkifizetés és szolgáltatás biztosítási ágazatonként a tárgyidőszakban</v>
          </cell>
          <cell r="F14936" t="str">
            <v>Ebből: kötelező gépjármű felelősség</v>
          </cell>
          <cell r="G14936" t="str">
            <v>| Kárkifizetés és szolgáltatás a tárgyidőszakban | (ezer Ft)</v>
          </cell>
        </row>
        <row r="14937">
          <cell r="A14937" t="str">
            <v>ZÜRICH</v>
          </cell>
          <cell r="B14937">
            <v>37072</v>
          </cell>
          <cell r="C14937" t="str">
            <v>42B3A1120711,4</v>
          </cell>
          <cell r="D14937">
            <v>29327000</v>
          </cell>
          <cell r="E14937" t="str">
            <v>Kárkifizetés és szolgáltatás biztosítási ágazatonként a tárgyidőszakban</v>
          </cell>
          <cell r="F14937" t="str">
            <v>Ebből: kötelező gépjármű felelősség</v>
          </cell>
          <cell r="G14937" t="str">
            <v>| A tárgy negyedévben bekövetkezett káresetekre és szolgáltatásokra történt kifizetések | (ezer Ft)</v>
          </cell>
        </row>
        <row r="14938">
          <cell r="A14938" t="str">
            <v>ZÜRICH</v>
          </cell>
          <cell r="B14938">
            <v>37164</v>
          </cell>
          <cell r="C14938" t="str">
            <v>42B3A1120711,2</v>
          </cell>
          <cell r="D14938">
            <v>50622000</v>
          </cell>
          <cell r="E14938" t="str">
            <v>Kárkifizetés és szolgáltatás biztosítási ágazatonként a tárgyidőszakban</v>
          </cell>
          <cell r="F14938" t="str">
            <v>Ebből: kötelező gépjármű felelősség</v>
          </cell>
          <cell r="G14938" t="str">
            <v>| Kárkifizetés és szolgáltatás a tárgyidőszakban | (ezer Ft)</v>
          </cell>
        </row>
        <row r="14939">
          <cell r="A14939" t="str">
            <v>ZÜRICH</v>
          </cell>
          <cell r="B14939">
            <v>37164</v>
          </cell>
          <cell r="C14939" t="str">
            <v>42B3A1120711,4</v>
          </cell>
          <cell r="D14939">
            <v>50622000</v>
          </cell>
          <cell r="E14939" t="str">
            <v>Kárkifizetés és szolgáltatás biztosítási ágazatonként a tárgyidőszakban</v>
          </cell>
          <cell r="F14939" t="str">
            <v>Ebből: kötelező gépjármű felelősség</v>
          </cell>
          <cell r="G14939" t="str">
            <v>| A tárgy negyedévben bekövetkezett káresetekre és szolgáltatásokra történt kifizetések | (ezer Ft)</v>
          </cell>
        </row>
        <row r="14940">
          <cell r="A14940" t="str">
            <v>ZÜRICH</v>
          </cell>
          <cell r="B14940">
            <v>37256</v>
          </cell>
          <cell r="C14940" t="str">
            <v>42B3A1120711,2</v>
          </cell>
          <cell r="D14940">
            <v>76748000</v>
          </cell>
          <cell r="E14940" t="str">
            <v>Kárkifizetés és szolgáltatás biztosítási ágazatonként a tárgyidőszakban</v>
          </cell>
          <cell r="F14940" t="str">
            <v>Ebből: kötelező gépjármű felelősség</v>
          </cell>
          <cell r="G14940" t="str">
            <v>| Kárkifizetés és szolgáltatás a tárgyidőszakban | (ezer Ft)</v>
          </cell>
        </row>
        <row r="14941">
          <cell r="A14941" t="str">
            <v>ZÜRICH</v>
          </cell>
          <cell r="B14941">
            <v>37256</v>
          </cell>
          <cell r="C14941" t="str">
            <v>42B3A1120711,4</v>
          </cell>
          <cell r="D14941">
            <v>68748000</v>
          </cell>
          <cell r="E14941" t="str">
            <v>Kárkifizetés és szolgáltatás biztosítási ágazatonként a tárgyidőszakban</v>
          </cell>
          <cell r="F14941" t="str">
            <v>Ebből: kötelező gépjármű felelősség</v>
          </cell>
          <cell r="G14941" t="str">
            <v>| A tárgy negyedévben bekövetkezett káresetekre és szolgáltatásokra történt kifizetések | (ezer Ft)</v>
          </cell>
        </row>
        <row r="14942">
          <cell r="A14942" t="str">
            <v>ZÜRICH</v>
          </cell>
          <cell r="B14942">
            <v>37346</v>
          </cell>
          <cell r="C14942" t="str">
            <v>42B3A1120711,1</v>
          </cell>
          <cell r="D14942">
            <v>224</v>
          </cell>
          <cell r="E14942" t="str">
            <v>Kárkifizetés és szolgáltatás biztosítási ágazatonként a tárgyidőszakban</v>
          </cell>
          <cell r="F14942" t="str">
            <v>Ebből: kötelező gépjármű felelősség</v>
          </cell>
          <cell r="G14942" t="str">
            <v>| Kárkifizetés és szolgáltatás a tárgyidőszakban | (db)</v>
          </cell>
        </row>
        <row r="14943">
          <cell r="A14943" t="str">
            <v>ZÜRICH</v>
          </cell>
          <cell r="B14943">
            <v>37346</v>
          </cell>
          <cell r="C14943" t="str">
            <v>42B3A1120711,2</v>
          </cell>
          <cell r="D14943">
            <v>31388000</v>
          </cell>
          <cell r="E14943" t="str">
            <v>Kárkifizetés és szolgáltatás biztosítási ágazatonként a tárgyidőszakban</v>
          </cell>
          <cell r="F14943" t="str">
            <v>Ebből: kötelező gépjármű felelősség</v>
          </cell>
          <cell r="G14943" t="str">
            <v>| Kárkifizetés és szolgáltatás a tárgyidőszakban | (ezer Ft)</v>
          </cell>
        </row>
        <row r="14944">
          <cell r="A14944" t="str">
            <v>ZÜRICH</v>
          </cell>
          <cell r="B14944">
            <v>37346</v>
          </cell>
          <cell r="C14944" t="str">
            <v>42B3A1120711,3</v>
          </cell>
          <cell r="D14944">
            <v>88</v>
          </cell>
          <cell r="E14944" t="str">
            <v>Kárkifizetés és szolgáltatás biztosítási ágazatonként a tárgyidőszakban</v>
          </cell>
          <cell r="F14944" t="str">
            <v>Ebből: kötelező gépjármű felelősség</v>
          </cell>
          <cell r="G14944" t="str">
            <v>| A tárgy negyedévben bekövetkezett káresetek | (db)</v>
          </cell>
        </row>
        <row r="14945">
          <cell r="A14945" t="str">
            <v>ZÜRICH</v>
          </cell>
          <cell r="B14945">
            <v>37346</v>
          </cell>
          <cell r="C14945" t="str">
            <v>42B3A1120711,4</v>
          </cell>
          <cell r="D14945">
            <v>13354000</v>
          </cell>
          <cell r="E14945" t="str">
            <v>Kárkifizetés és szolgáltatás biztosítási ágazatonként a tárgyidőszakban</v>
          </cell>
          <cell r="F14945" t="str">
            <v>Ebből: kötelező gépjármű felelősség</v>
          </cell>
          <cell r="G14945" t="str">
            <v>| A tárgy negyedévben bekövetkezett káresetekre és szolgáltatásokra történt kifizetések | (ezer Ft)</v>
          </cell>
        </row>
        <row r="14946">
          <cell r="A14946" t="str">
            <v>ZÜRICH</v>
          </cell>
          <cell r="B14946">
            <v>37437</v>
          </cell>
          <cell r="C14946" t="str">
            <v>42B3A1120711,1</v>
          </cell>
          <cell r="D14946">
            <v>385</v>
          </cell>
          <cell r="E14946" t="str">
            <v>Kárkifizetés és szolgáltatás biztosítási ágazatonként a tárgyidőszakban</v>
          </cell>
          <cell r="F14946" t="str">
            <v>Ebből: kötelező gépjármű felelősség</v>
          </cell>
          <cell r="G14946" t="str">
            <v>| Kárkifizetés és szolgáltatás a tárgyidőszakban | (db)</v>
          </cell>
        </row>
        <row r="14947">
          <cell r="A14947" t="str">
            <v>ZÜRICH</v>
          </cell>
          <cell r="B14947">
            <v>37437</v>
          </cell>
          <cell r="C14947" t="str">
            <v>42B3A1120711,2</v>
          </cell>
          <cell r="D14947">
            <v>59966000</v>
          </cell>
          <cell r="E14947" t="str">
            <v>Kárkifizetés és szolgáltatás biztosítási ágazatonként a tárgyidőszakban</v>
          </cell>
          <cell r="F14947" t="str">
            <v>Ebből: kötelező gépjármű felelősség</v>
          </cell>
          <cell r="G14947" t="str">
            <v>| Kárkifizetés és szolgáltatás a tárgyidőszakban | (ezer Ft)</v>
          </cell>
        </row>
        <row r="14948">
          <cell r="A14948" t="str">
            <v>ZÜRICH</v>
          </cell>
          <cell r="B14948">
            <v>37437</v>
          </cell>
          <cell r="C14948" t="str">
            <v>42B3A1120711,3</v>
          </cell>
          <cell r="D14948">
            <v>243</v>
          </cell>
          <cell r="E14948" t="str">
            <v>Kárkifizetés és szolgáltatás biztosítási ágazatonként a tárgyidőszakban</v>
          </cell>
          <cell r="F14948" t="str">
            <v>Ebből: kötelező gépjármű felelősség</v>
          </cell>
          <cell r="G14948" t="str">
            <v>| A tárgy negyedévben bekövetkezett káresetek | (db)</v>
          </cell>
        </row>
        <row r="14949">
          <cell r="A14949" t="str">
            <v>ZÜRICH</v>
          </cell>
          <cell r="B14949">
            <v>37437</v>
          </cell>
          <cell r="C14949" t="str">
            <v>42B3A1120711,4</v>
          </cell>
          <cell r="D14949">
            <v>38081000</v>
          </cell>
          <cell r="E14949" t="str">
            <v>Kárkifizetés és szolgáltatás biztosítási ágazatonként a tárgyidőszakban</v>
          </cell>
          <cell r="F14949" t="str">
            <v>Ebből: kötelező gépjármű felelősség</v>
          </cell>
          <cell r="G14949" t="str">
            <v>| A tárgy negyedévben bekövetkezett káresetekre és szolgáltatásokra történt kifizetések | (ezer Ft)</v>
          </cell>
        </row>
        <row r="14950">
          <cell r="A14950" t="str">
            <v>ZÜRICH</v>
          </cell>
          <cell r="B14950">
            <v>37529</v>
          </cell>
          <cell r="C14950" t="str">
            <v>42B3A1120711,1</v>
          </cell>
          <cell r="D14950">
            <v>311</v>
          </cell>
          <cell r="E14950" t="str">
            <v>Kárkifizetés és szolgáltatás biztosítási ágazatonként a tárgyidőszakban</v>
          </cell>
          <cell r="F14950" t="str">
            <v>Ebből: kötelező gépjármű felelősség</v>
          </cell>
          <cell r="G14950" t="str">
            <v>| Kárkifizetés és szolgáltatás a tárgyidőszakban | (db)</v>
          </cell>
        </row>
        <row r="14951">
          <cell r="A14951" t="str">
            <v>ZÜRICH</v>
          </cell>
          <cell r="B14951">
            <v>37529</v>
          </cell>
          <cell r="C14951" t="str">
            <v>42B3A1120711,2</v>
          </cell>
          <cell r="D14951">
            <v>103377000</v>
          </cell>
          <cell r="E14951" t="str">
            <v>Kárkifizetés és szolgáltatás biztosítási ágazatonként a tárgyidőszakban</v>
          </cell>
          <cell r="F14951" t="str">
            <v>Ebből: kötelező gépjármű felelősség</v>
          </cell>
          <cell r="G14951" t="str">
            <v>| Kárkifizetés és szolgáltatás a tárgyidőszakban | (ezer Ft)</v>
          </cell>
        </row>
        <row r="14952">
          <cell r="A14952" t="str">
            <v>ZÜRICH</v>
          </cell>
          <cell r="B14952">
            <v>37529</v>
          </cell>
          <cell r="C14952" t="str">
            <v>42B3A1120711,3</v>
          </cell>
          <cell r="D14952">
            <v>69</v>
          </cell>
          <cell r="E14952" t="str">
            <v>Kárkifizetés és szolgáltatás biztosítási ágazatonként a tárgyidőszakban</v>
          </cell>
          <cell r="F14952" t="str">
            <v>Ebből: kötelező gépjármű felelősség</v>
          </cell>
          <cell r="G14952" t="str">
            <v>| A tárgy negyedévben bekövetkezett káresetek | (db)</v>
          </cell>
        </row>
        <row r="14953">
          <cell r="A14953" t="str">
            <v>ZÜRICH</v>
          </cell>
          <cell r="B14953">
            <v>37529</v>
          </cell>
          <cell r="C14953" t="str">
            <v>42B3A1120711,4</v>
          </cell>
          <cell r="D14953">
            <v>79690000</v>
          </cell>
          <cell r="E14953" t="str">
            <v>Kárkifizetés és szolgáltatás biztosítási ágazatonként a tárgyidőszakban</v>
          </cell>
          <cell r="F14953" t="str">
            <v>Ebből: kötelező gépjármű felelősség</v>
          </cell>
          <cell r="G14953" t="str">
            <v>| A tárgy negyedévben bekövetkezett káresetekre és szolgáltatásokra történt kifizetések | (ezer Ft)</v>
          </cell>
        </row>
        <row r="14954">
          <cell r="A14954" t="str">
            <v>ZÜRICH</v>
          </cell>
          <cell r="B14954">
            <v>37621</v>
          </cell>
          <cell r="C14954" t="str">
            <v>42B3A1120711,1</v>
          </cell>
          <cell r="D14954">
            <v>900</v>
          </cell>
          <cell r="E14954" t="str">
            <v>Kárkifizetés és szolgáltatás biztosítási ágazatonként a tárgyidőszakban</v>
          </cell>
          <cell r="F14954" t="str">
            <v>Ebből: kötelező gépjármű felelősség</v>
          </cell>
          <cell r="G14954" t="str">
            <v>| Kárkifizetés és szolgáltatás a tárgyidőszakban | (db)</v>
          </cell>
        </row>
        <row r="14955">
          <cell r="A14955" t="str">
            <v>ZÜRICH</v>
          </cell>
          <cell r="B14955">
            <v>37621</v>
          </cell>
          <cell r="C14955" t="str">
            <v>42B3A1120711,2</v>
          </cell>
          <cell r="D14955">
            <v>166946000</v>
          </cell>
          <cell r="E14955" t="str">
            <v>Kárkifizetés és szolgáltatás biztosítási ágazatonként a tárgyidőszakban</v>
          </cell>
          <cell r="F14955" t="str">
            <v>Ebből: kötelező gépjármű felelősség</v>
          </cell>
          <cell r="G14955" t="str">
            <v>| Kárkifizetés és szolgáltatás a tárgyidőszakban | (ezer Ft)</v>
          </cell>
        </row>
        <row r="14956">
          <cell r="A14956" t="str">
            <v>ZÜRICH</v>
          </cell>
          <cell r="B14956">
            <v>37621</v>
          </cell>
          <cell r="C14956" t="str">
            <v>42B3A1120711,3</v>
          </cell>
          <cell r="D14956">
            <v>746</v>
          </cell>
          <cell r="E14956" t="str">
            <v>Kárkifizetés és szolgáltatás biztosítási ágazatonként a tárgyidőszakban</v>
          </cell>
          <cell r="F14956" t="str">
            <v>Ebből: kötelező gépjármű felelősség</v>
          </cell>
          <cell r="G14956" t="str">
            <v>| A tárgy negyedévben bekövetkezett káresetek | (db)</v>
          </cell>
        </row>
        <row r="14957">
          <cell r="A14957" t="str">
            <v>ZÜRICH</v>
          </cell>
          <cell r="B14957">
            <v>37621</v>
          </cell>
          <cell r="C14957" t="str">
            <v>42B3A1120711,4</v>
          </cell>
          <cell r="D14957">
            <v>142039000</v>
          </cell>
          <cell r="E14957" t="str">
            <v>Kárkifizetés és szolgáltatás biztosítási ágazatonként a tárgyidőszakban</v>
          </cell>
          <cell r="F14957" t="str">
            <v>Ebből: kötelező gépjármű felelősség</v>
          </cell>
          <cell r="G14957" t="str">
            <v>| A tárgy negyedévben bekövetkezett káresetekre és szolgáltatásokra történt kifizetések | (ezer Ft)</v>
          </cell>
        </row>
        <row r="14958">
          <cell r="A14958" t="str">
            <v>ZÜRICH</v>
          </cell>
          <cell r="B14958">
            <v>37711</v>
          </cell>
          <cell r="C14958" t="str">
            <v>42B3A1120711,1</v>
          </cell>
          <cell r="D14958">
            <v>180</v>
          </cell>
          <cell r="E14958" t="str">
            <v>Kárkifizetés és szolgáltatás biztosítási ágazatonként a tárgyidőszakban</v>
          </cell>
          <cell r="F14958" t="str">
            <v>Ebből: kötelező gépjármű felelősség</v>
          </cell>
          <cell r="G14958" t="str">
            <v>| Kárkifizetés és szolgáltatás a tárgyidőszakban | (db)</v>
          </cell>
        </row>
        <row r="14959">
          <cell r="A14959" t="str">
            <v>ZÜRICH</v>
          </cell>
          <cell r="B14959">
            <v>37711</v>
          </cell>
          <cell r="C14959" t="str">
            <v>42B3A1120711,2</v>
          </cell>
          <cell r="D14959">
            <v>41799000</v>
          </cell>
          <cell r="E14959" t="str">
            <v>Kárkifizetés és szolgáltatás biztosítási ágazatonként a tárgyidőszakban</v>
          </cell>
          <cell r="F14959" t="str">
            <v>Ebből: kötelező gépjármű felelősség</v>
          </cell>
          <cell r="G14959" t="str">
            <v>| Kárkifizetés és szolgáltatás a tárgyidőszakban | (ezer Ft)</v>
          </cell>
        </row>
        <row r="14960">
          <cell r="A14960" t="str">
            <v>ZÜRICH</v>
          </cell>
          <cell r="B14960">
            <v>37711</v>
          </cell>
          <cell r="C14960" t="str">
            <v>42B3A1120711,3</v>
          </cell>
          <cell r="D14960">
            <v>40</v>
          </cell>
          <cell r="E14960" t="str">
            <v>Kárkifizetés és szolgáltatás biztosítási ágazatonként a tárgyidőszakban</v>
          </cell>
          <cell r="F14960" t="str">
            <v>Ebből: kötelező gépjármű felelősség</v>
          </cell>
          <cell r="G14960" t="str">
            <v>| A tárgy negyedévben bekövetkezett káresetek | (db)</v>
          </cell>
        </row>
        <row r="14961">
          <cell r="A14961" t="str">
            <v>ZÜRICH</v>
          </cell>
          <cell r="B14961">
            <v>37711</v>
          </cell>
          <cell r="C14961" t="str">
            <v>42B3A1120711,4</v>
          </cell>
          <cell r="D14961">
            <v>6459000</v>
          </cell>
          <cell r="E14961" t="str">
            <v>Kárkifizetés és szolgáltatás biztosítási ágazatonként a tárgyidőszakban</v>
          </cell>
          <cell r="F14961" t="str">
            <v>Ebből: kötelező gépjármű felelősség</v>
          </cell>
          <cell r="G14961" t="str">
            <v>| A tárgy negyedévben bekövetkezett káresetekre és szolgáltatásokra történt kifizetések | (ezer Ft)</v>
          </cell>
        </row>
        <row r="14962">
          <cell r="A14962" t="str">
            <v>ZÜRICH</v>
          </cell>
          <cell r="B14962">
            <v>37711</v>
          </cell>
          <cell r="C14962" t="str">
            <v>42B3A1120711,5</v>
          </cell>
          <cell r="D14962" t="str">
            <v>E</v>
          </cell>
          <cell r="E14962" t="str">
            <v>Kárkifizetés és szolgáltatás biztosítási ágazatonként a tárgyidőszakban</v>
          </cell>
          <cell r="F14962" t="str">
            <v>Ebből: kötelező gépjármű felelősség</v>
          </cell>
        </row>
        <row r="14963">
          <cell r="A14963" t="str">
            <v>ZÜRICH</v>
          </cell>
          <cell r="B14963">
            <v>37802</v>
          </cell>
          <cell r="C14963" t="str">
            <v>42B3A1120711,1</v>
          </cell>
          <cell r="D14963">
            <v>180</v>
          </cell>
          <cell r="E14963" t="str">
            <v>Kárkifizetés és szolgáltatás biztosítási ágazatonként a tárgyidőszakban</v>
          </cell>
          <cell r="F14963" t="str">
            <v>Ebből: kötelező gépjármű felelősség</v>
          </cell>
          <cell r="G14963" t="str">
            <v>| Kárkifizetés és szolgáltatás a tárgyidőszakban | (db)</v>
          </cell>
        </row>
        <row r="14964">
          <cell r="A14964" t="str">
            <v>ZÜRICH</v>
          </cell>
          <cell r="B14964">
            <v>37802</v>
          </cell>
          <cell r="C14964" t="str">
            <v>42B3A1120711,2</v>
          </cell>
          <cell r="D14964">
            <v>41799000</v>
          </cell>
          <cell r="E14964" t="str">
            <v>Kárkifizetés és szolgáltatás biztosítási ágazatonként a tárgyidőszakban</v>
          </cell>
          <cell r="F14964" t="str">
            <v>Ebből: kötelező gépjármű felelősség</v>
          </cell>
          <cell r="G14964" t="str">
            <v>| Kárkifizetés és szolgáltatás a tárgyidőszakban | (ezer Ft)</v>
          </cell>
        </row>
        <row r="14965">
          <cell r="A14965" t="str">
            <v>ZÜRICH</v>
          </cell>
          <cell r="B14965">
            <v>37802</v>
          </cell>
          <cell r="C14965" t="str">
            <v>42B3A1120711,3</v>
          </cell>
          <cell r="D14965">
            <v>40</v>
          </cell>
          <cell r="E14965" t="str">
            <v>Kárkifizetés és szolgáltatás biztosítási ágazatonként a tárgyidőszakban</v>
          </cell>
          <cell r="F14965" t="str">
            <v>Ebből: kötelező gépjármű felelősség</v>
          </cell>
          <cell r="G14965" t="str">
            <v>| A tárgy negyedévben bekövetkezett káresetek | (db)</v>
          </cell>
        </row>
        <row r="14966">
          <cell r="A14966" t="str">
            <v>ZÜRICH</v>
          </cell>
          <cell r="B14966">
            <v>37802</v>
          </cell>
          <cell r="C14966" t="str">
            <v>42B3A1120711,4</v>
          </cell>
          <cell r="D14966">
            <v>6459000</v>
          </cell>
          <cell r="E14966" t="str">
            <v>Kárkifizetés és szolgáltatás biztosítási ágazatonként a tárgyidőszakban</v>
          </cell>
          <cell r="F14966" t="str">
            <v>Ebből: kötelező gépjármű felelősség</v>
          </cell>
          <cell r="G14966" t="str">
            <v>| A tárgy negyedévben bekövetkezett káresetekre és szolgáltatásokra történt kifizetések | (ezer Ft)</v>
          </cell>
        </row>
        <row r="14967">
          <cell r="A14967" t="str">
            <v>ZÜRICH</v>
          </cell>
          <cell r="B14967">
            <v>37802</v>
          </cell>
          <cell r="C14967" t="str">
            <v>42B3A1120711,5</v>
          </cell>
          <cell r="D14967" t="str">
            <v>E</v>
          </cell>
          <cell r="E14967" t="str">
            <v>Kárkifizetés és szolgáltatás biztosítási ágazatonként a tárgyidőszakban</v>
          </cell>
          <cell r="F14967" t="str">
            <v>Ebből: kötelező gépjármű felelősség</v>
          </cell>
        </row>
        <row r="14968">
          <cell r="A14968" t="str">
            <v>ZÜRICH</v>
          </cell>
          <cell r="B14968">
            <v>37894</v>
          </cell>
          <cell r="C14968" t="str">
            <v>42B3A1120711,1</v>
          </cell>
          <cell r="D14968">
            <v>180</v>
          </cell>
          <cell r="E14968" t="str">
            <v>Kárkifizetés és szolgáltatás biztosítási ágazatonként a tárgyidőszakban</v>
          </cell>
          <cell r="F14968" t="str">
            <v>Ebből: kötelező gépjármű felelősség</v>
          </cell>
          <cell r="G14968" t="str">
            <v>| Kárkifizetés és szolgáltatás a tárgyidőszakban | (db)</v>
          </cell>
        </row>
        <row r="14969">
          <cell r="A14969" t="str">
            <v>ZÜRICH</v>
          </cell>
          <cell r="B14969">
            <v>37894</v>
          </cell>
          <cell r="C14969" t="str">
            <v>42B3A1120711,2</v>
          </cell>
          <cell r="D14969">
            <v>41799000</v>
          </cell>
          <cell r="E14969" t="str">
            <v>Kárkifizetés és szolgáltatás biztosítási ágazatonként a tárgyidőszakban</v>
          </cell>
          <cell r="F14969" t="str">
            <v>Ebből: kötelező gépjármű felelősség</v>
          </cell>
          <cell r="G14969" t="str">
            <v>| Kárkifizetés és szolgáltatás a tárgyidőszakban | (ezer Ft)</v>
          </cell>
        </row>
        <row r="14970">
          <cell r="A14970" t="str">
            <v>ZÜRICH</v>
          </cell>
          <cell r="B14970">
            <v>37894</v>
          </cell>
          <cell r="C14970" t="str">
            <v>42B3A1120711,3</v>
          </cell>
          <cell r="D14970">
            <v>40</v>
          </cell>
          <cell r="E14970" t="str">
            <v>Kárkifizetés és szolgáltatás biztosítási ágazatonként a tárgyidőszakban</v>
          </cell>
          <cell r="F14970" t="str">
            <v>Ebből: kötelező gépjármű felelősség</v>
          </cell>
          <cell r="G14970" t="str">
            <v>| A tárgy negyedévben bekövetkezett káresetek | (db)</v>
          </cell>
        </row>
        <row r="14971">
          <cell r="A14971" t="str">
            <v>ZÜRICH</v>
          </cell>
          <cell r="B14971">
            <v>37894</v>
          </cell>
          <cell r="C14971" t="str">
            <v>42B3A1120711,4</v>
          </cell>
          <cell r="D14971">
            <v>6459000</v>
          </cell>
          <cell r="E14971" t="str">
            <v>Kárkifizetés és szolgáltatás biztosítási ágazatonként a tárgyidőszakban</v>
          </cell>
          <cell r="F14971" t="str">
            <v>Ebből: kötelező gépjármű felelősség</v>
          </cell>
          <cell r="G14971" t="str">
            <v>| A tárgy negyedévben bekövetkezett káresetekre és szolgáltatásokra történt kifizetések | (ezer Ft)</v>
          </cell>
        </row>
        <row r="14972">
          <cell r="A14972" t="str">
            <v>ZÜRICH</v>
          </cell>
          <cell r="B14972">
            <v>37894</v>
          </cell>
          <cell r="C14972" t="str">
            <v>42B3A1120711,5</v>
          </cell>
          <cell r="D14972" t="str">
            <v>E</v>
          </cell>
          <cell r="E14972" t="str">
            <v>Kárkifizetés és szolgáltatás biztosítási ágazatonként a tárgyidőszakban</v>
          </cell>
          <cell r="F14972" t="str">
            <v>Ebből: kötelező gépjármű felelősség</v>
          </cell>
        </row>
        <row r="14973">
          <cell r="A14973" t="str">
            <v>ZÜRICH</v>
          </cell>
          <cell r="B14973">
            <v>37986</v>
          </cell>
          <cell r="C14973" t="str">
            <v>42B3A1120711,1</v>
          </cell>
          <cell r="D14973">
            <v>180</v>
          </cell>
          <cell r="E14973" t="str">
            <v>Kárkifizetés és szolgáltatás biztosítási ágazatonként a tárgyidőszakban</v>
          </cell>
          <cell r="F14973" t="str">
            <v>Ebből: kötelező gépjármű felelősség</v>
          </cell>
          <cell r="G14973" t="str">
            <v>| Kárkifizetés és szolgáltatás a tárgyidőszakban | (db)</v>
          </cell>
        </row>
        <row r="14974">
          <cell r="A14974" t="str">
            <v>ZÜRICH</v>
          </cell>
          <cell r="B14974">
            <v>37986</v>
          </cell>
          <cell r="C14974" t="str">
            <v>42B3A1120711,2</v>
          </cell>
          <cell r="D14974">
            <v>41799000</v>
          </cell>
          <cell r="E14974" t="str">
            <v>Kárkifizetés és szolgáltatás biztosítási ágazatonként a tárgyidőszakban</v>
          </cell>
          <cell r="F14974" t="str">
            <v>Ebből: kötelező gépjármű felelősség</v>
          </cell>
          <cell r="G14974" t="str">
            <v>| Kárkifizetés és szolgáltatás a tárgyidőszakban | (ezer Ft)</v>
          </cell>
        </row>
        <row r="14975">
          <cell r="A14975" t="str">
            <v>ZÜRICH</v>
          </cell>
          <cell r="B14975">
            <v>37986</v>
          </cell>
          <cell r="C14975" t="str">
            <v>42B3A1120711,3</v>
          </cell>
          <cell r="D14975">
            <v>40</v>
          </cell>
          <cell r="E14975" t="str">
            <v>Kárkifizetés és szolgáltatás biztosítási ágazatonként a tárgyidőszakban</v>
          </cell>
          <cell r="F14975" t="str">
            <v>Ebből: kötelező gépjármű felelősség</v>
          </cell>
          <cell r="G14975" t="str">
            <v>| A tárgy negyedévben bekövetkezett káresetek | (db)</v>
          </cell>
        </row>
        <row r="14976">
          <cell r="A14976" t="str">
            <v>ZÜRICH</v>
          </cell>
          <cell r="B14976">
            <v>37986</v>
          </cell>
          <cell r="C14976" t="str">
            <v>42B3A1120711,4</v>
          </cell>
          <cell r="D14976">
            <v>6459000</v>
          </cell>
          <cell r="E14976" t="str">
            <v>Kárkifizetés és szolgáltatás biztosítási ágazatonként a tárgyidőszakban</v>
          </cell>
          <cell r="F14976" t="str">
            <v>Ebből: kötelező gépjármű felelősség</v>
          </cell>
          <cell r="G14976" t="str">
            <v>| A tárgy negyedévben bekövetkezett káresetekre és szolgáltatásokra történt kifizetések | (ezer Ft)</v>
          </cell>
        </row>
        <row r="14977">
          <cell r="A14977" t="str">
            <v>ZÜRICH</v>
          </cell>
          <cell r="B14977">
            <v>37986</v>
          </cell>
          <cell r="C14977" t="str">
            <v>42B3A1120711,5</v>
          </cell>
          <cell r="D14977" t="str">
            <v>E</v>
          </cell>
          <cell r="E14977" t="str">
            <v>Kárkifizetés és szolgáltatás biztosítási ágazatonként a tárgyidőszakban</v>
          </cell>
          <cell r="F14977" t="str">
            <v>Ebből: kötelező gépjármű felelősség</v>
          </cell>
        </row>
        <row r="14978">
          <cell r="A14978" t="str">
            <v>AEGON</v>
          </cell>
          <cell r="B14978">
            <v>40908</v>
          </cell>
          <cell r="C14978" t="str">
            <v>42B3A1120711,1</v>
          </cell>
          <cell r="D14978">
            <v>558269000</v>
          </cell>
        </row>
        <row r="14979">
          <cell r="A14979" t="str">
            <v>AEGON</v>
          </cell>
          <cell r="B14979">
            <v>40908</v>
          </cell>
          <cell r="C14979" t="str">
            <v>42B3A1120711,2</v>
          </cell>
          <cell r="D14979">
            <v>28877000</v>
          </cell>
        </row>
        <row r="14980">
          <cell r="A14980" t="str">
            <v>AEGON</v>
          </cell>
          <cell r="B14980">
            <v>40908</v>
          </cell>
          <cell r="C14980" t="str">
            <v>42B3A1120711,3</v>
          </cell>
          <cell r="D14980">
            <v>43685000</v>
          </cell>
        </row>
        <row r="14981">
          <cell r="A14981" t="str">
            <v>AEGON</v>
          </cell>
          <cell r="B14981">
            <v>40908</v>
          </cell>
          <cell r="C14981" t="str">
            <v>42B3A1120711,4</v>
          </cell>
          <cell r="D14981">
            <v>101265000</v>
          </cell>
        </row>
        <row r="14982">
          <cell r="A14982" t="str">
            <v>AEGON</v>
          </cell>
          <cell r="B14982">
            <v>40908</v>
          </cell>
          <cell r="C14982" t="str">
            <v>42B3A1120711,5</v>
          </cell>
          <cell r="D14982">
            <v>66181000</v>
          </cell>
        </row>
        <row r="14983">
          <cell r="A14983" t="str">
            <v>AEGON</v>
          </cell>
          <cell r="B14983">
            <v>40908</v>
          </cell>
          <cell r="C14983" t="str">
            <v>42B3A1120711,6</v>
          </cell>
          <cell r="D14983">
            <v>58438000</v>
          </cell>
        </row>
        <row r="14984">
          <cell r="A14984" t="str">
            <v>AEGON</v>
          </cell>
          <cell r="B14984">
            <v>40908</v>
          </cell>
          <cell r="C14984" t="str">
            <v>42B3A1120711,7</v>
          </cell>
          <cell r="D14984">
            <v>91219000</v>
          </cell>
        </row>
        <row r="14985">
          <cell r="A14985" t="str">
            <v>AEGON</v>
          </cell>
          <cell r="B14985">
            <v>40908</v>
          </cell>
          <cell r="C14985" t="str">
            <v>42B3A1120711,8</v>
          </cell>
          <cell r="D14985">
            <v>185543000</v>
          </cell>
        </row>
        <row r="14986">
          <cell r="A14986" t="str">
            <v>AEGON</v>
          </cell>
          <cell r="B14986">
            <v>40908</v>
          </cell>
          <cell r="C14986" t="str">
            <v>42B3A1120711,9</v>
          </cell>
          <cell r="D14986">
            <v>313052000</v>
          </cell>
        </row>
        <row r="14987">
          <cell r="A14987" t="str">
            <v>AEGON</v>
          </cell>
          <cell r="B14987">
            <v>40908</v>
          </cell>
          <cell r="C14987" t="str">
            <v>42B3A1120711,10</v>
          </cell>
          <cell r="D14987">
            <v>1436150000</v>
          </cell>
        </row>
        <row r="14988">
          <cell r="A14988" t="str">
            <v>AEGON</v>
          </cell>
          <cell r="B14988">
            <v>40908</v>
          </cell>
          <cell r="C14988" t="str">
            <v>42B3A1120711,11</v>
          </cell>
          <cell r="D14988">
            <v>2091852000</v>
          </cell>
        </row>
        <row r="14989">
          <cell r="A14989" t="str">
            <v>AEGON</v>
          </cell>
          <cell r="B14989">
            <v>40908</v>
          </cell>
          <cell r="C14989" t="str">
            <v>42B3A1120711,12</v>
          </cell>
          <cell r="D14989">
            <v>4974531000</v>
          </cell>
        </row>
        <row r="14990">
          <cell r="A14990" t="str">
            <v>AEGON</v>
          </cell>
          <cell r="B14990">
            <v>40908</v>
          </cell>
          <cell r="C14990" t="str">
            <v>42B3A1120711,13</v>
          </cell>
          <cell r="D14990">
            <v>1515123000</v>
          </cell>
        </row>
        <row r="14991">
          <cell r="A14991" t="str">
            <v>AEGON</v>
          </cell>
          <cell r="B14991">
            <v>40908</v>
          </cell>
          <cell r="C14991" t="str">
            <v>42B3A1120711,14</v>
          </cell>
          <cell r="D14991">
            <v>14837000</v>
          </cell>
        </row>
        <row r="14992">
          <cell r="A14992" t="str">
            <v>AEGON</v>
          </cell>
          <cell r="B14992">
            <v>40908</v>
          </cell>
          <cell r="C14992" t="str">
            <v>42B3A1120711,15</v>
          </cell>
          <cell r="D14992">
            <v>60615000</v>
          </cell>
        </row>
        <row r="14993">
          <cell r="A14993" t="str">
            <v>AEGON</v>
          </cell>
          <cell r="B14993">
            <v>40908</v>
          </cell>
          <cell r="C14993" t="str">
            <v>42B3A1120711,16</v>
          </cell>
          <cell r="D14993">
            <v>707149000</v>
          </cell>
        </row>
        <row r="14994">
          <cell r="A14994" t="str">
            <v>AEGON</v>
          </cell>
          <cell r="B14994">
            <v>40908</v>
          </cell>
          <cell r="C14994" t="str">
            <v>42B3A1120711,17</v>
          </cell>
          <cell r="D14994">
            <v>257808000</v>
          </cell>
        </row>
        <row r="14995">
          <cell r="A14995" t="str">
            <v>AEGON</v>
          </cell>
          <cell r="B14995">
            <v>40908</v>
          </cell>
          <cell r="C14995" t="str">
            <v>42B3A1120711,18</v>
          </cell>
          <cell r="D14995">
            <v>346727000</v>
          </cell>
        </row>
        <row r="14996">
          <cell r="A14996" t="str">
            <v>AEGON</v>
          </cell>
          <cell r="B14996">
            <v>40908</v>
          </cell>
          <cell r="C14996" t="str">
            <v>42B3A1120711,19</v>
          </cell>
          <cell r="D14996">
            <v>357519000</v>
          </cell>
        </row>
        <row r="14997">
          <cell r="A14997" t="str">
            <v>AEGON</v>
          </cell>
          <cell r="B14997">
            <v>40908</v>
          </cell>
          <cell r="C14997" t="str">
            <v>42B3A1120711,20</v>
          </cell>
          <cell r="D14997">
            <v>885207000</v>
          </cell>
        </row>
        <row r="14998">
          <cell r="A14998" t="str">
            <v>AEGON</v>
          </cell>
          <cell r="B14998">
            <v>40908</v>
          </cell>
          <cell r="C14998" t="str">
            <v>42B3A1120711,21</v>
          </cell>
          <cell r="D14998">
            <v>436097000</v>
          </cell>
        </row>
        <row r="14999">
          <cell r="A14999" t="str">
            <v>AEGON</v>
          </cell>
          <cell r="B14999">
            <v>40908</v>
          </cell>
          <cell r="C14999" t="str">
            <v>42B3A1120711,22</v>
          </cell>
          <cell r="D14999">
            <v>1181459000</v>
          </cell>
        </row>
        <row r="15000">
          <cell r="A15000" t="str">
            <v>AEGON</v>
          </cell>
          <cell r="B15000">
            <v>40908</v>
          </cell>
          <cell r="C15000" t="str">
            <v>42B3A1120711,23</v>
          </cell>
          <cell r="D15000">
            <v>1830515000</v>
          </cell>
        </row>
        <row r="15001">
          <cell r="A15001" t="str">
            <v>AEGON</v>
          </cell>
          <cell r="B15001">
            <v>40908</v>
          </cell>
          <cell r="C15001" t="str">
            <v>42B3A1120711,24</v>
          </cell>
          <cell r="D15001">
            <v>7593056000</v>
          </cell>
        </row>
        <row r="15002">
          <cell r="A15002" t="str">
            <v>AEGON</v>
          </cell>
          <cell r="B15002">
            <v>40908</v>
          </cell>
          <cell r="C15002" t="str">
            <v>42B3A1120711,25</v>
          </cell>
          <cell r="D15002">
            <v>341771000</v>
          </cell>
        </row>
        <row r="15003">
          <cell r="A15003" t="str">
            <v>AEGON</v>
          </cell>
          <cell r="B15003">
            <v>40908</v>
          </cell>
          <cell r="C15003" t="str">
            <v>42B3A1120711,26</v>
          </cell>
          <cell r="D15003">
            <v>40758000</v>
          </cell>
        </row>
        <row r="15004">
          <cell r="A15004" t="str">
            <v>AEGON</v>
          </cell>
          <cell r="B15004">
            <v>40908</v>
          </cell>
          <cell r="C15004" t="str">
            <v>42B3A1120711,27</v>
          </cell>
          <cell r="D15004">
            <v>47369000</v>
          </cell>
        </row>
        <row r="15005">
          <cell r="A15005" t="str">
            <v>AEGON</v>
          </cell>
          <cell r="B15005">
            <v>40908</v>
          </cell>
          <cell r="C15005" t="str">
            <v>42B3A1120711,28</v>
          </cell>
          <cell r="D15005">
            <v>98444000</v>
          </cell>
        </row>
        <row r="15006">
          <cell r="A15006" t="str">
            <v>AEGON</v>
          </cell>
          <cell r="B15006">
            <v>40908</v>
          </cell>
          <cell r="C15006" t="str">
            <v>42B3A1120711,29</v>
          </cell>
          <cell r="D15006">
            <v>110823000</v>
          </cell>
        </row>
        <row r="15007">
          <cell r="A15007" t="str">
            <v>AEGON</v>
          </cell>
          <cell r="B15007">
            <v>40908</v>
          </cell>
          <cell r="C15007" t="str">
            <v>42B3A1120711,30</v>
          </cell>
          <cell r="D15007">
            <v>101916000</v>
          </cell>
        </row>
        <row r="15008">
          <cell r="A15008" t="str">
            <v>AEGON</v>
          </cell>
          <cell r="B15008">
            <v>40908</v>
          </cell>
          <cell r="C15008" t="str">
            <v>42B3A1120711,31</v>
          </cell>
          <cell r="D15008">
            <v>90832000</v>
          </cell>
        </row>
        <row r="15009">
          <cell r="A15009" t="str">
            <v>AEGON</v>
          </cell>
          <cell r="B15009">
            <v>40908</v>
          </cell>
          <cell r="C15009" t="str">
            <v>42B3A1120711,32</v>
          </cell>
          <cell r="D15009">
            <v>164320000</v>
          </cell>
        </row>
        <row r="15010">
          <cell r="A15010" t="str">
            <v>AEGON</v>
          </cell>
          <cell r="B15010">
            <v>40908</v>
          </cell>
          <cell r="C15010" t="str">
            <v>42B3A1120711,33</v>
          </cell>
          <cell r="D15010">
            <v>150572000</v>
          </cell>
        </row>
        <row r="15011">
          <cell r="A15011" t="str">
            <v>AEGON</v>
          </cell>
          <cell r="B15011">
            <v>40908</v>
          </cell>
          <cell r="C15011" t="str">
            <v>42B3A1120711,34</v>
          </cell>
          <cell r="D15011">
            <v>487718000</v>
          </cell>
        </row>
        <row r="15012">
          <cell r="A15012" t="str">
            <v>AEGON</v>
          </cell>
          <cell r="B15012">
            <v>40908</v>
          </cell>
          <cell r="C15012" t="str">
            <v>42B3A1120711,35</v>
          </cell>
          <cell r="D15012">
            <v>885902000</v>
          </cell>
        </row>
        <row r="15013">
          <cell r="A15013" t="str">
            <v>AEGON</v>
          </cell>
          <cell r="B15013">
            <v>40908</v>
          </cell>
          <cell r="C15013" t="str">
            <v>42B3A1120711,36</v>
          </cell>
          <cell r="D15013">
            <v>2520425000</v>
          </cell>
        </row>
        <row r="15014">
          <cell r="A15014" t="str">
            <v>AEGON</v>
          </cell>
          <cell r="B15014">
            <v>40908</v>
          </cell>
          <cell r="C15014" t="str">
            <v>42B3A1120711,37</v>
          </cell>
          <cell r="D15014">
            <v>7082901000</v>
          </cell>
        </row>
        <row r="15015">
          <cell r="A15015" t="str">
            <v>AEGON</v>
          </cell>
          <cell r="B15015">
            <v>40908</v>
          </cell>
          <cell r="C15015" t="str">
            <v>42B3A1120711,38</v>
          </cell>
          <cell r="D15015">
            <v>0</v>
          </cell>
        </row>
        <row r="15016">
          <cell r="A15016" t="str">
            <v>AEGON</v>
          </cell>
          <cell r="B15016">
            <v>40908</v>
          </cell>
          <cell r="C15016" t="str">
            <v>42B3A1120711,39</v>
          </cell>
          <cell r="D15016">
            <v>7082901000</v>
          </cell>
        </row>
        <row r="15017">
          <cell r="A15017" t="str">
            <v>AEGON</v>
          </cell>
          <cell r="B15017">
            <v>40908</v>
          </cell>
          <cell r="C15017" t="str">
            <v>42B3A2120711,1</v>
          </cell>
          <cell r="D15017">
            <v>0</v>
          </cell>
        </row>
        <row r="15018">
          <cell r="A15018" t="str">
            <v>AEGON</v>
          </cell>
          <cell r="B15018">
            <v>40908</v>
          </cell>
          <cell r="C15018" t="str">
            <v>42B3A2120711,2</v>
          </cell>
          <cell r="D15018">
            <v>0</v>
          </cell>
        </row>
        <row r="15019">
          <cell r="A15019" t="str">
            <v>AEGON</v>
          </cell>
          <cell r="B15019">
            <v>40908</v>
          </cell>
          <cell r="C15019" t="str">
            <v>42B3A2120711,3</v>
          </cell>
          <cell r="D15019">
            <v>0</v>
          </cell>
        </row>
        <row r="15020">
          <cell r="A15020" t="str">
            <v>AEGON</v>
          </cell>
          <cell r="B15020">
            <v>40908</v>
          </cell>
          <cell r="C15020" t="str">
            <v>42B3A2120711,4</v>
          </cell>
          <cell r="D15020">
            <v>0</v>
          </cell>
        </row>
        <row r="15021">
          <cell r="A15021" t="str">
            <v>AEGON</v>
          </cell>
          <cell r="B15021">
            <v>40908</v>
          </cell>
          <cell r="C15021" t="str">
            <v>42B3A2120711,5</v>
          </cell>
          <cell r="D15021">
            <v>3</v>
          </cell>
        </row>
        <row r="15022">
          <cell r="A15022" t="str">
            <v>AEGON</v>
          </cell>
          <cell r="B15022">
            <v>40908</v>
          </cell>
          <cell r="C15022" t="str">
            <v>42B3A2120711,6</v>
          </cell>
          <cell r="D15022">
            <v>0</v>
          </cell>
        </row>
        <row r="15023">
          <cell r="A15023" t="str">
            <v>AEGON</v>
          </cell>
          <cell r="B15023">
            <v>40908</v>
          </cell>
          <cell r="C15023" t="str">
            <v>42B3A2120711,7</v>
          </cell>
          <cell r="D15023">
            <v>6</v>
          </cell>
        </row>
        <row r="15024">
          <cell r="A15024" t="str">
            <v>AEGON</v>
          </cell>
          <cell r="B15024">
            <v>40908</v>
          </cell>
          <cell r="C15024" t="str">
            <v>42B3A2120711,8</v>
          </cell>
          <cell r="D15024">
            <v>24</v>
          </cell>
        </row>
        <row r="15025">
          <cell r="A15025" t="str">
            <v>AEGON</v>
          </cell>
          <cell r="B15025">
            <v>40908</v>
          </cell>
          <cell r="C15025" t="str">
            <v>42B3A2120711,9</v>
          </cell>
          <cell r="D15025">
            <v>102</v>
          </cell>
        </row>
        <row r="15026">
          <cell r="A15026" t="str">
            <v>AEGON</v>
          </cell>
          <cell r="B15026">
            <v>40908</v>
          </cell>
          <cell r="C15026" t="str">
            <v>42B3A2120711,10</v>
          </cell>
          <cell r="D15026">
            <v>2096</v>
          </cell>
        </row>
        <row r="15027">
          <cell r="A15027" t="str">
            <v>AEGON</v>
          </cell>
          <cell r="B15027">
            <v>40908</v>
          </cell>
          <cell r="C15027" t="str">
            <v>42B3A2120711,11</v>
          </cell>
          <cell r="D15027">
            <v>6897</v>
          </cell>
        </row>
        <row r="15028">
          <cell r="A15028" t="str">
            <v>AEGON</v>
          </cell>
          <cell r="B15028">
            <v>40908</v>
          </cell>
          <cell r="C15028" t="str">
            <v>42B3A2120711,12</v>
          </cell>
          <cell r="D15028">
            <v>9128</v>
          </cell>
        </row>
        <row r="15029">
          <cell r="A15029" t="str">
            <v>AEGON</v>
          </cell>
          <cell r="B15029">
            <v>40908</v>
          </cell>
          <cell r="C15029" t="str">
            <v>42B3A2120711,13</v>
          </cell>
          <cell r="D15029">
            <v>26</v>
          </cell>
        </row>
        <row r="15030">
          <cell r="A15030" t="str">
            <v>AEGON</v>
          </cell>
          <cell r="B15030">
            <v>40908</v>
          </cell>
          <cell r="C15030" t="str">
            <v>42B3A2120711,14</v>
          </cell>
          <cell r="D15030">
            <v>7</v>
          </cell>
        </row>
        <row r="15031">
          <cell r="A15031" t="str">
            <v>AEGON</v>
          </cell>
          <cell r="B15031">
            <v>40908</v>
          </cell>
          <cell r="C15031" t="str">
            <v>42B3A2120711,15</v>
          </cell>
          <cell r="D15031">
            <v>10</v>
          </cell>
        </row>
        <row r="15032">
          <cell r="A15032" t="str">
            <v>AEGON</v>
          </cell>
          <cell r="B15032">
            <v>40908</v>
          </cell>
          <cell r="C15032" t="str">
            <v>42B3A2120711,16</v>
          </cell>
          <cell r="D15032">
            <v>20</v>
          </cell>
        </row>
        <row r="15033">
          <cell r="A15033" t="str">
            <v>AEGON</v>
          </cell>
          <cell r="B15033">
            <v>40908</v>
          </cell>
          <cell r="C15033" t="str">
            <v>42B3A2120711,17</v>
          </cell>
          <cell r="D15033">
            <v>37</v>
          </cell>
        </row>
        <row r="15034">
          <cell r="A15034" t="str">
            <v>AEGON</v>
          </cell>
          <cell r="B15034">
            <v>40908</v>
          </cell>
          <cell r="C15034" t="str">
            <v>42B3A2120711,18</v>
          </cell>
          <cell r="D15034">
            <v>44</v>
          </cell>
        </row>
        <row r="15035">
          <cell r="A15035" t="str">
            <v>AEGON</v>
          </cell>
          <cell r="B15035">
            <v>40908</v>
          </cell>
          <cell r="C15035" t="str">
            <v>42B3A2120711,19</v>
          </cell>
          <cell r="D15035">
            <v>95</v>
          </cell>
        </row>
        <row r="15036">
          <cell r="A15036" t="str">
            <v>AEGON</v>
          </cell>
          <cell r="B15036">
            <v>40908</v>
          </cell>
          <cell r="C15036" t="str">
            <v>42B3A2120711,20</v>
          </cell>
          <cell r="D15036">
            <v>153</v>
          </cell>
        </row>
        <row r="15037">
          <cell r="A15037" t="str">
            <v>AEGON</v>
          </cell>
          <cell r="B15037">
            <v>40908</v>
          </cell>
          <cell r="C15037" t="str">
            <v>42B3A2120711,21</v>
          </cell>
          <cell r="D15037">
            <v>177</v>
          </cell>
        </row>
        <row r="15038">
          <cell r="A15038" t="str">
            <v>AEGON</v>
          </cell>
          <cell r="B15038">
            <v>40908</v>
          </cell>
          <cell r="C15038" t="str">
            <v>42B3A2120711,22</v>
          </cell>
          <cell r="D15038">
            <v>492</v>
          </cell>
        </row>
        <row r="15039">
          <cell r="A15039" t="str">
            <v>AEGON</v>
          </cell>
          <cell r="B15039">
            <v>40908</v>
          </cell>
          <cell r="C15039" t="str">
            <v>42B3A2120711,23</v>
          </cell>
          <cell r="D15039">
            <v>3665</v>
          </cell>
        </row>
        <row r="15040">
          <cell r="A15040" t="str">
            <v>AEGON</v>
          </cell>
          <cell r="B15040">
            <v>40908</v>
          </cell>
          <cell r="C15040" t="str">
            <v>42B3A2120711,24</v>
          </cell>
          <cell r="D15040">
            <v>4726</v>
          </cell>
        </row>
        <row r="15041">
          <cell r="A15041" t="str">
            <v>AEGON</v>
          </cell>
          <cell r="B15041">
            <v>40999</v>
          </cell>
          <cell r="C15041" t="str">
            <v>42B3A1120711,1</v>
          </cell>
          <cell r="D15041">
            <v>71201000</v>
          </cell>
        </row>
        <row r="15042">
          <cell r="A15042" t="str">
            <v>AEGON</v>
          </cell>
          <cell r="B15042">
            <v>40999</v>
          </cell>
          <cell r="C15042" t="str">
            <v>42B3A1120711,2</v>
          </cell>
          <cell r="D15042">
            <v>1097000</v>
          </cell>
        </row>
        <row r="15043">
          <cell r="A15043" t="str">
            <v>AEGON</v>
          </cell>
          <cell r="B15043">
            <v>40999</v>
          </cell>
          <cell r="C15043" t="str">
            <v>42B3A1120711,3</v>
          </cell>
          <cell r="D15043">
            <v>44179000</v>
          </cell>
        </row>
        <row r="15044">
          <cell r="A15044" t="str">
            <v>AEGON</v>
          </cell>
          <cell r="B15044">
            <v>40999</v>
          </cell>
          <cell r="C15044" t="str">
            <v>42B3A1120711,4</v>
          </cell>
          <cell r="D15044">
            <v>14108000</v>
          </cell>
        </row>
        <row r="15045">
          <cell r="A15045" t="str">
            <v>AEGON</v>
          </cell>
          <cell r="B15045">
            <v>40999</v>
          </cell>
          <cell r="C15045" t="str">
            <v>42B3A1120711,5</v>
          </cell>
          <cell r="D15045">
            <v>29693000</v>
          </cell>
        </row>
        <row r="15046">
          <cell r="A15046" t="str">
            <v>AEGON</v>
          </cell>
          <cell r="B15046">
            <v>40999</v>
          </cell>
          <cell r="C15046" t="str">
            <v>42B3A1120711,6</v>
          </cell>
          <cell r="D15046">
            <v>3412000</v>
          </cell>
        </row>
        <row r="15047">
          <cell r="A15047" t="str">
            <v>AEGON</v>
          </cell>
          <cell r="B15047">
            <v>40999</v>
          </cell>
          <cell r="C15047" t="str">
            <v>42B3A1120711,7</v>
          </cell>
          <cell r="D15047">
            <v>38335000</v>
          </cell>
        </row>
        <row r="15048">
          <cell r="A15048" t="str">
            <v>AEGON</v>
          </cell>
          <cell r="B15048">
            <v>40999</v>
          </cell>
          <cell r="C15048" t="str">
            <v>42B3A1120711,8</v>
          </cell>
          <cell r="D15048">
            <v>49579000</v>
          </cell>
        </row>
        <row r="15049">
          <cell r="A15049" t="str">
            <v>AEGON</v>
          </cell>
          <cell r="B15049">
            <v>40999</v>
          </cell>
          <cell r="C15049" t="str">
            <v>42B3A1120711,9</v>
          </cell>
          <cell r="D15049">
            <v>133920000</v>
          </cell>
        </row>
        <row r="15050">
          <cell r="A15050" t="str">
            <v>AEGON</v>
          </cell>
          <cell r="B15050">
            <v>40999</v>
          </cell>
          <cell r="C15050" t="str">
            <v>42B3A1120711,10</v>
          </cell>
          <cell r="D15050">
            <v>418165000</v>
          </cell>
        </row>
        <row r="15051">
          <cell r="A15051" t="str">
            <v>AEGON</v>
          </cell>
          <cell r="B15051">
            <v>40999</v>
          </cell>
          <cell r="C15051" t="str">
            <v>42B3A1120711,11</v>
          </cell>
          <cell r="D15051">
            <v>331422000</v>
          </cell>
        </row>
        <row r="15052">
          <cell r="A15052" t="str">
            <v>AEGON</v>
          </cell>
          <cell r="B15052">
            <v>40999</v>
          </cell>
          <cell r="C15052" t="str">
            <v>42B3A1120711,12</v>
          </cell>
          <cell r="D15052">
            <v>1135111000</v>
          </cell>
        </row>
        <row r="15053">
          <cell r="A15053" t="str">
            <v>AEGON</v>
          </cell>
          <cell r="B15053">
            <v>40999</v>
          </cell>
          <cell r="C15053" t="str">
            <v>42B3A1120711,13</v>
          </cell>
          <cell r="D15053">
            <v>1478811000</v>
          </cell>
        </row>
        <row r="15054">
          <cell r="A15054" t="str">
            <v>AEGON</v>
          </cell>
          <cell r="B15054">
            <v>40999</v>
          </cell>
          <cell r="C15054" t="str">
            <v>42B3A1120711,14</v>
          </cell>
          <cell r="D15054">
            <v>59048000</v>
          </cell>
        </row>
        <row r="15055">
          <cell r="A15055" t="str">
            <v>AEGON</v>
          </cell>
          <cell r="B15055">
            <v>40999</v>
          </cell>
          <cell r="C15055" t="str">
            <v>42B3A1120711,15</v>
          </cell>
          <cell r="D15055">
            <v>651347000</v>
          </cell>
        </row>
        <row r="15056">
          <cell r="A15056" t="str">
            <v>AEGON</v>
          </cell>
          <cell r="B15056">
            <v>40999</v>
          </cell>
          <cell r="C15056" t="str">
            <v>42B3A1120711,16</v>
          </cell>
          <cell r="D15056">
            <v>237740000</v>
          </cell>
        </row>
        <row r="15057">
          <cell r="A15057" t="str">
            <v>AEGON</v>
          </cell>
          <cell r="B15057">
            <v>40999</v>
          </cell>
          <cell r="C15057" t="str">
            <v>42B3A1120711,17</v>
          </cell>
          <cell r="D15057">
            <v>262529000</v>
          </cell>
        </row>
        <row r="15058">
          <cell r="A15058" t="str">
            <v>AEGON</v>
          </cell>
          <cell r="B15058">
            <v>40999</v>
          </cell>
          <cell r="C15058" t="str">
            <v>42B3A1120711,18</v>
          </cell>
          <cell r="D15058">
            <v>294441000</v>
          </cell>
        </row>
        <row r="15059">
          <cell r="A15059" t="str">
            <v>AEGON</v>
          </cell>
          <cell r="B15059">
            <v>40999</v>
          </cell>
          <cell r="C15059" t="str">
            <v>42B3A1120711,19</v>
          </cell>
          <cell r="D15059">
            <v>808886000</v>
          </cell>
        </row>
        <row r="15060">
          <cell r="A15060" t="str">
            <v>AEGON</v>
          </cell>
          <cell r="B15060">
            <v>40999</v>
          </cell>
          <cell r="C15060" t="str">
            <v>42B3A1120711,20</v>
          </cell>
          <cell r="D15060">
            <v>381300000</v>
          </cell>
        </row>
        <row r="15061">
          <cell r="A15061" t="str">
            <v>AEGON</v>
          </cell>
          <cell r="B15061">
            <v>40999</v>
          </cell>
          <cell r="C15061" t="str">
            <v>42B3A1120711,21</v>
          </cell>
          <cell r="D15061">
            <v>959791000</v>
          </cell>
        </row>
        <row r="15062">
          <cell r="A15062" t="str">
            <v>AEGON</v>
          </cell>
          <cell r="B15062">
            <v>40999</v>
          </cell>
          <cell r="C15062" t="str">
            <v>42B3A1120711,22</v>
          </cell>
          <cell r="D15062">
            <v>1471344000</v>
          </cell>
        </row>
        <row r="15063">
          <cell r="A15063" t="str">
            <v>AEGON</v>
          </cell>
          <cell r="B15063">
            <v>40999</v>
          </cell>
          <cell r="C15063" t="str">
            <v>42B3A1120711,23</v>
          </cell>
          <cell r="D15063">
            <v>398621000</v>
          </cell>
        </row>
        <row r="15064">
          <cell r="A15064" t="str">
            <v>AEGON</v>
          </cell>
          <cell r="B15064">
            <v>40999</v>
          </cell>
          <cell r="C15064" t="str">
            <v>42B3A1120711,24</v>
          </cell>
          <cell r="D15064">
            <v>7003858000</v>
          </cell>
        </row>
        <row r="15065">
          <cell r="A15065" t="str">
            <v>AEGON</v>
          </cell>
          <cell r="B15065">
            <v>40999</v>
          </cell>
          <cell r="C15065" t="str">
            <v>42B3A1120711,25</v>
          </cell>
          <cell r="D15065">
            <v>334785000</v>
          </cell>
        </row>
        <row r="15066">
          <cell r="A15066" t="str">
            <v>AEGON</v>
          </cell>
          <cell r="B15066">
            <v>40999</v>
          </cell>
          <cell r="C15066" t="str">
            <v>42B3A1120711,26</v>
          </cell>
          <cell r="D15066">
            <v>42149000</v>
          </cell>
        </row>
        <row r="15067">
          <cell r="A15067" t="str">
            <v>AEGON</v>
          </cell>
          <cell r="B15067">
            <v>40999</v>
          </cell>
          <cell r="C15067" t="str">
            <v>42B3A1120711,27</v>
          </cell>
          <cell r="D15067">
            <v>92133000</v>
          </cell>
        </row>
        <row r="15068">
          <cell r="A15068" t="str">
            <v>AEGON</v>
          </cell>
          <cell r="B15068">
            <v>40999</v>
          </cell>
          <cell r="C15068" t="str">
            <v>42B3A1120711,28</v>
          </cell>
          <cell r="D15068">
            <v>104945000</v>
          </cell>
        </row>
        <row r="15069">
          <cell r="A15069" t="str">
            <v>AEGON</v>
          </cell>
          <cell r="B15069">
            <v>40999</v>
          </cell>
          <cell r="C15069" t="str">
            <v>42B3A1120711,29</v>
          </cell>
          <cell r="D15069">
            <v>96412000</v>
          </cell>
        </row>
        <row r="15070">
          <cell r="A15070" t="str">
            <v>AEGON</v>
          </cell>
          <cell r="B15070">
            <v>40999</v>
          </cell>
          <cell r="C15070" t="str">
            <v>42B3A1120711,30</v>
          </cell>
          <cell r="D15070">
            <v>84388000</v>
          </cell>
        </row>
        <row r="15071">
          <cell r="A15071" t="str">
            <v>AEGON</v>
          </cell>
          <cell r="B15071">
            <v>40999</v>
          </cell>
          <cell r="C15071" t="str">
            <v>42B3A1120711,31</v>
          </cell>
          <cell r="D15071">
            <v>155138000</v>
          </cell>
        </row>
        <row r="15072">
          <cell r="A15072" t="str">
            <v>AEGON</v>
          </cell>
          <cell r="B15072">
            <v>40999</v>
          </cell>
          <cell r="C15072" t="str">
            <v>42B3A1120711,32</v>
          </cell>
          <cell r="D15072">
            <v>127368000</v>
          </cell>
        </row>
        <row r="15073">
          <cell r="A15073" t="str">
            <v>AEGON</v>
          </cell>
          <cell r="B15073">
            <v>40999</v>
          </cell>
          <cell r="C15073" t="str">
            <v>42B3A1120711,33</v>
          </cell>
          <cell r="D15073">
            <v>416937000</v>
          </cell>
        </row>
        <row r="15074">
          <cell r="A15074" t="str">
            <v>AEGON</v>
          </cell>
          <cell r="B15074">
            <v>40999</v>
          </cell>
          <cell r="C15074" t="str">
            <v>42B3A1120711,34</v>
          </cell>
          <cell r="D15074">
            <v>637083000</v>
          </cell>
        </row>
        <row r="15075">
          <cell r="A15075" t="str">
            <v>AEGON</v>
          </cell>
          <cell r="B15075">
            <v>40999</v>
          </cell>
          <cell r="C15075" t="str">
            <v>42B3A1120711,35</v>
          </cell>
          <cell r="D15075">
            <v>247494000</v>
          </cell>
        </row>
        <row r="15076">
          <cell r="A15076" t="str">
            <v>AEGON</v>
          </cell>
          <cell r="B15076">
            <v>40999</v>
          </cell>
          <cell r="C15076" t="str">
            <v>42B3A1120711,36</v>
          </cell>
          <cell r="D15076">
            <v>2338832000</v>
          </cell>
        </row>
        <row r="15077">
          <cell r="A15077" t="str">
            <v>AEGON</v>
          </cell>
          <cell r="B15077">
            <v>40999</v>
          </cell>
          <cell r="C15077" t="str">
            <v>42B3A1120711,37</v>
          </cell>
          <cell r="D15077">
            <v>6815926000</v>
          </cell>
        </row>
        <row r="15078">
          <cell r="A15078" t="str">
            <v>AEGON</v>
          </cell>
          <cell r="B15078">
            <v>40999</v>
          </cell>
          <cell r="C15078" t="str">
            <v>42B3A1120711,39</v>
          </cell>
          <cell r="D15078">
            <v>6815926000</v>
          </cell>
        </row>
        <row r="15079">
          <cell r="A15079" t="str">
            <v>AEGON</v>
          </cell>
          <cell r="B15079">
            <v>40999</v>
          </cell>
          <cell r="C15079" t="str">
            <v>42B3A2120711,1</v>
          </cell>
          <cell r="D15079">
            <v>0</v>
          </cell>
        </row>
        <row r="15080">
          <cell r="A15080" t="str">
            <v>AEGON</v>
          </cell>
          <cell r="B15080">
            <v>40999</v>
          </cell>
          <cell r="C15080" t="str">
            <v>42B3A2120711,2</v>
          </cell>
          <cell r="D15080">
            <v>0</v>
          </cell>
        </row>
        <row r="15081">
          <cell r="A15081" t="str">
            <v>AEGON</v>
          </cell>
          <cell r="B15081">
            <v>40999</v>
          </cell>
          <cell r="C15081" t="str">
            <v>42B3A2120711,3</v>
          </cell>
          <cell r="D15081">
            <v>0</v>
          </cell>
        </row>
        <row r="15082">
          <cell r="A15082" t="str">
            <v>AEGON</v>
          </cell>
          <cell r="B15082">
            <v>40999</v>
          </cell>
          <cell r="C15082" t="str">
            <v>42B3A2120711,4</v>
          </cell>
          <cell r="D15082">
            <v>0</v>
          </cell>
        </row>
        <row r="15083">
          <cell r="A15083" t="str">
            <v>AEGON</v>
          </cell>
          <cell r="B15083">
            <v>40999</v>
          </cell>
          <cell r="C15083" t="str">
            <v>42B3A2120711,5</v>
          </cell>
          <cell r="D15083">
            <v>0</v>
          </cell>
        </row>
        <row r="15084">
          <cell r="A15084" t="str">
            <v>AEGON</v>
          </cell>
          <cell r="B15084">
            <v>40999</v>
          </cell>
          <cell r="C15084" t="str">
            <v>42B3A2120711,6</v>
          </cell>
          <cell r="D15084">
            <v>0</v>
          </cell>
        </row>
        <row r="15085">
          <cell r="A15085" t="str">
            <v>AEGON</v>
          </cell>
          <cell r="B15085">
            <v>40999</v>
          </cell>
          <cell r="C15085" t="str">
            <v>42B3A2120711,7</v>
          </cell>
          <cell r="D15085">
            <v>1</v>
          </cell>
        </row>
        <row r="15086">
          <cell r="A15086" t="str">
            <v>AEGON</v>
          </cell>
          <cell r="B15086">
            <v>40999</v>
          </cell>
          <cell r="C15086" t="str">
            <v>42B3A2120711,8</v>
          </cell>
          <cell r="D15086">
            <v>7</v>
          </cell>
        </row>
        <row r="15087">
          <cell r="A15087" t="str">
            <v>AEGON</v>
          </cell>
          <cell r="B15087">
            <v>40999</v>
          </cell>
          <cell r="C15087" t="str">
            <v>42B3A2120711,9</v>
          </cell>
          <cell r="D15087">
            <v>47</v>
          </cell>
        </row>
        <row r="15088">
          <cell r="A15088" t="str">
            <v>AEGON</v>
          </cell>
          <cell r="B15088">
            <v>40999</v>
          </cell>
          <cell r="C15088" t="str">
            <v>42B3A2120711,10</v>
          </cell>
          <cell r="D15088">
            <v>755</v>
          </cell>
        </row>
        <row r="15089">
          <cell r="A15089" t="str">
            <v>AEGON</v>
          </cell>
          <cell r="B15089">
            <v>40999</v>
          </cell>
          <cell r="C15089" t="str">
            <v>42B3A2120711,11</v>
          </cell>
          <cell r="D15089">
            <v>985</v>
          </cell>
        </row>
        <row r="15090">
          <cell r="A15090" t="str">
            <v>AEGON</v>
          </cell>
          <cell r="B15090">
            <v>40999</v>
          </cell>
          <cell r="C15090" t="str">
            <v>42B3A2120711,12</v>
          </cell>
          <cell r="D15090">
            <v>1795</v>
          </cell>
        </row>
        <row r="15091">
          <cell r="A15091" t="str">
            <v>AEGON</v>
          </cell>
          <cell r="B15091">
            <v>40999</v>
          </cell>
          <cell r="C15091" t="str">
            <v>42B3A2120711,13</v>
          </cell>
          <cell r="D15091">
            <v>32</v>
          </cell>
        </row>
        <row r="15092">
          <cell r="A15092" t="str">
            <v>AEGON</v>
          </cell>
          <cell r="B15092">
            <v>40999</v>
          </cell>
          <cell r="C15092" t="str">
            <v>42B3A2120711,14</v>
          </cell>
          <cell r="D15092">
            <v>10</v>
          </cell>
        </row>
        <row r="15093">
          <cell r="A15093" t="str">
            <v>AEGON</v>
          </cell>
          <cell r="B15093">
            <v>40999</v>
          </cell>
          <cell r="C15093" t="str">
            <v>42B3A2120711,15</v>
          </cell>
          <cell r="D15093">
            <v>18</v>
          </cell>
        </row>
        <row r="15094">
          <cell r="A15094" t="str">
            <v>AEGON</v>
          </cell>
          <cell r="B15094">
            <v>40999</v>
          </cell>
          <cell r="C15094" t="str">
            <v>42B3A2120711,16</v>
          </cell>
          <cell r="D15094">
            <v>31</v>
          </cell>
        </row>
        <row r="15095">
          <cell r="A15095" t="str">
            <v>AEGON</v>
          </cell>
          <cell r="B15095">
            <v>40999</v>
          </cell>
          <cell r="C15095" t="str">
            <v>42B3A2120711,17</v>
          </cell>
          <cell r="D15095">
            <v>34</v>
          </cell>
        </row>
        <row r="15096">
          <cell r="A15096" t="str">
            <v>AEGON</v>
          </cell>
          <cell r="B15096">
            <v>40999</v>
          </cell>
          <cell r="C15096" t="str">
            <v>42B3A2120711,18</v>
          </cell>
          <cell r="D15096">
            <v>68</v>
          </cell>
        </row>
        <row r="15097">
          <cell r="A15097" t="str">
            <v>AEGON</v>
          </cell>
          <cell r="B15097">
            <v>40999</v>
          </cell>
          <cell r="C15097" t="str">
            <v>42B3A2120711,19</v>
          </cell>
          <cell r="D15097">
            <v>127</v>
          </cell>
        </row>
        <row r="15098">
          <cell r="A15098" t="str">
            <v>AEGON</v>
          </cell>
          <cell r="B15098">
            <v>40999</v>
          </cell>
          <cell r="C15098" t="str">
            <v>42B3A2120711,20</v>
          </cell>
          <cell r="D15098">
            <v>142</v>
          </cell>
        </row>
        <row r="15099">
          <cell r="A15099" t="str">
            <v>AEGON</v>
          </cell>
          <cell r="B15099">
            <v>40999</v>
          </cell>
          <cell r="C15099" t="str">
            <v>42B3A2120711,21</v>
          </cell>
          <cell r="D15099">
            <v>358</v>
          </cell>
        </row>
        <row r="15100">
          <cell r="A15100" t="str">
            <v>AEGON</v>
          </cell>
          <cell r="B15100">
            <v>40999</v>
          </cell>
          <cell r="C15100" t="str">
            <v>42B3A2120711,22</v>
          </cell>
          <cell r="D15100">
            <v>1923</v>
          </cell>
        </row>
        <row r="15101">
          <cell r="A15101" t="str">
            <v>AEGON</v>
          </cell>
          <cell r="B15101">
            <v>40999</v>
          </cell>
          <cell r="C15101" t="str">
            <v>42B3A2120711,23</v>
          </cell>
          <cell r="D15101">
            <v>1492</v>
          </cell>
        </row>
        <row r="15102">
          <cell r="A15102" t="str">
            <v>AEGON</v>
          </cell>
          <cell r="B15102">
            <v>40999</v>
          </cell>
          <cell r="C15102" t="str">
            <v>42B3A2120711,24</v>
          </cell>
          <cell r="D15102">
            <v>4235</v>
          </cell>
        </row>
        <row r="15103">
          <cell r="A15103" t="str">
            <v>AIM</v>
          </cell>
          <cell r="B15103">
            <v>40908</v>
          </cell>
          <cell r="C15103" t="str">
            <v>42B3A1120711,1</v>
          </cell>
          <cell r="D15103">
            <v>0</v>
          </cell>
        </row>
        <row r="15104">
          <cell r="A15104" t="str">
            <v>AIM</v>
          </cell>
          <cell r="B15104">
            <v>40908</v>
          </cell>
          <cell r="C15104" t="str">
            <v>42B3A1120711,2</v>
          </cell>
          <cell r="D15104">
            <v>0</v>
          </cell>
        </row>
        <row r="15105">
          <cell r="A15105" t="str">
            <v>AIM</v>
          </cell>
          <cell r="B15105">
            <v>40908</v>
          </cell>
          <cell r="C15105" t="str">
            <v>42B3A1120711,3</v>
          </cell>
          <cell r="D15105">
            <v>0</v>
          </cell>
        </row>
        <row r="15106">
          <cell r="A15106" t="str">
            <v>AIM</v>
          </cell>
          <cell r="B15106">
            <v>40908</v>
          </cell>
          <cell r="C15106" t="str">
            <v>42B3A1120711,4</v>
          </cell>
          <cell r="D15106">
            <v>0</v>
          </cell>
        </row>
        <row r="15107">
          <cell r="A15107" t="str">
            <v>AIM</v>
          </cell>
          <cell r="B15107">
            <v>40908</v>
          </cell>
          <cell r="C15107" t="str">
            <v>42B3A1120711,5</v>
          </cell>
          <cell r="D15107">
            <v>5230000</v>
          </cell>
        </row>
        <row r="15108">
          <cell r="A15108" t="str">
            <v>AIM</v>
          </cell>
          <cell r="B15108">
            <v>40908</v>
          </cell>
          <cell r="C15108" t="str">
            <v>42B3A1120711,6</v>
          </cell>
          <cell r="D15108">
            <v>12668000</v>
          </cell>
        </row>
        <row r="15109">
          <cell r="A15109" t="str">
            <v>AIM</v>
          </cell>
          <cell r="B15109">
            <v>40908</v>
          </cell>
          <cell r="C15109" t="str">
            <v>42B3A1120711,7</v>
          </cell>
          <cell r="D15109">
            <v>13567000</v>
          </cell>
        </row>
        <row r="15110">
          <cell r="A15110" t="str">
            <v>AIM</v>
          </cell>
          <cell r="B15110">
            <v>40908</v>
          </cell>
          <cell r="C15110" t="str">
            <v>42B3A1120711,8</v>
          </cell>
          <cell r="D15110">
            <v>25941000</v>
          </cell>
        </row>
        <row r="15111">
          <cell r="A15111" t="str">
            <v>AIM</v>
          </cell>
          <cell r="B15111">
            <v>40908</v>
          </cell>
          <cell r="C15111" t="str">
            <v>42B3A1120711,9</v>
          </cell>
          <cell r="D15111">
            <v>42442000</v>
          </cell>
        </row>
        <row r="15112">
          <cell r="A15112" t="str">
            <v>AIM</v>
          </cell>
          <cell r="B15112">
            <v>40908</v>
          </cell>
          <cell r="C15112" t="str">
            <v>42B3A1120711,10</v>
          </cell>
          <cell r="D15112">
            <v>804472000</v>
          </cell>
        </row>
        <row r="15113">
          <cell r="A15113" t="str">
            <v>AIM</v>
          </cell>
          <cell r="B15113">
            <v>40908</v>
          </cell>
          <cell r="C15113" t="str">
            <v>42B3A1120711,11</v>
          </cell>
          <cell r="D15113">
            <v>16805000</v>
          </cell>
        </row>
        <row r="15114">
          <cell r="A15114" t="str">
            <v>AIM</v>
          </cell>
          <cell r="B15114">
            <v>40908</v>
          </cell>
          <cell r="C15114" t="str">
            <v>42B3A1120711,12</v>
          </cell>
          <cell r="D15114">
            <v>921125000</v>
          </cell>
        </row>
        <row r="15115">
          <cell r="A15115" t="str">
            <v>AIM</v>
          </cell>
          <cell r="B15115">
            <v>40908</v>
          </cell>
          <cell r="C15115" t="str">
            <v>42B3A1120711,13</v>
          </cell>
          <cell r="D15115">
            <v>0</v>
          </cell>
        </row>
        <row r="15116">
          <cell r="A15116" t="str">
            <v>AIM</v>
          </cell>
          <cell r="B15116">
            <v>40908</v>
          </cell>
          <cell r="C15116" t="str">
            <v>42B3A1120711,14</v>
          </cell>
          <cell r="D15116">
            <v>0</v>
          </cell>
        </row>
        <row r="15117">
          <cell r="A15117" t="str">
            <v>AIM</v>
          </cell>
          <cell r="B15117">
            <v>40908</v>
          </cell>
          <cell r="C15117" t="str">
            <v>42B3A1120711,15</v>
          </cell>
          <cell r="D15117">
            <v>0</v>
          </cell>
        </row>
        <row r="15118">
          <cell r="A15118" t="str">
            <v>AIM</v>
          </cell>
          <cell r="B15118">
            <v>40908</v>
          </cell>
          <cell r="C15118" t="str">
            <v>42B3A1120711,16</v>
          </cell>
          <cell r="D15118">
            <v>16695000</v>
          </cell>
        </row>
        <row r="15119">
          <cell r="A15119" t="str">
            <v>AIM</v>
          </cell>
          <cell r="B15119">
            <v>40908</v>
          </cell>
          <cell r="C15119" t="str">
            <v>42B3A1120711,17</v>
          </cell>
          <cell r="D15119">
            <v>12897000</v>
          </cell>
        </row>
        <row r="15120">
          <cell r="A15120" t="str">
            <v>AIM</v>
          </cell>
          <cell r="B15120">
            <v>40908</v>
          </cell>
          <cell r="C15120" t="str">
            <v>42B3A1120711,18</v>
          </cell>
          <cell r="D15120">
            <v>115770000</v>
          </cell>
        </row>
        <row r="15121">
          <cell r="A15121" t="str">
            <v>AIM</v>
          </cell>
          <cell r="B15121">
            <v>40908</v>
          </cell>
          <cell r="C15121" t="str">
            <v>42B3A1120711,19</v>
          </cell>
          <cell r="D15121">
            <v>40852000</v>
          </cell>
        </row>
        <row r="15122">
          <cell r="A15122" t="str">
            <v>AIM</v>
          </cell>
          <cell r="B15122">
            <v>40908</v>
          </cell>
          <cell r="C15122" t="str">
            <v>42B3A1120711,20</v>
          </cell>
          <cell r="D15122">
            <v>32697000</v>
          </cell>
        </row>
        <row r="15123">
          <cell r="A15123" t="str">
            <v>AIM</v>
          </cell>
          <cell r="B15123">
            <v>40908</v>
          </cell>
          <cell r="C15123" t="str">
            <v>42B3A1120711,21</v>
          </cell>
          <cell r="D15123">
            <v>35231000</v>
          </cell>
        </row>
        <row r="15124">
          <cell r="A15124" t="str">
            <v>AIM</v>
          </cell>
          <cell r="B15124">
            <v>40908</v>
          </cell>
          <cell r="C15124" t="str">
            <v>42B3A1120711,22</v>
          </cell>
          <cell r="D15124">
            <v>331227000</v>
          </cell>
        </row>
        <row r="15125">
          <cell r="A15125" t="str">
            <v>AIM</v>
          </cell>
          <cell r="B15125">
            <v>40908</v>
          </cell>
          <cell r="C15125" t="str">
            <v>42B3A1120711,23</v>
          </cell>
          <cell r="D15125">
            <v>9000000</v>
          </cell>
        </row>
        <row r="15126">
          <cell r="A15126" t="str">
            <v>AIM</v>
          </cell>
          <cell r="B15126">
            <v>40908</v>
          </cell>
          <cell r="C15126" t="str">
            <v>42B3A1120711,24</v>
          </cell>
          <cell r="D15126">
            <v>594369000</v>
          </cell>
        </row>
        <row r="15127">
          <cell r="A15127" t="str">
            <v>AIM</v>
          </cell>
          <cell r="B15127">
            <v>40908</v>
          </cell>
          <cell r="C15127" t="str">
            <v>42B3A1120711,25</v>
          </cell>
          <cell r="D15127">
            <v>0</v>
          </cell>
        </row>
        <row r="15128">
          <cell r="A15128" t="str">
            <v>AIM</v>
          </cell>
          <cell r="B15128">
            <v>40908</v>
          </cell>
          <cell r="C15128" t="str">
            <v>42B3A1120711,26</v>
          </cell>
          <cell r="D15128">
            <v>0</v>
          </cell>
        </row>
        <row r="15129">
          <cell r="A15129" t="str">
            <v>AIM</v>
          </cell>
          <cell r="B15129">
            <v>40908</v>
          </cell>
          <cell r="C15129" t="str">
            <v>42B3A1120711,27</v>
          </cell>
          <cell r="D15129">
            <v>0</v>
          </cell>
        </row>
        <row r="15130">
          <cell r="A15130" t="str">
            <v>AIM</v>
          </cell>
          <cell r="B15130">
            <v>40908</v>
          </cell>
          <cell r="C15130" t="str">
            <v>42B3A1120711,28</v>
          </cell>
          <cell r="D15130">
            <v>0</v>
          </cell>
        </row>
        <row r="15131">
          <cell r="A15131" t="str">
            <v>AIM</v>
          </cell>
          <cell r="B15131">
            <v>40908</v>
          </cell>
          <cell r="C15131" t="str">
            <v>42B3A1120711,29</v>
          </cell>
          <cell r="D15131">
            <v>0</v>
          </cell>
        </row>
        <row r="15132">
          <cell r="A15132" t="str">
            <v>AIM</v>
          </cell>
          <cell r="B15132">
            <v>40908</v>
          </cell>
          <cell r="C15132" t="str">
            <v>42B3A1120711,30</v>
          </cell>
          <cell r="D15132">
            <v>349424.17099999997</v>
          </cell>
        </row>
        <row r="15133">
          <cell r="A15133" t="str">
            <v>AIM</v>
          </cell>
          <cell r="B15133">
            <v>40908</v>
          </cell>
          <cell r="C15133" t="str">
            <v>42B3A1120711,31</v>
          </cell>
          <cell r="D15133">
            <v>3069539.3489999999</v>
          </cell>
        </row>
        <row r="15134">
          <cell r="A15134" t="str">
            <v>AIM</v>
          </cell>
          <cell r="B15134">
            <v>40908</v>
          </cell>
          <cell r="C15134" t="str">
            <v>42B3A1120711,32</v>
          </cell>
          <cell r="D15134">
            <v>8188048.5060000001</v>
          </cell>
        </row>
        <row r="15135">
          <cell r="A15135" t="str">
            <v>AIM</v>
          </cell>
          <cell r="B15135">
            <v>40908</v>
          </cell>
          <cell r="C15135" t="str">
            <v>42B3A1120711,33</v>
          </cell>
          <cell r="D15135">
            <v>13665247.431</v>
          </cell>
        </row>
        <row r="15136">
          <cell r="A15136" t="str">
            <v>AIM</v>
          </cell>
          <cell r="B15136">
            <v>40908</v>
          </cell>
          <cell r="C15136" t="str">
            <v>42B3A1120711,34</v>
          </cell>
          <cell r="D15136">
            <v>121129572.92099999</v>
          </cell>
        </row>
        <row r="15137">
          <cell r="A15137" t="str">
            <v>AIM</v>
          </cell>
          <cell r="B15137">
            <v>40908</v>
          </cell>
          <cell r="C15137" t="str">
            <v>42B3A1120711,35</v>
          </cell>
          <cell r="D15137">
            <v>15541167.622</v>
          </cell>
        </row>
        <row r="15138">
          <cell r="A15138" t="str">
            <v>AIM</v>
          </cell>
          <cell r="B15138">
            <v>40908</v>
          </cell>
          <cell r="C15138" t="str">
            <v>42B3A1120711,36</v>
          </cell>
          <cell r="D15138">
            <v>161943000</v>
          </cell>
        </row>
        <row r="15139">
          <cell r="A15139" t="str">
            <v>AIM</v>
          </cell>
          <cell r="B15139">
            <v>40908</v>
          </cell>
          <cell r="C15139" t="str">
            <v>42B3A1120711,39</v>
          </cell>
          <cell r="D15139">
            <v>0</v>
          </cell>
        </row>
        <row r="15140">
          <cell r="A15140" t="str">
            <v>AIM</v>
          </cell>
          <cell r="B15140">
            <v>40908</v>
          </cell>
          <cell r="C15140" t="str">
            <v>42B3A2120711,2</v>
          </cell>
          <cell r="D15140">
            <v>0</v>
          </cell>
        </row>
        <row r="15141">
          <cell r="A15141" t="str">
            <v>AIM</v>
          </cell>
          <cell r="B15141">
            <v>40908</v>
          </cell>
          <cell r="C15141" t="str">
            <v>42B3A2120711,3</v>
          </cell>
          <cell r="D15141">
            <v>0</v>
          </cell>
        </row>
        <row r="15142">
          <cell r="A15142" t="str">
            <v>AIM</v>
          </cell>
          <cell r="B15142">
            <v>40908</v>
          </cell>
          <cell r="C15142" t="str">
            <v>42B3A2120711,4</v>
          </cell>
          <cell r="D15142">
            <v>0</v>
          </cell>
        </row>
        <row r="15143">
          <cell r="A15143" t="str">
            <v>AIM</v>
          </cell>
          <cell r="B15143">
            <v>40908</v>
          </cell>
          <cell r="C15143" t="str">
            <v>42B3A2120711,5</v>
          </cell>
          <cell r="D15143">
            <v>5</v>
          </cell>
        </row>
        <row r="15144">
          <cell r="A15144" t="str">
            <v>AIM</v>
          </cell>
          <cell r="B15144">
            <v>40908</v>
          </cell>
          <cell r="C15144" t="str">
            <v>42B3A2120711,6</v>
          </cell>
          <cell r="D15144">
            <v>12</v>
          </cell>
        </row>
        <row r="15145">
          <cell r="A15145" t="str">
            <v>AIM</v>
          </cell>
          <cell r="B15145">
            <v>40908</v>
          </cell>
          <cell r="C15145" t="str">
            <v>42B3A2120711,7</v>
          </cell>
          <cell r="D15145">
            <v>14</v>
          </cell>
        </row>
        <row r="15146">
          <cell r="A15146" t="str">
            <v>AIM</v>
          </cell>
          <cell r="B15146">
            <v>40908</v>
          </cell>
          <cell r="C15146" t="str">
            <v>42B3A2120711,8</v>
          </cell>
          <cell r="D15146">
            <v>40</v>
          </cell>
        </row>
        <row r="15147">
          <cell r="A15147" t="str">
            <v>AIM</v>
          </cell>
          <cell r="B15147">
            <v>40908</v>
          </cell>
          <cell r="C15147" t="str">
            <v>42B3A2120711,9</v>
          </cell>
          <cell r="D15147">
            <v>99</v>
          </cell>
        </row>
        <row r="15148">
          <cell r="A15148" t="str">
            <v>AIM</v>
          </cell>
          <cell r="B15148">
            <v>40908</v>
          </cell>
          <cell r="C15148" t="str">
            <v>42B3A2120711,10</v>
          </cell>
          <cell r="D15148">
            <v>1390</v>
          </cell>
        </row>
        <row r="15149">
          <cell r="A15149" t="str">
            <v>AIM</v>
          </cell>
          <cell r="B15149">
            <v>40908</v>
          </cell>
          <cell r="C15149" t="str">
            <v>42B3A2120711,11</v>
          </cell>
          <cell r="D15149">
            <v>61</v>
          </cell>
        </row>
        <row r="15150">
          <cell r="A15150" t="str">
            <v>AIM</v>
          </cell>
          <cell r="B15150">
            <v>40908</v>
          </cell>
          <cell r="C15150" t="str">
            <v>42B3A2120711,12</v>
          </cell>
          <cell r="D15150">
            <v>1621</v>
          </cell>
        </row>
        <row r="15151">
          <cell r="A15151" t="str">
            <v>AIM</v>
          </cell>
          <cell r="B15151">
            <v>40908</v>
          </cell>
          <cell r="C15151" t="str">
            <v>42B3A2120711,14</v>
          </cell>
          <cell r="D15151">
            <v>0</v>
          </cell>
        </row>
        <row r="15152">
          <cell r="A15152" t="str">
            <v>AIM</v>
          </cell>
          <cell r="B15152">
            <v>40908</v>
          </cell>
          <cell r="C15152" t="str">
            <v>42B3A2120711,15</v>
          </cell>
          <cell r="D15152">
            <v>0</v>
          </cell>
        </row>
        <row r="15153">
          <cell r="A15153" t="str">
            <v>AIM</v>
          </cell>
          <cell r="B15153">
            <v>40908</v>
          </cell>
          <cell r="C15153" t="str">
            <v>42B3A2120711,16</v>
          </cell>
          <cell r="D15153">
            <v>1</v>
          </cell>
        </row>
        <row r="15154">
          <cell r="A15154" t="str">
            <v>AIM</v>
          </cell>
          <cell r="B15154">
            <v>40908</v>
          </cell>
          <cell r="C15154" t="str">
            <v>42B3A2120711,17</v>
          </cell>
          <cell r="D15154">
            <v>5</v>
          </cell>
        </row>
        <row r="15155">
          <cell r="A15155" t="str">
            <v>AIM</v>
          </cell>
          <cell r="B15155">
            <v>40908</v>
          </cell>
          <cell r="C15155" t="str">
            <v>42B3A2120711,18</v>
          </cell>
          <cell r="D15155">
            <v>7</v>
          </cell>
        </row>
        <row r="15156">
          <cell r="A15156" t="str">
            <v>AIM</v>
          </cell>
          <cell r="B15156">
            <v>40908</v>
          </cell>
          <cell r="C15156" t="str">
            <v>42B3A2120711,19</v>
          </cell>
          <cell r="D15156">
            <v>11</v>
          </cell>
        </row>
        <row r="15157">
          <cell r="A15157" t="str">
            <v>AIM</v>
          </cell>
          <cell r="B15157">
            <v>40908</v>
          </cell>
          <cell r="C15157" t="str">
            <v>42B3A2120711,20</v>
          </cell>
          <cell r="D15157">
            <v>29</v>
          </cell>
        </row>
        <row r="15158">
          <cell r="A15158" t="str">
            <v>AIM</v>
          </cell>
          <cell r="B15158">
            <v>40908</v>
          </cell>
          <cell r="C15158" t="str">
            <v>42B3A2120711,21</v>
          </cell>
          <cell r="D15158">
            <v>35</v>
          </cell>
        </row>
        <row r="15159">
          <cell r="A15159" t="str">
            <v>AIM</v>
          </cell>
          <cell r="B15159">
            <v>40908</v>
          </cell>
          <cell r="C15159" t="str">
            <v>42B3A2120711,22</v>
          </cell>
          <cell r="D15159">
            <v>333</v>
          </cell>
        </row>
        <row r="15160">
          <cell r="A15160" t="str">
            <v>AIM</v>
          </cell>
          <cell r="B15160">
            <v>40908</v>
          </cell>
          <cell r="C15160" t="str">
            <v>42B3A2120711,23</v>
          </cell>
          <cell r="D15160">
            <v>11</v>
          </cell>
        </row>
        <row r="15161">
          <cell r="A15161" t="str">
            <v>AIM</v>
          </cell>
          <cell r="B15161">
            <v>40908</v>
          </cell>
          <cell r="C15161" t="str">
            <v>42B3A2120711,24</v>
          </cell>
          <cell r="D15161">
            <v>432</v>
          </cell>
        </row>
        <row r="15162">
          <cell r="A15162" t="str">
            <v>AIM</v>
          </cell>
          <cell r="B15162">
            <v>40999</v>
          </cell>
          <cell r="C15162" t="str">
            <v>42B3A1120711,2</v>
          </cell>
          <cell r="D15162">
            <v>0</v>
          </cell>
        </row>
        <row r="15163">
          <cell r="A15163" t="str">
            <v>AIM</v>
          </cell>
          <cell r="B15163">
            <v>40999</v>
          </cell>
          <cell r="C15163" t="str">
            <v>42B3A1120711,3</v>
          </cell>
          <cell r="D15163">
            <v>0</v>
          </cell>
        </row>
        <row r="15164">
          <cell r="A15164" t="str">
            <v>AIM</v>
          </cell>
          <cell r="B15164">
            <v>40999</v>
          </cell>
          <cell r="C15164" t="str">
            <v>42B3A1120711,4</v>
          </cell>
          <cell r="D15164">
            <v>2937000</v>
          </cell>
        </row>
        <row r="15165">
          <cell r="A15165" t="str">
            <v>AIM</v>
          </cell>
          <cell r="B15165">
            <v>40999</v>
          </cell>
          <cell r="C15165" t="str">
            <v>42B3A1120711,5</v>
          </cell>
          <cell r="D15165">
            <v>81441000</v>
          </cell>
        </row>
        <row r="15166">
          <cell r="A15166" t="str">
            <v>AIM</v>
          </cell>
          <cell r="B15166">
            <v>40999</v>
          </cell>
          <cell r="C15166" t="str">
            <v>42B3A1120711,6</v>
          </cell>
          <cell r="D15166">
            <v>5009000</v>
          </cell>
        </row>
        <row r="15167">
          <cell r="A15167" t="str">
            <v>AIM</v>
          </cell>
          <cell r="B15167">
            <v>40999</v>
          </cell>
          <cell r="C15167" t="str">
            <v>42B3A1120711,7</v>
          </cell>
          <cell r="D15167">
            <v>12880000</v>
          </cell>
        </row>
        <row r="15168">
          <cell r="A15168" t="str">
            <v>AIM</v>
          </cell>
          <cell r="B15168">
            <v>40999</v>
          </cell>
          <cell r="C15168" t="str">
            <v>42B3A1120711,8</v>
          </cell>
          <cell r="D15168">
            <v>8132000</v>
          </cell>
        </row>
        <row r="15169">
          <cell r="A15169" t="str">
            <v>AIM</v>
          </cell>
          <cell r="B15169">
            <v>40999</v>
          </cell>
          <cell r="C15169" t="str">
            <v>42B3A1120711,9</v>
          </cell>
          <cell r="D15169">
            <v>73656000</v>
          </cell>
        </row>
        <row r="15170">
          <cell r="A15170" t="str">
            <v>AIM</v>
          </cell>
          <cell r="B15170">
            <v>40999</v>
          </cell>
          <cell r="C15170" t="str">
            <v>42B3A1120711,10</v>
          </cell>
          <cell r="D15170">
            <v>1641000</v>
          </cell>
        </row>
        <row r="15171">
          <cell r="A15171" t="str">
            <v>AIM</v>
          </cell>
          <cell r="B15171">
            <v>40999</v>
          </cell>
          <cell r="C15171" t="str">
            <v>42B3A1120711,11</v>
          </cell>
          <cell r="D15171">
            <v>0</v>
          </cell>
        </row>
        <row r="15172">
          <cell r="A15172" t="str">
            <v>AIM</v>
          </cell>
          <cell r="B15172">
            <v>40999</v>
          </cell>
          <cell r="C15172" t="str">
            <v>42B3A1120711,12</v>
          </cell>
          <cell r="D15172">
            <v>185696000</v>
          </cell>
        </row>
        <row r="15173">
          <cell r="A15173" t="str">
            <v>AIM</v>
          </cell>
          <cell r="B15173">
            <v>40999</v>
          </cell>
          <cell r="C15173" t="str">
            <v>42B3A1120711,14</v>
          </cell>
          <cell r="D15173">
            <v>0</v>
          </cell>
        </row>
        <row r="15174">
          <cell r="A15174" t="str">
            <v>AIM</v>
          </cell>
          <cell r="B15174">
            <v>40999</v>
          </cell>
          <cell r="C15174" t="str">
            <v>42B3A1120711,15</v>
          </cell>
          <cell r="D15174">
            <v>16694999.41</v>
          </cell>
        </row>
        <row r="15175">
          <cell r="A15175" t="str">
            <v>AIM</v>
          </cell>
          <cell r="B15175">
            <v>40999</v>
          </cell>
          <cell r="C15175" t="str">
            <v>42B3A1120711,16</v>
          </cell>
          <cell r="D15175">
            <v>9915149.6490000002</v>
          </cell>
        </row>
        <row r="15176">
          <cell r="A15176" t="str">
            <v>AIM</v>
          </cell>
          <cell r="B15176">
            <v>40999</v>
          </cell>
          <cell r="C15176" t="str">
            <v>42B3A1120711,17</v>
          </cell>
          <cell r="D15176">
            <v>31207048.897</v>
          </cell>
        </row>
        <row r="15177">
          <cell r="A15177" t="str">
            <v>AIM</v>
          </cell>
          <cell r="B15177">
            <v>40999</v>
          </cell>
          <cell r="C15177" t="str">
            <v>42B3A1120711,18</v>
          </cell>
          <cell r="D15177">
            <v>32867098.838</v>
          </cell>
        </row>
        <row r="15178">
          <cell r="A15178" t="str">
            <v>AIM</v>
          </cell>
          <cell r="B15178">
            <v>40999</v>
          </cell>
          <cell r="C15178" t="str">
            <v>42B3A1120711,19</v>
          </cell>
          <cell r="D15178">
            <v>19308698.949999999</v>
          </cell>
        </row>
        <row r="15179">
          <cell r="A15179" t="str">
            <v>AIM</v>
          </cell>
          <cell r="B15179">
            <v>40999</v>
          </cell>
          <cell r="C15179" t="str">
            <v>42B3A1120711,20</v>
          </cell>
          <cell r="D15179">
            <v>27980399.011</v>
          </cell>
        </row>
        <row r="15180">
          <cell r="A15180" t="str">
            <v>AIM</v>
          </cell>
          <cell r="B15180">
            <v>40999</v>
          </cell>
          <cell r="C15180" t="str">
            <v>42B3A1120711,21</v>
          </cell>
          <cell r="D15180">
            <v>278534540.153</v>
          </cell>
        </row>
        <row r="15181">
          <cell r="A15181" t="str">
            <v>AIM</v>
          </cell>
          <cell r="B15181">
            <v>40999</v>
          </cell>
          <cell r="C15181" t="str">
            <v>42B3A1120711,22</v>
          </cell>
          <cell r="D15181">
            <v>6458549.7719999999</v>
          </cell>
        </row>
        <row r="15182">
          <cell r="A15182" t="str">
            <v>AIM</v>
          </cell>
          <cell r="B15182">
            <v>40999</v>
          </cell>
          <cell r="C15182" t="str">
            <v>42B3A1120711,23</v>
          </cell>
          <cell r="D15182">
            <v>0</v>
          </cell>
        </row>
        <row r="15183">
          <cell r="A15183" t="str">
            <v>AIM</v>
          </cell>
          <cell r="B15183">
            <v>40999</v>
          </cell>
          <cell r="C15183" t="str">
            <v>42B3A1120711,24</v>
          </cell>
          <cell r="D15183">
            <v>422966484.68000001</v>
          </cell>
        </row>
        <row r="15184">
          <cell r="A15184" t="str">
            <v>AIM</v>
          </cell>
          <cell r="B15184">
            <v>40999</v>
          </cell>
          <cell r="C15184" t="str">
            <v>42B3A1120711,28</v>
          </cell>
          <cell r="D15184">
            <v>0</v>
          </cell>
        </row>
        <row r="15185">
          <cell r="A15185" t="str">
            <v>AIM</v>
          </cell>
          <cell r="B15185">
            <v>40999</v>
          </cell>
          <cell r="C15185" t="str">
            <v>42B3A1120711,29</v>
          </cell>
          <cell r="D15185">
            <v>340688.56699999998</v>
          </cell>
        </row>
        <row r="15186">
          <cell r="A15186" t="str">
            <v>AIM</v>
          </cell>
          <cell r="B15186">
            <v>40999</v>
          </cell>
          <cell r="C15186" t="str">
            <v>42B3A1120711,30</v>
          </cell>
          <cell r="D15186">
            <v>2992800.8650000002</v>
          </cell>
        </row>
        <row r="15187">
          <cell r="A15187" t="str">
            <v>AIM</v>
          </cell>
          <cell r="B15187">
            <v>40999</v>
          </cell>
          <cell r="C15187" t="str">
            <v>42B3A1120711,31</v>
          </cell>
          <cell r="D15187">
            <v>7983347.2939999998</v>
          </cell>
        </row>
        <row r="15188">
          <cell r="A15188" t="str">
            <v>AIM</v>
          </cell>
          <cell r="B15188">
            <v>40999</v>
          </cell>
          <cell r="C15188" t="str">
            <v>42B3A1120711,32</v>
          </cell>
          <cell r="D15188">
            <v>13323616.244999999</v>
          </cell>
        </row>
        <row r="15189">
          <cell r="A15189" t="str">
            <v>AIM</v>
          </cell>
          <cell r="B15189">
            <v>40999</v>
          </cell>
          <cell r="C15189" t="str">
            <v>42B3A1120711,33</v>
          </cell>
          <cell r="D15189">
            <v>117851333.598</v>
          </cell>
        </row>
        <row r="15190">
          <cell r="A15190" t="str">
            <v>AIM</v>
          </cell>
          <cell r="B15190">
            <v>40999</v>
          </cell>
          <cell r="C15190" t="str">
            <v>42B3A1120711,34</v>
          </cell>
          <cell r="D15190">
            <v>15402638.431</v>
          </cell>
        </row>
        <row r="15191">
          <cell r="A15191" t="str">
            <v>AIM</v>
          </cell>
          <cell r="B15191">
            <v>40999</v>
          </cell>
          <cell r="C15191" t="str">
            <v>42B3A1120711,35</v>
          </cell>
          <cell r="D15191">
            <v>0</v>
          </cell>
        </row>
        <row r="15192">
          <cell r="A15192" t="str">
            <v>AIM</v>
          </cell>
          <cell r="B15192">
            <v>40999</v>
          </cell>
          <cell r="C15192" t="str">
            <v>42B3A1120711,36</v>
          </cell>
          <cell r="D15192">
            <v>157894425</v>
          </cell>
        </row>
        <row r="15193">
          <cell r="A15193" t="str">
            <v>AIM</v>
          </cell>
          <cell r="B15193">
            <v>40999</v>
          </cell>
          <cell r="C15193" t="str">
            <v>42B3A1120711,39</v>
          </cell>
          <cell r="D15193">
            <v>0</v>
          </cell>
        </row>
        <row r="15194">
          <cell r="A15194" t="str">
            <v>AIM</v>
          </cell>
          <cell r="B15194">
            <v>40999</v>
          </cell>
          <cell r="C15194" t="str">
            <v>42B3A2120711,2</v>
          </cell>
          <cell r="D15194">
            <v>0</v>
          </cell>
        </row>
        <row r="15195">
          <cell r="A15195" t="str">
            <v>AIM</v>
          </cell>
          <cell r="B15195">
            <v>40999</v>
          </cell>
          <cell r="C15195" t="str">
            <v>42B3A2120711,3</v>
          </cell>
          <cell r="D15195">
            <v>0</v>
          </cell>
        </row>
        <row r="15196">
          <cell r="A15196" t="str">
            <v>AIM</v>
          </cell>
          <cell r="B15196">
            <v>40999</v>
          </cell>
          <cell r="C15196" t="str">
            <v>42B3A2120711,4</v>
          </cell>
          <cell r="D15196">
            <v>3</v>
          </cell>
        </row>
        <row r="15197">
          <cell r="A15197" t="str">
            <v>AIM</v>
          </cell>
          <cell r="B15197">
            <v>40999</v>
          </cell>
          <cell r="C15197" t="str">
            <v>42B3A2120711,5</v>
          </cell>
          <cell r="D15197">
            <v>7</v>
          </cell>
        </row>
        <row r="15198">
          <cell r="A15198" t="str">
            <v>AIM</v>
          </cell>
          <cell r="B15198">
            <v>40999</v>
          </cell>
          <cell r="C15198" t="str">
            <v>42B3A2120711,6</v>
          </cell>
          <cell r="D15198">
            <v>11</v>
          </cell>
        </row>
        <row r="15199">
          <cell r="A15199" t="str">
            <v>AIM</v>
          </cell>
          <cell r="B15199">
            <v>40999</v>
          </cell>
          <cell r="C15199" t="str">
            <v>42B3A2120711,7</v>
          </cell>
          <cell r="D15199">
            <v>14</v>
          </cell>
        </row>
        <row r="15200">
          <cell r="A15200" t="str">
            <v>AIM</v>
          </cell>
          <cell r="B15200">
            <v>40999</v>
          </cell>
          <cell r="C15200" t="str">
            <v>42B3A2120711,8</v>
          </cell>
          <cell r="D15200">
            <v>12</v>
          </cell>
        </row>
        <row r="15201">
          <cell r="A15201" t="str">
            <v>AIM</v>
          </cell>
          <cell r="B15201">
            <v>40999</v>
          </cell>
          <cell r="C15201" t="str">
            <v>42B3A2120711,9</v>
          </cell>
          <cell r="D15201">
            <v>125</v>
          </cell>
        </row>
        <row r="15202">
          <cell r="A15202" t="str">
            <v>AIM</v>
          </cell>
          <cell r="B15202">
            <v>40999</v>
          </cell>
          <cell r="C15202" t="str">
            <v>42B3A2120711,10</v>
          </cell>
          <cell r="D15202">
            <v>5</v>
          </cell>
        </row>
        <row r="15203">
          <cell r="A15203" t="str">
            <v>AIM</v>
          </cell>
          <cell r="B15203">
            <v>40999</v>
          </cell>
          <cell r="C15203" t="str">
            <v>42B3A2120711,11</v>
          </cell>
          <cell r="D15203">
            <v>0</v>
          </cell>
        </row>
        <row r="15204">
          <cell r="A15204" t="str">
            <v>AIM</v>
          </cell>
          <cell r="B15204">
            <v>40999</v>
          </cell>
          <cell r="C15204" t="str">
            <v>42B3A2120711,12</v>
          </cell>
          <cell r="D15204">
            <v>177</v>
          </cell>
        </row>
        <row r="15205">
          <cell r="A15205" t="str">
            <v>AIM</v>
          </cell>
          <cell r="B15205">
            <v>40999</v>
          </cell>
          <cell r="C15205" t="str">
            <v>42B3A2120711,14</v>
          </cell>
          <cell r="D15205">
            <v>0</v>
          </cell>
        </row>
        <row r="15206">
          <cell r="A15206" t="str">
            <v>AIM</v>
          </cell>
          <cell r="B15206">
            <v>40999</v>
          </cell>
          <cell r="C15206" t="str">
            <v>42B3A2120711,15</v>
          </cell>
          <cell r="D15206">
            <v>1</v>
          </cell>
        </row>
        <row r="15207">
          <cell r="A15207" t="str">
            <v>AIM</v>
          </cell>
          <cell r="B15207">
            <v>40999</v>
          </cell>
          <cell r="C15207" t="str">
            <v>42B3A2120711,16</v>
          </cell>
          <cell r="D15207">
            <v>3</v>
          </cell>
        </row>
        <row r="15208">
          <cell r="A15208" t="str">
            <v>AIM</v>
          </cell>
          <cell r="B15208">
            <v>40999</v>
          </cell>
          <cell r="C15208" t="str">
            <v>42B3A2120711,17</v>
          </cell>
          <cell r="D15208">
            <v>7</v>
          </cell>
        </row>
        <row r="15209">
          <cell r="A15209" t="str">
            <v>AIM</v>
          </cell>
          <cell r="B15209">
            <v>40999</v>
          </cell>
          <cell r="C15209" t="str">
            <v>42B3A2120711,18</v>
          </cell>
          <cell r="D15209">
            <v>5</v>
          </cell>
        </row>
        <row r="15210">
          <cell r="A15210" t="str">
            <v>AIM</v>
          </cell>
          <cell r="B15210">
            <v>40999</v>
          </cell>
          <cell r="C15210" t="str">
            <v>42B3A2120711,19</v>
          </cell>
          <cell r="D15210">
            <v>24</v>
          </cell>
        </row>
        <row r="15211">
          <cell r="A15211" t="str">
            <v>AIM</v>
          </cell>
          <cell r="B15211">
            <v>40999</v>
          </cell>
          <cell r="C15211" t="str">
            <v>42B3A2120711,20</v>
          </cell>
          <cell r="D15211">
            <v>27</v>
          </cell>
        </row>
        <row r="15212">
          <cell r="A15212" t="str">
            <v>AIM</v>
          </cell>
          <cell r="B15212">
            <v>40999</v>
          </cell>
          <cell r="C15212" t="str">
            <v>42B3A2120711,21</v>
          </cell>
          <cell r="D15212">
            <v>243</v>
          </cell>
        </row>
        <row r="15213">
          <cell r="A15213" t="str">
            <v>AIM</v>
          </cell>
          <cell r="B15213">
            <v>40999</v>
          </cell>
          <cell r="C15213" t="str">
            <v>42B3A2120711,22</v>
          </cell>
          <cell r="D15213">
            <v>5</v>
          </cell>
        </row>
        <row r="15214">
          <cell r="A15214" t="str">
            <v>AIM</v>
          </cell>
          <cell r="B15214">
            <v>40999</v>
          </cell>
          <cell r="C15214" t="str">
            <v>42B3A2120711,23</v>
          </cell>
          <cell r="D15214">
            <v>0</v>
          </cell>
        </row>
        <row r="15215">
          <cell r="A15215" t="str">
            <v>AIM</v>
          </cell>
          <cell r="B15215">
            <v>40999</v>
          </cell>
          <cell r="C15215" t="str">
            <v>42B3A2120711,24</v>
          </cell>
          <cell r="D15215">
            <v>315</v>
          </cell>
        </row>
        <row r="15216">
          <cell r="A15216" t="str">
            <v>Allianz</v>
          </cell>
          <cell r="B15216">
            <v>40908</v>
          </cell>
          <cell r="C15216" t="str">
            <v>42B3A1120711,1</v>
          </cell>
          <cell r="D15216">
            <v>497099000</v>
          </cell>
        </row>
        <row r="15217">
          <cell r="A15217" t="str">
            <v>Allianz</v>
          </cell>
          <cell r="B15217">
            <v>40908</v>
          </cell>
          <cell r="C15217" t="str">
            <v>42B3A1120711,2</v>
          </cell>
          <cell r="D15217">
            <v>156738000</v>
          </cell>
        </row>
        <row r="15218">
          <cell r="A15218" t="str">
            <v>Allianz</v>
          </cell>
          <cell r="B15218">
            <v>40908</v>
          </cell>
          <cell r="C15218" t="str">
            <v>42B3A1120711,3</v>
          </cell>
          <cell r="D15218">
            <v>419293000</v>
          </cell>
        </row>
        <row r="15219">
          <cell r="A15219" t="str">
            <v>Allianz</v>
          </cell>
          <cell r="B15219">
            <v>40908</v>
          </cell>
          <cell r="C15219" t="str">
            <v>42B3A1120711,4</v>
          </cell>
          <cell r="D15219">
            <v>148506000</v>
          </cell>
        </row>
        <row r="15220">
          <cell r="A15220" t="str">
            <v>Allianz</v>
          </cell>
          <cell r="B15220">
            <v>40908</v>
          </cell>
          <cell r="C15220" t="str">
            <v>42B3A1120711,5</v>
          </cell>
          <cell r="D15220">
            <v>273741000</v>
          </cell>
        </row>
        <row r="15221">
          <cell r="A15221" t="str">
            <v>Allianz</v>
          </cell>
          <cell r="B15221">
            <v>40908</v>
          </cell>
          <cell r="C15221" t="str">
            <v>42B3A1120711,6</v>
          </cell>
          <cell r="D15221">
            <v>577060000</v>
          </cell>
        </row>
        <row r="15222">
          <cell r="A15222" t="str">
            <v>Allianz</v>
          </cell>
          <cell r="B15222">
            <v>40908</v>
          </cell>
          <cell r="C15222" t="str">
            <v>42B3A1120711,7</v>
          </cell>
          <cell r="D15222">
            <v>668314000</v>
          </cell>
        </row>
        <row r="15223">
          <cell r="A15223" t="str">
            <v>Allianz</v>
          </cell>
          <cell r="B15223">
            <v>40908</v>
          </cell>
          <cell r="C15223" t="str">
            <v>42B3A1120711,8</v>
          </cell>
          <cell r="D15223">
            <v>1352107000</v>
          </cell>
        </row>
        <row r="15224">
          <cell r="A15224" t="str">
            <v>Allianz</v>
          </cell>
          <cell r="B15224">
            <v>40908</v>
          </cell>
          <cell r="C15224" t="str">
            <v>42B3A1120711,9</v>
          </cell>
          <cell r="D15224">
            <v>2491609000</v>
          </cell>
        </row>
        <row r="15225">
          <cell r="A15225" t="str">
            <v>Allianz</v>
          </cell>
          <cell r="B15225">
            <v>40908</v>
          </cell>
          <cell r="C15225" t="str">
            <v>42B3A1120711,10</v>
          </cell>
          <cell r="D15225">
            <v>5648326000</v>
          </cell>
        </row>
        <row r="15226">
          <cell r="A15226" t="str">
            <v>Allianz</v>
          </cell>
          <cell r="B15226">
            <v>40908</v>
          </cell>
          <cell r="C15226" t="str">
            <v>42B3A1120711,11</v>
          </cell>
          <cell r="D15226">
            <v>8505999000.000001</v>
          </cell>
        </row>
        <row r="15227">
          <cell r="A15227" t="str">
            <v>Allianz</v>
          </cell>
          <cell r="B15227">
            <v>40908</v>
          </cell>
          <cell r="C15227" t="str">
            <v>42B3A1120711,12</v>
          </cell>
          <cell r="D15227">
            <v>20738792000</v>
          </cell>
        </row>
        <row r="15228">
          <cell r="A15228" t="str">
            <v>Allianz</v>
          </cell>
          <cell r="B15228">
            <v>40908</v>
          </cell>
          <cell r="C15228" t="str">
            <v>42B3A1120711,13</v>
          </cell>
          <cell r="D15228">
            <v>4123071000</v>
          </cell>
        </row>
        <row r="15229">
          <cell r="A15229" t="str">
            <v>Allianz</v>
          </cell>
          <cell r="B15229">
            <v>40908</v>
          </cell>
          <cell r="C15229" t="str">
            <v>42B3A1120711,14</v>
          </cell>
          <cell r="D15229">
            <v>750585000</v>
          </cell>
        </row>
        <row r="15230">
          <cell r="A15230" t="str">
            <v>Allianz</v>
          </cell>
          <cell r="B15230">
            <v>40908</v>
          </cell>
          <cell r="C15230" t="str">
            <v>42B3A1120711,15</v>
          </cell>
          <cell r="D15230">
            <v>554407000</v>
          </cell>
        </row>
        <row r="15231">
          <cell r="A15231" t="str">
            <v>Allianz</v>
          </cell>
          <cell r="B15231">
            <v>40908</v>
          </cell>
          <cell r="C15231" t="str">
            <v>42B3A1120711,16</v>
          </cell>
          <cell r="D15231">
            <v>3113058000</v>
          </cell>
        </row>
        <row r="15232">
          <cell r="A15232" t="str">
            <v>Allianz</v>
          </cell>
          <cell r="B15232">
            <v>40908</v>
          </cell>
          <cell r="C15232" t="str">
            <v>42B3A1120711,17</v>
          </cell>
          <cell r="D15232">
            <v>3346990000</v>
          </cell>
        </row>
        <row r="15233">
          <cell r="A15233" t="str">
            <v>Allianz</v>
          </cell>
          <cell r="B15233">
            <v>40908</v>
          </cell>
          <cell r="C15233" t="str">
            <v>42B3A1120711,18</v>
          </cell>
          <cell r="D15233">
            <v>3790762000</v>
          </cell>
        </row>
        <row r="15234">
          <cell r="A15234" t="str">
            <v>Allianz</v>
          </cell>
          <cell r="B15234">
            <v>40908</v>
          </cell>
          <cell r="C15234" t="str">
            <v>42B3A1120711,19</v>
          </cell>
          <cell r="D15234">
            <v>3508773000</v>
          </cell>
        </row>
        <row r="15235">
          <cell r="A15235" t="str">
            <v>Allianz</v>
          </cell>
          <cell r="B15235">
            <v>40908</v>
          </cell>
          <cell r="C15235" t="str">
            <v>42B3A1120711,20</v>
          </cell>
          <cell r="D15235">
            <v>5925514000</v>
          </cell>
        </row>
        <row r="15236">
          <cell r="A15236" t="str">
            <v>Allianz</v>
          </cell>
          <cell r="B15236">
            <v>40908</v>
          </cell>
          <cell r="C15236" t="str">
            <v>42B3A1120711,21</v>
          </cell>
          <cell r="D15236">
            <v>6608269000</v>
          </cell>
        </row>
        <row r="15237">
          <cell r="A15237" t="str">
            <v>Allianz</v>
          </cell>
          <cell r="B15237">
            <v>40908</v>
          </cell>
          <cell r="C15237" t="str">
            <v>42B3A1120711,22</v>
          </cell>
          <cell r="D15237">
            <v>6323925000</v>
          </cell>
        </row>
        <row r="15238">
          <cell r="A15238" t="str">
            <v>Allianz</v>
          </cell>
          <cell r="B15238">
            <v>40908</v>
          </cell>
          <cell r="C15238" t="str">
            <v>42B3A1120711,23</v>
          </cell>
          <cell r="D15238">
            <v>7250379000</v>
          </cell>
        </row>
        <row r="15239">
          <cell r="A15239" t="str">
            <v>Allianz</v>
          </cell>
          <cell r="B15239">
            <v>40908</v>
          </cell>
          <cell r="C15239" t="str">
            <v>42B3A1120711,24</v>
          </cell>
          <cell r="D15239">
            <v>45295733000</v>
          </cell>
        </row>
        <row r="15240">
          <cell r="A15240" t="str">
            <v>Allianz</v>
          </cell>
          <cell r="B15240">
            <v>40908</v>
          </cell>
          <cell r="C15240" t="str">
            <v>42B3A1120711,25</v>
          </cell>
          <cell r="D15240">
            <v>172178000</v>
          </cell>
        </row>
        <row r="15241">
          <cell r="A15241" t="str">
            <v>Allianz</v>
          </cell>
          <cell r="B15241">
            <v>40908</v>
          </cell>
          <cell r="C15241" t="str">
            <v>42B3A1120711,26</v>
          </cell>
          <cell r="D15241">
            <v>81803000</v>
          </cell>
        </row>
        <row r="15242">
          <cell r="A15242" t="str">
            <v>Allianz</v>
          </cell>
          <cell r="B15242">
            <v>40908</v>
          </cell>
          <cell r="C15242" t="str">
            <v>42B3A1120711,27</v>
          </cell>
          <cell r="D15242">
            <v>104896000</v>
          </cell>
        </row>
        <row r="15243">
          <cell r="A15243" t="str">
            <v>Allianz</v>
          </cell>
          <cell r="B15243">
            <v>40908</v>
          </cell>
          <cell r="C15243" t="str">
            <v>42B3A1120711,28</v>
          </cell>
          <cell r="D15243">
            <v>145685000</v>
          </cell>
        </row>
        <row r="15244">
          <cell r="A15244" t="str">
            <v>Allianz</v>
          </cell>
          <cell r="B15244">
            <v>40908</v>
          </cell>
          <cell r="C15244" t="str">
            <v>42B3A1120711,29</v>
          </cell>
          <cell r="D15244">
            <v>230064000</v>
          </cell>
        </row>
        <row r="15245">
          <cell r="A15245" t="str">
            <v>Allianz</v>
          </cell>
          <cell r="B15245">
            <v>40908</v>
          </cell>
          <cell r="C15245" t="str">
            <v>42B3A1120711,30</v>
          </cell>
          <cell r="D15245">
            <v>320368000</v>
          </cell>
        </row>
        <row r="15246">
          <cell r="A15246" t="str">
            <v>Allianz</v>
          </cell>
          <cell r="B15246">
            <v>40908</v>
          </cell>
          <cell r="C15246" t="str">
            <v>42B3A1120711,31</v>
          </cell>
          <cell r="D15246">
            <v>397284000</v>
          </cell>
        </row>
        <row r="15247">
          <cell r="A15247" t="str">
            <v>Allianz</v>
          </cell>
          <cell r="B15247">
            <v>40908</v>
          </cell>
          <cell r="C15247" t="str">
            <v>42B3A1120711,32</v>
          </cell>
          <cell r="D15247">
            <v>529560000</v>
          </cell>
        </row>
        <row r="15248">
          <cell r="A15248" t="str">
            <v>Allianz</v>
          </cell>
          <cell r="B15248">
            <v>40908</v>
          </cell>
          <cell r="C15248" t="str">
            <v>42B3A1120711,33</v>
          </cell>
          <cell r="D15248">
            <v>984469000</v>
          </cell>
        </row>
        <row r="15249">
          <cell r="A15249" t="str">
            <v>Allianz</v>
          </cell>
          <cell r="B15249">
            <v>40908</v>
          </cell>
          <cell r="C15249" t="str">
            <v>42B3A1120711,34</v>
          </cell>
          <cell r="D15249">
            <v>1415964000</v>
          </cell>
        </row>
        <row r="15250">
          <cell r="A15250" t="str">
            <v>Allianz</v>
          </cell>
          <cell r="B15250">
            <v>40908</v>
          </cell>
          <cell r="C15250" t="str">
            <v>42B3A1120711,35</v>
          </cell>
          <cell r="D15250">
            <v>4006977000</v>
          </cell>
        </row>
        <row r="15251">
          <cell r="A15251" t="str">
            <v>Allianz</v>
          </cell>
          <cell r="B15251">
            <v>40908</v>
          </cell>
          <cell r="C15251" t="str">
            <v>42B3A1120711,36</v>
          </cell>
          <cell r="D15251">
            <v>8389248000</v>
          </cell>
        </row>
        <row r="15252">
          <cell r="A15252" t="str">
            <v>Allianz</v>
          </cell>
          <cell r="B15252">
            <v>40908</v>
          </cell>
          <cell r="C15252" t="str">
            <v>42B3A1120711,37</v>
          </cell>
          <cell r="D15252">
            <v>25815764000</v>
          </cell>
        </row>
        <row r="15253">
          <cell r="A15253" t="str">
            <v>Allianz</v>
          </cell>
          <cell r="B15253">
            <v>40908</v>
          </cell>
          <cell r="C15253" t="str">
            <v>42B3A1120711,38</v>
          </cell>
          <cell r="D15253">
            <v>0</v>
          </cell>
        </row>
        <row r="15254">
          <cell r="A15254" t="str">
            <v>Allianz</v>
          </cell>
          <cell r="B15254">
            <v>40908</v>
          </cell>
          <cell r="C15254" t="str">
            <v>42B3A1120711,39</v>
          </cell>
          <cell r="D15254">
            <v>25815764000</v>
          </cell>
        </row>
        <row r="15255">
          <cell r="A15255" t="str">
            <v>Allianz</v>
          </cell>
          <cell r="B15255">
            <v>40908</v>
          </cell>
          <cell r="C15255" t="str">
            <v>42B3A2120711,1</v>
          </cell>
          <cell r="D15255">
            <v>609</v>
          </cell>
        </row>
        <row r="15256">
          <cell r="A15256" t="str">
            <v>Allianz</v>
          </cell>
          <cell r="B15256">
            <v>40908</v>
          </cell>
          <cell r="C15256" t="str">
            <v>42B3A2120711,2</v>
          </cell>
          <cell r="D15256">
            <v>98</v>
          </cell>
        </row>
        <row r="15257">
          <cell r="A15257" t="str">
            <v>Allianz</v>
          </cell>
          <cell r="B15257">
            <v>40908</v>
          </cell>
          <cell r="C15257" t="str">
            <v>42B3A2120711,3</v>
          </cell>
          <cell r="D15257">
            <v>129</v>
          </cell>
        </row>
        <row r="15258">
          <cell r="A15258" t="str">
            <v>Allianz</v>
          </cell>
          <cell r="B15258">
            <v>40908</v>
          </cell>
          <cell r="C15258" t="str">
            <v>42B3A2120711,4</v>
          </cell>
          <cell r="D15258">
            <v>130</v>
          </cell>
        </row>
        <row r="15259">
          <cell r="A15259" t="str">
            <v>Allianz</v>
          </cell>
          <cell r="B15259">
            <v>40908</v>
          </cell>
          <cell r="C15259" t="str">
            <v>42B3A2120711,5</v>
          </cell>
          <cell r="D15259">
            <v>199</v>
          </cell>
        </row>
        <row r="15260">
          <cell r="A15260" t="str">
            <v>Allianz</v>
          </cell>
          <cell r="B15260">
            <v>40908</v>
          </cell>
          <cell r="C15260" t="str">
            <v>42B3A2120711,6</v>
          </cell>
          <cell r="D15260">
            <v>291</v>
          </cell>
        </row>
        <row r="15261">
          <cell r="A15261" t="str">
            <v>Allianz</v>
          </cell>
          <cell r="B15261">
            <v>40908</v>
          </cell>
          <cell r="C15261" t="str">
            <v>42B3A2120711,7</v>
          </cell>
          <cell r="D15261">
            <v>482</v>
          </cell>
        </row>
        <row r="15262">
          <cell r="A15262" t="str">
            <v>Allianz</v>
          </cell>
          <cell r="B15262">
            <v>40908</v>
          </cell>
          <cell r="C15262" t="str">
            <v>42B3A2120711,8</v>
          </cell>
          <cell r="D15262">
            <v>990</v>
          </cell>
        </row>
        <row r="15263">
          <cell r="A15263" t="str">
            <v>Allianz</v>
          </cell>
          <cell r="B15263">
            <v>40908</v>
          </cell>
          <cell r="C15263" t="str">
            <v>42B3A2120711,9</v>
          </cell>
          <cell r="D15263">
            <v>2367</v>
          </cell>
        </row>
        <row r="15264">
          <cell r="A15264" t="str">
            <v>Allianz</v>
          </cell>
          <cell r="B15264">
            <v>40908</v>
          </cell>
          <cell r="C15264" t="str">
            <v>42B3A2120711,10</v>
          </cell>
          <cell r="D15264">
            <v>14141</v>
          </cell>
        </row>
        <row r="15265">
          <cell r="A15265" t="str">
            <v>Allianz</v>
          </cell>
          <cell r="B15265">
            <v>40908</v>
          </cell>
          <cell r="C15265" t="str">
            <v>42B3A2120711,11</v>
          </cell>
          <cell r="D15265">
            <v>28124</v>
          </cell>
        </row>
        <row r="15266">
          <cell r="A15266" t="str">
            <v>Allianz</v>
          </cell>
          <cell r="B15266">
            <v>40908</v>
          </cell>
          <cell r="C15266" t="str">
            <v>42B3A2120711,12</v>
          </cell>
          <cell r="D15266">
            <v>47560</v>
          </cell>
        </row>
        <row r="15267">
          <cell r="A15267" t="str">
            <v>Allianz</v>
          </cell>
          <cell r="B15267">
            <v>40908</v>
          </cell>
          <cell r="C15267" t="str">
            <v>42B3A2120711,13</v>
          </cell>
          <cell r="D15267">
            <v>224</v>
          </cell>
        </row>
        <row r="15268">
          <cell r="A15268" t="str">
            <v>Allianz</v>
          </cell>
          <cell r="B15268">
            <v>40908</v>
          </cell>
          <cell r="C15268" t="str">
            <v>42B3A2120711,14</v>
          </cell>
          <cell r="D15268">
            <v>108</v>
          </cell>
        </row>
        <row r="15269">
          <cell r="A15269" t="str">
            <v>Allianz</v>
          </cell>
          <cell r="B15269">
            <v>40908</v>
          </cell>
          <cell r="C15269" t="str">
            <v>42B3A2120711,15</v>
          </cell>
          <cell r="D15269">
            <v>106</v>
          </cell>
        </row>
        <row r="15270">
          <cell r="A15270" t="str">
            <v>Allianz</v>
          </cell>
          <cell r="B15270">
            <v>40908</v>
          </cell>
          <cell r="C15270" t="str">
            <v>42B3A2120711,16</v>
          </cell>
          <cell r="D15270">
            <v>170</v>
          </cell>
        </row>
        <row r="15271">
          <cell r="A15271" t="str">
            <v>Allianz</v>
          </cell>
          <cell r="B15271">
            <v>40908</v>
          </cell>
          <cell r="C15271" t="str">
            <v>42B3A2120711,17</v>
          </cell>
          <cell r="D15271">
            <v>285</v>
          </cell>
        </row>
        <row r="15272">
          <cell r="A15272" t="str">
            <v>Allianz</v>
          </cell>
          <cell r="B15272">
            <v>40908</v>
          </cell>
          <cell r="C15272" t="str">
            <v>42B3A2120711,18</v>
          </cell>
          <cell r="D15272">
            <v>464</v>
          </cell>
        </row>
        <row r="15273">
          <cell r="A15273" t="str">
            <v>Allianz</v>
          </cell>
          <cell r="B15273">
            <v>40908</v>
          </cell>
          <cell r="C15273" t="str">
            <v>42B3A2120711,19</v>
          </cell>
          <cell r="D15273">
            <v>669</v>
          </cell>
        </row>
        <row r="15274">
          <cell r="A15274" t="str">
            <v>Allianz</v>
          </cell>
          <cell r="B15274">
            <v>40908</v>
          </cell>
          <cell r="C15274" t="str">
            <v>42B3A2120711,20</v>
          </cell>
          <cell r="D15274">
            <v>1160</v>
          </cell>
        </row>
        <row r="15275">
          <cell r="A15275" t="str">
            <v>Allianz</v>
          </cell>
          <cell r="B15275">
            <v>40908</v>
          </cell>
          <cell r="C15275" t="str">
            <v>42B3A2120711,21</v>
          </cell>
          <cell r="D15275">
            <v>1875</v>
          </cell>
        </row>
        <row r="15276">
          <cell r="A15276" t="str">
            <v>Allianz</v>
          </cell>
          <cell r="B15276">
            <v>40908</v>
          </cell>
          <cell r="C15276" t="str">
            <v>42B3A2120711,22</v>
          </cell>
          <cell r="D15276">
            <v>2564</v>
          </cell>
        </row>
        <row r="15277">
          <cell r="A15277" t="str">
            <v>Allianz</v>
          </cell>
          <cell r="B15277">
            <v>40908</v>
          </cell>
          <cell r="C15277" t="str">
            <v>42B3A2120711,23</v>
          </cell>
          <cell r="D15277">
            <v>7477</v>
          </cell>
        </row>
        <row r="15278">
          <cell r="A15278" t="str">
            <v>Allianz</v>
          </cell>
          <cell r="B15278">
            <v>40908</v>
          </cell>
          <cell r="C15278" t="str">
            <v>42B3A2120711,24</v>
          </cell>
          <cell r="D15278">
            <v>15102</v>
          </cell>
        </row>
        <row r="15279">
          <cell r="A15279" t="str">
            <v>Allianz</v>
          </cell>
          <cell r="B15279">
            <v>40999</v>
          </cell>
          <cell r="C15279" t="str">
            <v>42B3A1120711,1</v>
          </cell>
          <cell r="D15279">
            <v>154008000</v>
          </cell>
        </row>
        <row r="15280">
          <cell r="A15280" t="str">
            <v>Allianz</v>
          </cell>
          <cell r="B15280">
            <v>40999</v>
          </cell>
          <cell r="C15280" t="str">
            <v>42B3A1120711,2</v>
          </cell>
          <cell r="D15280">
            <v>29955000</v>
          </cell>
        </row>
        <row r="15281">
          <cell r="A15281" t="str">
            <v>Allianz</v>
          </cell>
          <cell r="B15281">
            <v>40999</v>
          </cell>
          <cell r="C15281" t="str">
            <v>42B3A1120711,3</v>
          </cell>
          <cell r="D15281">
            <v>62149000</v>
          </cell>
        </row>
        <row r="15282">
          <cell r="A15282" t="str">
            <v>Allianz</v>
          </cell>
          <cell r="B15282">
            <v>40999</v>
          </cell>
          <cell r="C15282" t="str">
            <v>42B3A1120711,4</v>
          </cell>
          <cell r="D15282">
            <v>57468000</v>
          </cell>
        </row>
        <row r="15283">
          <cell r="A15283" t="str">
            <v>Allianz</v>
          </cell>
          <cell r="B15283">
            <v>40999</v>
          </cell>
          <cell r="C15283" t="str">
            <v>42B3A1120711,5</v>
          </cell>
          <cell r="D15283">
            <v>142393000</v>
          </cell>
        </row>
        <row r="15284">
          <cell r="A15284" t="str">
            <v>Allianz</v>
          </cell>
          <cell r="B15284">
            <v>40999</v>
          </cell>
          <cell r="C15284" t="str">
            <v>42B3A1120711,6</v>
          </cell>
          <cell r="D15284">
            <v>183549000</v>
          </cell>
        </row>
        <row r="15285">
          <cell r="A15285" t="str">
            <v>Allianz</v>
          </cell>
          <cell r="B15285">
            <v>40999</v>
          </cell>
          <cell r="C15285" t="str">
            <v>42B3A1120711,7</v>
          </cell>
          <cell r="D15285">
            <v>281905000</v>
          </cell>
        </row>
        <row r="15286">
          <cell r="A15286" t="str">
            <v>Allianz</v>
          </cell>
          <cell r="B15286">
            <v>40999</v>
          </cell>
          <cell r="C15286" t="str">
            <v>42B3A1120711,8</v>
          </cell>
          <cell r="D15286">
            <v>534197000</v>
          </cell>
        </row>
        <row r="15287">
          <cell r="A15287" t="str">
            <v>Allianz</v>
          </cell>
          <cell r="B15287">
            <v>40999</v>
          </cell>
          <cell r="C15287" t="str">
            <v>42B3A1120711,9</v>
          </cell>
          <cell r="D15287">
            <v>984336000</v>
          </cell>
        </row>
        <row r="15288">
          <cell r="A15288" t="str">
            <v>Allianz</v>
          </cell>
          <cell r="B15288">
            <v>40999</v>
          </cell>
          <cell r="C15288" t="str">
            <v>42B3A1120711,10</v>
          </cell>
          <cell r="D15288">
            <v>2255784000</v>
          </cell>
        </row>
        <row r="15289">
          <cell r="A15289" t="str">
            <v>Allianz</v>
          </cell>
          <cell r="B15289">
            <v>40999</v>
          </cell>
          <cell r="C15289" t="str">
            <v>42B3A1120711,11</v>
          </cell>
          <cell r="D15289">
            <v>1001882000</v>
          </cell>
        </row>
        <row r="15290">
          <cell r="A15290" t="str">
            <v>Allianz</v>
          </cell>
          <cell r="B15290">
            <v>40999</v>
          </cell>
          <cell r="C15290" t="str">
            <v>42B3A1120711,12</v>
          </cell>
          <cell r="D15290">
            <v>5687626000</v>
          </cell>
        </row>
        <row r="15291">
          <cell r="A15291" t="str">
            <v>Allianz</v>
          </cell>
          <cell r="B15291">
            <v>40999</v>
          </cell>
          <cell r="C15291" t="str">
            <v>42B3A1120711,13</v>
          </cell>
          <cell r="D15291">
            <v>4270955000</v>
          </cell>
        </row>
        <row r="15292">
          <cell r="A15292" t="str">
            <v>Allianz</v>
          </cell>
          <cell r="B15292">
            <v>40999</v>
          </cell>
          <cell r="C15292" t="str">
            <v>42B3A1120711,14</v>
          </cell>
          <cell r="D15292">
            <v>422042000</v>
          </cell>
        </row>
        <row r="15293">
          <cell r="A15293" t="str">
            <v>Allianz</v>
          </cell>
          <cell r="B15293">
            <v>40999</v>
          </cell>
          <cell r="C15293" t="str">
            <v>42B3A1120711,15</v>
          </cell>
          <cell r="D15293">
            <v>2989733000</v>
          </cell>
        </row>
        <row r="15294">
          <cell r="A15294" t="str">
            <v>Allianz</v>
          </cell>
          <cell r="B15294">
            <v>40999</v>
          </cell>
          <cell r="C15294" t="str">
            <v>42B3A1120711,16</v>
          </cell>
          <cell r="D15294">
            <v>3109203000</v>
          </cell>
        </row>
        <row r="15295">
          <cell r="A15295" t="str">
            <v>Allianz</v>
          </cell>
          <cell r="B15295">
            <v>40999</v>
          </cell>
          <cell r="C15295" t="str">
            <v>42B3A1120711,17</v>
          </cell>
          <cell r="D15295">
            <v>3535478000</v>
          </cell>
        </row>
        <row r="15296">
          <cell r="A15296" t="str">
            <v>Allianz</v>
          </cell>
          <cell r="B15296">
            <v>40999</v>
          </cell>
          <cell r="C15296" t="str">
            <v>42B3A1120711,18</v>
          </cell>
          <cell r="D15296">
            <v>3117549000</v>
          </cell>
        </row>
        <row r="15297">
          <cell r="A15297" t="str">
            <v>Allianz</v>
          </cell>
          <cell r="B15297">
            <v>40999</v>
          </cell>
          <cell r="C15297" t="str">
            <v>42B3A1120711,19</v>
          </cell>
          <cell r="D15297">
            <v>5260243000</v>
          </cell>
        </row>
        <row r="15298">
          <cell r="A15298" t="str">
            <v>Allianz</v>
          </cell>
          <cell r="B15298">
            <v>40999</v>
          </cell>
          <cell r="C15298" t="str">
            <v>42B3A1120711,20</v>
          </cell>
          <cell r="D15298">
            <v>5908476000</v>
          </cell>
        </row>
        <row r="15299">
          <cell r="A15299" t="str">
            <v>Allianz</v>
          </cell>
          <cell r="B15299">
            <v>40999</v>
          </cell>
          <cell r="C15299" t="str">
            <v>42B3A1120711,21</v>
          </cell>
          <cell r="D15299">
            <v>5112325000</v>
          </cell>
        </row>
        <row r="15300">
          <cell r="A15300" t="str">
            <v>Allianz</v>
          </cell>
          <cell r="B15300">
            <v>40999</v>
          </cell>
          <cell r="C15300" t="str">
            <v>42B3A1120711,22</v>
          </cell>
          <cell r="D15300">
            <v>5873687000</v>
          </cell>
        </row>
        <row r="15301">
          <cell r="A15301" t="str">
            <v>Allianz</v>
          </cell>
          <cell r="B15301">
            <v>40999</v>
          </cell>
          <cell r="C15301" t="str">
            <v>42B3A1120711,23</v>
          </cell>
          <cell r="D15301">
            <v>1888585000</v>
          </cell>
        </row>
        <row r="15302">
          <cell r="A15302" t="str">
            <v>Allianz</v>
          </cell>
          <cell r="B15302">
            <v>40999</v>
          </cell>
          <cell r="C15302" t="str">
            <v>42B3A1120711,24</v>
          </cell>
          <cell r="D15302">
            <v>41488276000</v>
          </cell>
        </row>
        <row r="15303">
          <cell r="A15303" t="str">
            <v>Allianz</v>
          </cell>
          <cell r="B15303">
            <v>40999</v>
          </cell>
          <cell r="C15303" t="str">
            <v>42B3A1120711,25</v>
          </cell>
          <cell r="D15303">
            <v>212613000</v>
          </cell>
        </row>
        <row r="15304">
          <cell r="A15304" t="str">
            <v>Allianz</v>
          </cell>
          <cell r="B15304">
            <v>40999</v>
          </cell>
          <cell r="C15304" t="str">
            <v>42B3A1120711,26</v>
          </cell>
          <cell r="D15304">
            <v>92855000</v>
          </cell>
        </row>
        <row r="15305">
          <cell r="A15305" t="str">
            <v>Allianz</v>
          </cell>
          <cell r="B15305">
            <v>40999</v>
          </cell>
          <cell r="C15305" t="str">
            <v>42B3A1120711,27</v>
          </cell>
          <cell r="D15305">
            <v>131150000</v>
          </cell>
        </row>
        <row r="15306">
          <cell r="A15306" t="str">
            <v>Allianz</v>
          </cell>
          <cell r="B15306">
            <v>40999</v>
          </cell>
          <cell r="C15306" t="str">
            <v>42B3A1120711,28</v>
          </cell>
          <cell r="D15306">
            <v>209561000</v>
          </cell>
        </row>
        <row r="15307">
          <cell r="A15307" t="str">
            <v>Allianz</v>
          </cell>
          <cell r="B15307">
            <v>40999</v>
          </cell>
          <cell r="C15307" t="str">
            <v>42B3A1120711,29</v>
          </cell>
          <cell r="D15307">
            <v>293697000</v>
          </cell>
        </row>
        <row r="15308">
          <cell r="A15308" t="str">
            <v>Allianz</v>
          </cell>
          <cell r="B15308">
            <v>40999</v>
          </cell>
          <cell r="C15308" t="str">
            <v>42B3A1120711,30</v>
          </cell>
          <cell r="D15308">
            <v>364639000</v>
          </cell>
        </row>
        <row r="15309">
          <cell r="A15309" t="str">
            <v>Allianz</v>
          </cell>
          <cell r="B15309">
            <v>40999</v>
          </cell>
          <cell r="C15309" t="str">
            <v>42B3A1120711,31</v>
          </cell>
          <cell r="D15309">
            <v>532348000</v>
          </cell>
        </row>
        <row r="15310">
          <cell r="A15310" t="str">
            <v>Allianz</v>
          </cell>
          <cell r="B15310">
            <v>40999</v>
          </cell>
          <cell r="C15310" t="str">
            <v>42B3A1120711,32</v>
          </cell>
          <cell r="D15310">
            <v>929876000</v>
          </cell>
        </row>
        <row r="15311">
          <cell r="A15311" t="str">
            <v>Allianz</v>
          </cell>
          <cell r="B15311">
            <v>40999</v>
          </cell>
          <cell r="C15311" t="str">
            <v>42B3A1120711,33</v>
          </cell>
          <cell r="D15311">
            <v>1116543000</v>
          </cell>
        </row>
        <row r="15312">
          <cell r="A15312" t="str">
            <v>Allianz</v>
          </cell>
          <cell r="B15312">
            <v>40999</v>
          </cell>
          <cell r="C15312" t="str">
            <v>42B3A1120711,34</v>
          </cell>
          <cell r="D15312">
            <v>1898330000</v>
          </cell>
        </row>
        <row r="15313">
          <cell r="A15313" t="str">
            <v>Allianz</v>
          </cell>
          <cell r="B15313">
            <v>40999</v>
          </cell>
          <cell r="C15313" t="str">
            <v>42B3A1120711,35</v>
          </cell>
          <cell r="D15313">
            <v>1300573000</v>
          </cell>
        </row>
        <row r="15314">
          <cell r="A15314" t="str">
            <v>Allianz</v>
          </cell>
          <cell r="B15314">
            <v>40999</v>
          </cell>
          <cell r="C15314" t="str">
            <v>42B3A1120711,36</v>
          </cell>
          <cell r="D15314">
            <v>7082185000</v>
          </cell>
        </row>
        <row r="15315">
          <cell r="A15315" t="str">
            <v>Allianz</v>
          </cell>
          <cell r="B15315">
            <v>40999</v>
          </cell>
          <cell r="C15315" t="str">
            <v>42B3A1120711,37</v>
          </cell>
          <cell r="D15315">
            <v>26189362000</v>
          </cell>
        </row>
        <row r="15316">
          <cell r="A15316" t="str">
            <v>Allianz</v>
          </cell>
          <cell r="B15316">
            <v>40999</v>
          </cell>
          <cell r="C15316" t="str">
            <v>42B3A1120711,38</v>
          </cell>
          <cell r="D15316">
            <v>0</v>
          </cell>
        </row>
        <row r="15317">
          <cell r="A15317" t="str">
            <v>Allianz</v>
          </cell>
          <cell r="B15317">
            <v>40999</v>
          </cell>
          <cell r="C15317" t="str">
            <v>42B3A1120711,39</v>
          </cell>
          <cell r="D15317">
            <v>26189362000</v>
          </cell>
        </row>
        <row r="15318">
          <cell r="A15318" t="str">
            <v>Allianz</v>
          </cell>
          <cell r="B15318">
            <v>40999</v>
          </cell>
          <cell r="C15318" t="str">
            <v>42B3A2120711,1</v>
          </cell>
          <cell r="D15318">
            <v>632</v>
          </cell>
        </row>
        <row r="15319">
          <cell r="A15319" t="str">
            <v>Allianz</v>
          </cell>
          <cell r="B15319">
            <v>40999</v>
          </cell>
          <cell r="C15319" t="str">
            <v>42B3A2120711,2</v>
          </cell>
          <cell r="D15319">
            <v>97</v>
          </cell>
        </row>
        <row r="15320">
          <cell r="A15320" t="str">
            <v>Allianz</v>
          </cell>
          <cell r="B15320">
            <v>40999</v>
          </cell>
          <cell r="C15320" t="str">
            <v>42B3A2120711,3</v>
          </cell>
          <cell r="D15320">
            <v>84</v>
          </cell>
        </row>
        <row r="15321">
          <cell r="A15321" t="str">
            <v>Allianz</v>
          </cell>
          <cell r="B15321">
            <v>40999</v>
          </cell>
          <cell r="C15321" t="str">
            <v>42B3A2120711,4</v>
          </cell>
          <cell r="D15321">
            <v>121</v>
          </cell>
        </row>
        <row r="15322">
          <cell r="A15322" t="str">
            <v>Allianz</v>
          </cell>
          <cell r="B15322">
            <v>40999</v>
          </cell>
          <cell r="C15322" t="str">
            <v>42B3A2120711,5</v>
          </cell>
          <cell r="D15322">
            <v>170</v>
          </cell>
        </row>
        <row r="15323">
          <cell r="A15323" t="str">
            <v>Allianz</v>
          </cell>
          <cell r="B15323">
            <v>40999</v>
          </cell>
          <cell r="C15323" t="str">
            <v>42B3A2120711,6</v>
          </cell>
          <cell r="D15323">
            <v>239</v>
          </cell>
        </row>
        <row r="15324">
          <cell r="A15324" t="str">
            <v>Allianz</v>
          </cell>
          <cell r="B15324">
            <v>40999</v>
          </cell>
          <cell r="C15324" t="str">
            <v>42B3A2120711,7</v>
          </cell>
          <cell r="D15324">
            <v>355</v>
          </cell>
        </row>
        <row r="15325">
          <cell r="A15325" t="str">
            <v>Allianz</v>
          </cell>
          <cell r="B15325">
            <v>40999</v>
          </cell>
          <cell r="C15325" t="str">
            <v>42B3A2120711,8</v>
          </cell>
          <cell r="D15325">
            <v>590</v>
          </cell>
        </row>
        <row r="15326">
          <cell r="A15326" t="str">
            <v>Allianz</v>
          </cell>
          <cell r="B15326">
            <v>40999</v>
          </cell>
          <cell r="C15326" t="str">
            <v>42B3A2120711,9</v>
          </cell>
          <cell r="D15326">
            <v>1128</v>
          </cell>
        </row>
        <row r="15327">
          <cell r="A15327" t="str">
            <v>Allianz</v>
          </cell>
          <cell r="B15327">
            <v>40999</v>
          </cell>
          <cell r="C15327" t="str">
            <v>42B3A2120711,10</v>
          </cell>
          <cell r="D15327">
            <v>6549</v>
          </cell>
        </row>
        <row r="15328">
          <cell r="A15328" t="str">
            <v>Allianz</v>
          </cell>
          <cell r="B15328">
            <v>40999</v>
          </cell>
          <cell r="C15328" t="str">
            <v>42B3A2120711,11</v>
          </cell>
          <cell r="D15328">
            <v>2914</v>
          </cell>
        </row>
        <row r="15329">
          <cell r="A15329" t="str">
            <v>Allianz</v>
          </cell>
          <cell r="B15329">
            <v>40999</v>
          </cell>
          <cell r="C15329" t="str">
            <v>42B3A2120711,12</v>
          </cell>
          <cell r="D15329">
            <v>12879</v>
          </cell>
        </row>
        <row r="15330">
          <cell r="A15330" t="str">
            <v>Allianz</v>
          </cell>
          <cell r="B15330">
            <v>40999</v>
          </cell>
          <cell r="C15330" t="str">
            <v>42B3A2120711,13</v>
          </cell>
          <cell r="D15330">
            <v>300</v>
          </cell>
        </row>
        <row r="15331">
          <cell r="A15331" t="str">
            <v>Allianz</v>
          </cell>
          <cell r="B15331">
            <v>40999</v>
          </cell>
          <cell r="C15331" t="str">
            <v>42B3A2120711,14</v>
          </cell>
          <cell r="D15331">
            <v>97</v>
          </cell>
        </row>
        <row r="15332">
          <cell r="A15332" t="str">
            <v>Allianz</v>
          </cell>
          <cell r="B15332">
            <v>40999</v>
          </cell>
          <cell r="C15332" t="str">
            <v>42B3A2120711,15</v>
          </cell>
          <cell r="D15332">
            <v>159</v>
          </cell>
        </row>
        <row r="15333">
          <cell r="A15333" t="str">
            <v>Allianz</v>
          </cell>
          <cell r="B15333">
            <v>40999</v>
          </cell>
          <cell r="C15333" t="str">
            <v>42B3A2120711,16</v>
          </cell>
          <cell r="D15333">
            <v>251</v>
          </cell>
        </row>
        <row r="15334">
          <cell r="A15334" t="str">
            <v>Allianz</v>
          </cell>
          <cell r="B15334">
            <v>40999</v>
          </cell>
          <cell r="C15334" t="str">
            <v>42B3A2120711,17</v>
          </cell>
          <cell r="D15334">
            <v>389</v>
          </cell>
        </row>
        <row r="15335">
          <cell r="A15335" t="str">
            <v>Allianz</v>
          </cell>
          <cell r="B15335">
            <v>40999</v>
          </cell>
          <cell r="C15335" t="str">
            <v>42B3A2120711,18</v>
          </cell>
          <cell r="D15335">
            <v>531</v>
          </cell>
        </row>
        <row r="15336">
          <cell r="A15336" t="str">
            <v>Allianz</v>
          </cell>
          <cell r="B15336">
            <v>40999</v>
          </cell>
          <cell r="C15336" t="str">
            <v>42B3A2120711,19</v>
          </cell>
          <cell r="D15336">
            <v>826</v>
          </cell>
        </row>
        <row r="15337">
          <cell r="A15337" t="str">
            <v>Allianz</v>
          </cell>
          <cell r="B15337">
            <v>40999</v>
          </cell>
          <cell r="C15337" t="str">
            <v>42B3A2120711,20</v>
          </cell>
          <cell r="D15337">
            <v>1375</v>
          </cell>
        </row>
        <row r="15338">
          <cell r="A15338" t="str">
            <v>Allianz</v>
          </cell>
          <cell r="B15338">
            <v>40999</v>
          </cell>
          <cell r="C15338" t="str">
            <v>42B3A2120711,21</v>
          </cell>
          <cell r="D15338">
            <v>1814</v>
          </cell>
        </row>
        <row r="15339">
          <cell r="A15339" t="str">
            <v>Allianz</v>
          </cell>
          <cell r="B15339">
            <v>40999</v>
          </cell>
          <cell r="C15339" t="str">
            <v>42B3A2120711,22</v>
          </cell>
          <cell r="D15339">
            <v>3662</v>
          </cell>
        </row>
        <row r="15340">
          <cell r="A15340" t="str">
            <v>Allianz</v>
          </cell>
          <cell r="B15340">
            <v>40999</v>
          </cell>
          <cell r="C15340" t="str">
            <v>42B3A2120711,23</v>
          </cell>
          <cell r="D15340">
            <v>3315</v>
          </cell>
        </row>
        <row r="15341">
          <cell r="A15341" t="str">
            <v>Allianz</v>
          </cell>
          <cell r="B15341">
            <v>40999</v>
          </cell>
          <cell r="C15341" t="str">
            <v>42B3A2120711,24</v>
          </cell>
          <cell r="D15341">
            <v>12719</v>
          </cell>
        </row>
        <row r="15342">
          <cell r="A15342" t="str">
            <v>AXA</v>
          </cell>
          <cell r="B15342">
            <v>40908</v>
          </cell>
          <cell r="C15342" t="str">
            <v>42B3A1120711,2</v>
          </cell>
          <cell r="D15342">
            <v>0</v>
          </cell>
        </row>
        <row r="15343">
          <cell r="A15343" t="str">
            <v>AXA</v>
          </cell>
          <cell r="B15343">
            <v>40908</v>
          </cell>
          <cell r="C15343" t="str">
            <v>42B3A1120711,3</v>
          </cell>
          <cell r="D15343">
            <v>0</v>
          </cell>
        </row>
        <row r="15344">
          <cell r="A15344" t="str">
            <v>AXA</v>
          </cell>
          <cell r="B15344">
            <v>40908</v>
          </cell>
          <cell r="C15344" t="str">
            <v>42B3A1120711,4</v>
          </cell>
          <cell r="D15344">
            <v>0</v>
          </cell>
        </row>
        <row r="15345">
          <cell r="A15345" t="str">
            <v>AXA</v>
          </cell>
          <cell r="B15345">
            <v>40908</v>
          </cell>
          <cell r="C15345" t="str">
            <v>42B3A1120711,5</v>
          </cell>
          <cell r="D15345">
            <v>0</v>
          </cell>
        </row>
        <row r="15346">
          <cell r="A15346" t="str">
            <v>AXA</v>
          </cell>
          <cell r="B15346">
            <v>40908</v>
          </cell>
          <cell r="C15346" t="str">
            <v>42B3A1120711,6</v>
          </cell>
          <cell r="D15346">
            <v>0</v>
          </cell>
        </row>
        <row r="15347">
          <cell r="A15347" t="str">
            <v>AXA</v>
          </cell>
          <cell r="B15347">
            <v>40908</v>
          </cell>
          <cell r="C15347" t="str">
            <v>42B3A1120711,7</v>
          </cell>
          <cell r="D15347">
            <v>0</v>
          </cell>
        </row>
        <row r="15348">
          <cell r="A15348" t="str">
            <v>AXA</v>
          </cell>
          <cell r="B15348">
            <v>40908</v>
          </cell>
          <cell r="C15348" t="str">
            <v>42B3A1120711,8</v>
          </cell>
          <cell r="D15348">
            <v>0</v>
          </cell>
        </row>
        <row r="15349">
          <cell r="A15349" t="str">
            <v>AXA</v>
          </cell>
          <cell r="B15349">
            <v>40908</v>
          </cell>
          <cell r="C15349" t="str">
            <v>42B3A1120711,9</v>
          </cell>
          <cell r="D15349">
            <v>0</v>
          </cell>
        </row>
        <row r="15350">
          <cell r="A15350" t="str">
            <v>AXA</v>
          </cell>
          <cell r="B15350">
            <v>40908</v>
          </cell>
          <cell r="C15350" t="str">
            <v>42B3A1120711,10</v>
          </cell>
          <cell r="D15350">
            <v>0</v>
          </cell>
        </row>
        <row r="15351">
          <cell r="A15351" t="str">
            <v>AXA</v>
          </cell>
          <cell r="B15351">
            <v>40908</v>
          </cell>
          <cell r="C15351" t="str">
            <v>42B3A1120711,11</v>
          </cell>
          <cell r="D15351">
            <v>0</v>
          </cell>
        </row>
        <row r="15352">
          <cell r="A15352" t="str">
            <v>AXA</v>
          </cell>
          <cell r="B15352">
            <v>40908</v>
          </cell>
          <cell r="C15352" t="str">
            <v>42B3A1120711,12</v>
          </cell>
          <cell r="D15352">
            <v>0</v>
          </cell>
        </row>
        <row r="15353">
          <cell r="A15353" t="str">
            <v>AXA</v>
          </cell>
          <cell r="B15353">
            <v>40908</v>
          </cell>
          <cell r="C15353" t="str">
            <v>42B3A1120711,13</v>
          </cell>
          <cell r="D15353">
            <v>0</v>
          </cell>
        </row>
        <row r="15354">
          <cell r="A15354" t="str">
            <v>AXA</v>
          </cell>
          <cell r="B15354">
            <v>40908</v>
          </cell>
          <cell r="C15354" t="str">
            <v>42B3A1120711,14</v>
          </cell>
          <cell r="D15354">
            <v>0</v>
          </cell>
        </row>
        <row r="15355">
          <cell r="A15355" t="str">
            <v>AXA</v>
          </cell>
          <cell r="B15355">
            <v>40908</v>
          </cell>
          <cell r="C15355" t="str">
            <v>42B3A1120711,15</v>
          </cell>
          <cell r="D15355">
            <v>0</v>
          </cell>
        </row>
        <row r="15356">
          <cell r="A15356" t="str">
            <v>AXA</v>
          </cell>
          <cell r="B15356">
            <v>40908</v>
          </cell>
          <cell r="C15356" t="str">
            <v>42B3A1120711,16</v>
          </cell>
          <cell r="D15356">
            <v>0</v>
          </cell>
        </row>
        <row r="15357">
          <cell r="A15357" t="str">
            <v>AXA</v>
          </cell>
          <cell r="B15357">
            <v>40908</v>
          </cell>
          <cell r="C15357" t="str">
            <v>42B3A1120711,17</v>
          </cell>
          <cell r="D15357">
            <v>0</v>
          </cell>
        </row>
        <row r="15358">
          <cell r="A15358" t="str">
            <v>AXA</v>
          </cell>
          <cell r="B15358">
            <v>40908</v>
          </cell>
          <cell r="C15358" t="str">
            <v>42B3A1120711,18</v>
          </cell>
          <cell r="D15358">
            <v>0</v>
          </cell>
        </row>
        <row r="15359">
          <cell r="A15359" t="str">
            <v>AXA</v>
          </cell>
          <cell r="B15359">
            <v>40908</v>
          </cell>
          <cell r="C15359" t="str">
            <v>42B3A1120711,19</v>
          </cell>
          <cell r="D15359">
            <v>0</v>
          </cell>
        </row>
        <row r="15360">
          <cell r="A15360" t="str">
            <v>AXA</v>
          </cell>
          <cell r="B15360">
            <v>40908</v>
          </cell>
          <cell r="C15360" t="str">
            <v>42B3A1120711,20</v>
          </cell>
          <cell r="D15360">
            <v>0</v>
          </cell>
        </row>
        <row r="15361">
          <cell r="A15361" t="str">
            <v>AXA</v>
          </cell>
          <cell r="B15361">
            <v>40908</v>
          </cell>
          <cell r="C15361" t="str">
            <v>42B3A1120711,21</v>
          </cell>
          <cell r="D15361">
            <v>0</v>
          </cell>
        </row>
        <row r="15362">
          <cell r="A15362" t="str">
            <v>AXA</v>
          </cell>
          <cell r="B15362">
            <v>40908</v>
          </cell>
          <cell r="C15362" t="str">
            <v>42B3A1120711,22</v>
          </cell>
          <cell r="D15362">
            <v>0</v>
          </cell>
        </row>
        <row r="15363">
          <cell r="A15363" t="str">
            <v>AXA</v>
          </cell>
          <cell r="B15363">
            <v>40908</v>
          </cell>
          <cell r="C15363" t="str">
            <v>42B3A1120711,23</v>
          </cell>
          <cell r="D15363">
            <v>0</v>
          </cell>
        </row>
        <row r="15364">
          <cell r="A15364" t="str">
            <v>AXA</v>
          </cell>
          <cell r="B15364">
            <v>40908</v>
          </cell>
          <cell r="C15364" t="str">
            <v>42B3A1120711,24</v>
          </cell>
          <cell r="D15364">
            <v>0</v>
          </cell>
        </row>
        <row r="15365">
          <cell r="A15365" t="str">
            <v>AXA</v>
          </cell>
          <cell r="B15365">
            <v>40908</v>
          </cell>
          <cell r="C15365" t="str">
            <v>42B3A1120711,25</v>
          </cell>
          <cell r="D15365">
            <v>0</v>
          </cell>
        </row>
        <row r="15366">
          <cell r="A15366" t="str">
            <v>AXA</v>
          </cell>
          <cell r="B15366">
            <v>40908</v>
          </cell>
          <cell r="C15366" t="str">
            <v>42B3A1120711,26</v>
          </cell>
          <cell r="D15366">
            <v>0</v>
          </cell>
        </row>
        <row r="15367">
          <cell r="A15367" t="str">
            <v>AXA</v>
          </cell>
          <cell r="B15367">
            <v>40908</v>
          </cell>
          <cell r="C15367" t="str">
            <v>42B3A1120711,27</v>
          </cell>
          <cell r="D15367">
            <v>0</v>
          </cell>
        </row>
        <row r="15368">
          <cell r="A15368" t="str">
            <v>AXA</v>
          </cell>
          <cell r="B15368">
            <v>40908</v>
          </cell>
          <cell r="C15368" t="str">
            <v>42B3A1120711,28</v>
          </cell>
          <cell r="D15368">
            <v>0</v>
          </cell>
        </row>
        <row r="15369">
          <cell r="A15369" t="str">
            <v>AXA</v>
          </cell>
          <cell r="B15369">
            <v>40908</v>
          </cell>
          <cell r="C15369" t="str">
            <v>42B3A1120711,29</v>
          </cell>
          <cell r="D15369">
            <v>0</v>
          </cell>
        </row>
        <row r="15370">
          <cell r="A15370" t="str">
            <v>AXA</v>
          </cell>
          <cell r="B15370">
            <v>40908</v>
          </cell>
          <cell r="C15370" t="str">
            <v>42B3A1120711,30</v>
          </cell>
          <cell r="D15370">
            <v>0</v>
          </cell>
        </row>
        <row r="15371">
          <cell r="A15371" t="str">
            <v>AXA</v>
          </cell>
          <cell r="B15371">
            <v>40908</v>
          </cell>
          <cell r="C15371" t="str">
            <v>42B3A1120711,31</v>
          </cell>
          <cell r="D15371">
            <v>0</v>
          </cell>
        </row>
        <row r="15372">
          <cell r="A15372" t="str">
            <v>AXA</v>
          </cell>
          <cell r="B15372">
            <v>40908</v>
          </cell>
          <cell r="C15372" t="str">
            <v>42B3A1120711,32</v>
          </cell>
          <cell r="D15372">
            <v>0</v>
          </cell>
        </row>
        <row r="15373">
          <cell r="A15373" t="str">
            <v>AXA</v>
          </cell>
          <cell r="B15373">
            <v>40908</v>
          </cell>
          <cell r="C15373" t="str">
            <v>42B3A1120711,33</v>
          </cell>
          <cell r="D15373">
            <v>0</v>
          </cell>
        </row>
        <row r="15374">
          <cell r="A15374" t="str">
            <v>AXA</v>
          </cell>
          <cell r="B15374">
            <v>40908</v>
          </cell>
          <cell r="C15374" t="str">
            <v>42B3A1120711,34</v>
          </cell>
          <cell r="D15374">
            <v>0</v>
          </cell>
        </row>
        <row r="15375">
          <cell r="A15375" t="str">
            <v>AXA</v>
          </cell>
          <cell r="B15375">
            <v>40908</v>
          </cell>
          <cell r="C15375" t="str">
            <v>42B3A1120711,35</v>
          </cell>
          <cell r="D15375">
            <v>0</v>
          </cell>
        </row>
        <row r="15376">
          <cell r="A15376" t="str">
            <v>AXA</v>
          </cell>
          <cell r="B15376">
            <v>40999</v>
          </cell>
          <cell r="C15376" t="str">
            <v>42B3A1120711,2</v>
          </cell>
          <cell r="D15376">
            <v>0</v>
          </cell>
        </row>
        <row r="15377">
          <cell r="A15377" t="str">
            <v>AXA</v>
          </cell>
          <cell r="B15377">
            <v>40999</v>
          </cell>
          <cell r="C15377" t="str">
            <v>42B3A1120711,3</v>
          </cell>
          <cell r="D15377">
            <v>0</v>
          </cell>
        </row>
        <row r="15378">
          <cell r="A15378" t="str">
            <v>AXA</v>
          </cell>
          <cell r="B15378">
            <v>40999</v>
          </cell>
          <cell r="C15378" t="str">
            <v>42B3A1120711,4</v>
          </cell>
          <cell r="D15378">
            <v>0</v>
          </cell>
        </row>
        <row r="15379">
          <cell r="A15379" t="str">
            <v>AXA</v>
          </cell>
          <cell r="B15379">
            <v>40999</v>
          </cell>
          <cell r="C15379" t="str">
            <v>42B3A1120711,5</v>
          </cell>
          <cell r="D15379">
            <v>0</v>
          </cell>
        </row>
        <row r="15380">
          <cell r="A15380" t="str">
            <v>AXA</v>
          </cell>
          <cell r="B15380">
            <v>40999</v>
          </cell>
          <cell r="C15380" t="str">
            <v>42B3A1120711,6</v>
          </cell>
          <cell r="D15380">
            <v>0</v>
          </cell>
        </row>
        <row r="15381">
          <cell r="A15381" t="str">
            <v>AXA</v>
          </cell>
          <cell r="B15381">
            <v>40999</v>
          </cell>
          <cell r="C15381" t="str">
            <v>42B3A1120711,7</v>
          </cell>
          <cell r="D15381">
            <v>0</v>
          </cell>
        </row>
        <row r="15382">
          <cell r="A15382" t="str">
            <v>AXA</v>
          </cell>
          <cell r="B15382">
            <v>40999</v>
          </cell>
          <cell r="C15382" t="str">
            <v>42B3A1120711,8</v>
          </cell>
          <cell r="D15382">
            <v>0</v>
          </cell>
        </row>
        <row r="15383">
          <cell r="A15383" t="str">
            <v>AXA</v>
          </cell>
          <cell r="B15383">
            <v>40999</v>
          </cell>
          <cell r="C15383" t="str">
            <v>42B3A1120711,9</v>
          </cell>
          <cell r="D15383">
            <v>0</v>
          </cell>
        </row>
        <row r="15384">
          <cell r="A15384" t="str">
            <v>AXA</v>
          </cell>
          <cell r="B15384">
            <v>40999</v>
          </cell>
          <cell r="C15384" t="str">
            <v>42B3A1120711,10</v>
          </cell>
          <cell r="D15384">
            <v>0</v>
          </cell>
        </row>
        <row r="15385">
          <cell r="A15385" t="str">
            <v>AXA</v>
          </cell>
          <cell r="B15385">
            <v>40999</v>
          </cell>
          <cell r="C15385" t="str">
            <v>42B3A1120711,11</v>
          </cell>
          <cell r="D15385">
            <v>0</v>
          </cell>
        </row>
        <row r="15386">
          <cell r="A15386" t="str">
            <v>AXA</v>
          </cell>
          <cell r="B15386">
            <v>40999</v>
          </cell>
          <cell r="C15386" t="str">
            <v>42B3A1120711,12</v>
          </cell>
          <cell r="D15386">
            <v>0</v>
          </cell>
        </row>
        <row r="15387">
          <cell r="A15387" t="str">
            <v>AXA</v>
          </cell>
          <cell r="B15387">
            <v>40999</v>
          </cell>
          <cell r="C15387" t="str">
            <v>42B3A1120711,13</v>
          </cell>
          <cell r="D15387">
            <v>0</v>
          </cell>
        </row>
        <row r="15388">
          <cell r="A15388" t="str">
            <v>AXA</v>
          </cell>
          <cell r="B15388">
            <v>40999</v>
          </cell>
          <cell r="C15388" t="str">
            <v>42B3A1120711,14</v>
          </cell>
          <cell r="D15388">
            <v>0</v>
          </cell>
        </row>
        <row r="15389">
          <cell r="A15389" t="str">
            <v>AXA</v>
          </cell>
          <cell r="B15389">
            <v>40999</v>
          </cell>
          <cell r="C15389" t="str">
            <v>42B3A1120711,15</v>
          </cell>
          <cell r="D15389">
            <v>0</v>
          </cell>
        </row>
        <row r="15390">
          <cell r="A15390" t="str">
            <v>AXA</v>
          </cell>
          <cell r="B15390">
            <v>40999</v>
          </cell>
          <cell r="C15390" t="str">
            <v>42B3A1120711,16</v>
          </cell>
          <cell r="D15390">
            <v>0</v>
          </cell>
        </row>
        <row r="15391">
          <cell r="A15391" t="str">
            <v>AXA</v>
          </cell>
          <cell r="B15391">
            <v>40999</v>
          </cell>
          <cell r="C15391" t="str">
            <v>42B3A1120711,17</v>
          </cell>
          <cell r="D15391">
            <v>0</v>
          </cell>
        </row>
        <row r="15392">
          <cell r="A15392" t="str">
            <v>AXA</v>
          </cell>
          <cell r="B15392">
            <v>40999</v>
          </cell>
          <cell r="C15392" t="str">
            <v>42B3A1120711,18</v>
          </cell>
          <cell r="D15392">
            <v>0</v>
          </cell>
        </row>
        <row r="15393">
          <cell r="A15393" t="str">
            <v>AXA</v>
          </cell>
          <cell r="B15393">
            <v>40999</v>
          </cell>
          <cell r="C15393" t="str">
            <v>42B3A1120711,19</v>
          </cell>
          <cell r="D15393">
            <v>0</v>
          </cell>
        </row>
        <row r="15394">
          <cell r="A15394" t="str">
            <v>AXA</v>
          </cell>
          <cell r="B15394">
            <v>40999</v>
          </cell>
          <cell r="C15394" t="str">
            <v>42B3A1120711,20</v>
          </cell>
          <cell r="D15394">
            <v>0</v>
          </cell>
        </row>
        <row r="15395">
          <cell r="A15395" t="str">
            <v>AXA</v>
          </cell>
          <cell r="B15395">
            <v>40999</v>
          </cell>
          <cell r="C15395" t="str">
            <v>42B3A1120711,21</v>
          </cell>
          <cell r="D15395">
            <v>0</v>
          </cell>
        </row>
        <row r="15396">
          <cell r="A15396" t="str">
            <v>AXA</v>
          </cell>
          <cell r="B15396">
            <v>40999</v>
          </cell>
          <cell r="C15396" t="str">
            <v>42B3A1120711,22</v>
          </cell>
          <cell r="D15396">
            <v>0</v>
          </cell>
        </row>
        <row r="15397">
          <cell r="A15397" t="str">
            <v>AXA</v>
          </cell>
          <cell r="B15397">
            <v>40999</v>
          </cell>
          <cell r="C15397" t="str">
            <v>42B3A1120711,23</v>
          </cell>
          <cell r="D15397">
            <v>0</v>
          </cell>
        </row>
        <row r="15398">
          <cell r="A15398" t="str">
            <v>AXA</v>
          </cell>
          <cell r="B15398">
            <v>40999</v>
          </cell>
          <cell r="C15398" t="str">
            <v>42B3A1120711,24</v>
          </cell>
          <cell r="D15398">
            <v>0</v>
          </cell>
        </row>
        <row r="15399">
          <cell r="A15399" t="str">
            <v>AXA</v>
          </cell>
          <cell r="B15399">
            <v>40999</v>
          </cell>
          <cell r="C15399" t="str">
            <v>42B3A1120711,25</v>
          </cell>
          <cell r="D15399">
            <v>0</v>
          </cell>
        </row>
        <row r="15400">
          <cell r="A15400" t="str">
            <v>AXA</v>
          </cell>
          <cell r="B15400">
            <v>40999</v>
          </cell>
          <cell r="C15400" t="str">
            <v>42B3A1120711,26</v>
          </cell>
          <cell r="D15400">
            <v>0</v>
          </cell>
        </row>
        <row r="15401">
          <cell r="A15401" t="str">
            <v>AXA</v>
          </cell>
          <cell r="B15401">
            <v>40999</v>
          </cell>
          <cell r="C15401" t="str">
            <v>42B3A1120711,27</v>
          </cell>
          <cell r="D15401">
            <v>0</v>
          </cell>
        </row>
        <row r="15402">
          <cell r="A15402" t="str">
            <v>AXA</v>
          </cell>
          <cell r="B15402">
            <v>40999</v>
          </cell>
          <cell r="C15402" t="str">
            <v>42B3A1120711,28</v>
          </cell>
          <cell r="D15402">
            <v>0</v>
          </cell>
        </row>
        <row r="15403">
          <cell r="A15403" t="str">
            <v>AXA</v>
          </cell>
          <cell r="B15403">
            <v>40999</v>
          </cell>
          <cell r="C15403" t="str">
            <v>42B3A1120711,29</v>
          </cell>
          <cell r="D15403">
            <v>0</v>
          </cell>
        </row>
        <row r="15404">
          <cell r="A15404" t="str">
            <v>AXA</v>
          </cell>
          <cell r="B15404">
            <v>40999</v>
          </cell>
          <cell r="C15404" t="str">
            <v>42B3A1120711,30</v>
          </cell>
          <cell r="D15404">
            <v>0</v>
          </cell>
        </row>
        <row r="15405">
          <cell r="A15405" t="str">
            <v>AXA</v>
          </cell>
          <cell r="B15405">
            <v>40999</v>
          </cell>
          <cell r="C15405" t="str">
            <v>42B3A1120711,31</v>
          </cell>
          <cell r="D15405">
            <v>0</v>
          </cell>
        </row>
        <row r="15406">
          <cell r="A15406" t="str">
            <v>AXA</v>
          </cell>
          <cell r="B15406">
            <v>40999</v>
          </cell>
          <cell r="C15406" t="str">
            <v>42B3A1120711,32</v>
          </cell>
          <cell r="D15406">
            <v>0</v>
          </cell>
        </row>
        <row r="15407">
          <cell r="A15407" t="str">
            <v>AXA</v>
          </cell>
          <cell r="B15407">
            <v>40999</v>
          </cell>
          <cell r="C15407" t="str">
            <v>42B3A1120711,33</v>
          </cell>
          <cell r="D15407">
            <v>0</v>
          </cell>
        </row>
        <row r="15408">
          <cell r="A15408" t="str">
            <v>AXA</v>
          </cell>
          <cell r="B15408">
            <v>40999</v>
          </cell>
          <cell r="C15408" t="str">
            <v>42B3A1120711,34</v>
          </cell>
          <cell r="D15408">
            <v>0</v>
          </cell>
        </row>
        <row r="15409">
          <cell r="A15409" t="str">
            <v>AXA</v>
          </cell>
          <cell r="B15409">
            <v>40999</v>
          </cell>
          <cell r="C15409" t="str">
            <v>42B3A1120711,35</v>
          </cell>
          <cell r="D15409">
            <v>0</v>
          </cell>
        </row>
        <row r="15410">
          <cell r="A15410" t="str">
            <v>CIG</v>
          </cell>
          <cell r="B15410">
            <v>40908</v>
          </cell>
          <cell r="C15410" t="str">
            <v>42B3A1120711,8</v>
          </cell>
          <cell r="D15410">
            <v>0</v>
          </cell>
        </row>
        <row r="15411">
          <cell r="A15411" t="str">
            <v>CIG</v>
          </cell>
          <cell r="B15411">
            <v>40908</v>
          </cell>
          <cell r="C15411" t="str">
            <v>42B3A1120711,9</v>
          </cell>
          <cell r="D15411">
            <v>0</v>
          </cell>
        </row>
        <row r="15412">
          <cell r="A15412" t="str">
            <v>CIG</v>
          </cell>
          <cell r="B15412">
            <v>40908</v>
          </cell>
          <cell r="C15412" t="str">
            <v>42B3A1120711,10</v>
          </cell>
          <cell r="D15412">
            <v>0</v>
          </cell>
        </row>
        <row r="15413">
          <cell r="A15413" t="str">
            <v>CIG</v>
          </cell>
          <cell r="B15413">
            <v>40908</v>
          </cell>
          <cell r="C15413" t="str">
            <v>42B3A1120711,11</v>
          </cell>
          <cell r="D15413">
            <v>0</v>
          </cell>
        </row>
        <row r="15414">
          <cell r="A15414" t="str">
            <v>CIG</v>
          </cell>
          <cell r="B15414">
            <v>40908</v>
          </cell>
          <cell r="C15414" t="str">
            <v>42B3A1120711,12</v>
          </cell>
          <cell r="D15414">
            <v>0</v>
          </cell>
        </row>
        <row r="15415">
          <cell r="A15415" t="str">
            <v>CIG</v>
          </cell>
          <cell r="B15415">
            <v>40908</v>
          </cell>
          <cell r="C15415" t="str">
            <v>42B3A1120711,20</v>
          </cell>
          <cell r="D15415">
            <v>0</v>
          </cell>
        </row>
        <row r="15416">
          <cell r="A15416" t="str">
            <v>CIG</v>
          </cell>
          <cell r="B15416">
            <v>40908</v>
          </cell>
          <cell r="C15416" t="str">
            <v>42B3A1120711,21</v>
          </cell>
          <cell r="D15416">
            <v>0</v>
          </cell>
        </row>
        <row r="15417">
          <cell r="A15417" t="str">
            <v>CIG</v>
          </cell>
          <cell r="B15417">
            <v>40908</v>
          </cell>
          <cell r="C15417" t="str">
            <v>42B3A1120711,22</v>
          </cell>
          <cell r="D15417">
            <v>0</v>
          </cell>
        </row>
        <row r="15418">
          <cell r="A15418" t="str">
            <v>CIG</v>
          </cell>
          <cell r="B15418">
            <v>40908</v>
          </cell>
          <cell r="C15418" t="str">
            <v>42B3A1120711,23</v>
          </cell>
          <cell r="D15418">
            <v>0</v>
          </cell>
        </row>
        <row r="15419">
          <cell r="A15419" t="str">
            <v>CIG</v>
          </cell>
          <cell r="B15419">
            <v>40908</v>
          </cell>
          <cell r="C15419" t="str">
            <v>42B3A1120711,24</v>
          </cell>
          <cell r="D15419">
            <v>0</v>
          </cell>
        </row>
        <row r="15420">
          <cell r="A15420" t="str">
            <v>CIG</v>
          </cell>
          <cell r="B15420">
            <v>40908</v>
          </cell>
          <cell r="C15420" t="str">
            <v>42B3A1120711,32</v>
          </cell>
          <cell r="D15420">
            <v>0</v>
          </cell>
        </row>
        <row r="15421">
          <cell r="A15421" t="str">
            <v>CIG</v>
          </cell>
          <cell r="B15421">
            <v>40908</v>
          </cell>
          <cell r="C15421" t="str">
            <v>42B3A1120711,33</v>
          </cell>
          <cell r="D15421">
            <v>0</v>
          </cell>
        </row>
        <row r="15422">
          <cell r="A15422" t="str">
            <v>CIG</v>
          </cell>
          <cell r="B15422">
            <v>40908</v>
          </cell>
          <cell r="C15422" t="str">
            <v>42B3A1120711,34</v>
          </cell>
          <cell r="D15422">
            <v>0</v>
          </cell>
        </row>
        <row r="15423">
          <cell r="A15423" t="str">
            <v>CIG</v>
          </cell>
          <cell r="B15423">
            <v>40908</v>
          </cell>
          <cell r="C15423" t="str">
            <v>42B3A1120711,35</v>
          </cell>
          <cell r="D15423">
            <v>0</v>
          </cell>
        </row>
        <row r="15424">
          <cell r="A15424" t="str">
            <v>CIG</v>
          </cell>
          <cell r="B15424">
            <v>40908</v>
          </cell>
          <cell r="C15424" t="str">
            <v>42B3A1120711,36</v>
          </cell>
          <cell r="D15424">
            <v>0</v>
          </cell>
        </row>
        <row r="15425">
          <cell r="A15425" t="str">
            <v>CIG</v>
          </cell>
          <cell r="B15425">
            <v>40908</v>
          </cell>
          <cell r="C15425" t="str">
            <v>42B3A2120711,2</v>
          </cell>
          <cell r="D15425">
            <v>0</v>
          </cell>
        </row>
        <row r="15426">
          <cell r="A15426" t="str">
            <v>CIG</v>
          </cell>
          <cell r="B15426">
            <v>40908</v>
          </cell>
          <cell r="C15426" t="str">
            <v>42B3A2120711,3</v>
          </cell>
          <cell r="D15426">
            <v>0</v>
          </cell>
        </row>
        <row r="15427">
          <cell r="A15427" t="str">
            <v>CIG</v>
          </cell>
          <cell r="B15427">
            <v>40908</v>
          </cell>
          <cell r="C15427" t="str">
            <v>42B3A2120711,4</v>
          </cell>
          <cell r="D15427">
            <v>0</v>
          </cell>
        </row>
        <row r="15428">
          <cell r="A15428" t="str">
            <v>CIG</v>
          </cell>
          <cell r="B15428">
            <v>40908</v>
          </cell>
          <cell r="C15428" t="str">
            <v>42B3A2120711,5</v>
          </cell>
          <cell r="D15428">
            <v>0</v>
          </cell>
        </row>
        <row r="15429">
          <cell r="A15429" t="str">
            <v>CIG</v>
          </cell>
          <cell r="B15429">
            <v>40908</v>
          </cell>
          <cell r="C15429" t="str">
            <v>42B3A2120711,6</v>
          </cell>
          <cell r="D15429">
            <v>0</v>
          </cell>
        </row>
        <row r="15430">
          <cell r="A15430" t="str">
            <v>CIG</v>
          </cell>
          <cell r="B15430">
            <v>40908</v>
          </cell>
          <cell r="C15430" t="str">
            <v>42B3A2120711,7</v>
          </cell>
          <cell r="D15430">
            <v>0</v>
          </cell>
        </row>
        <row r="15431">
          <cell r="A15431" t="str">
            <v>CIG</v>
          </cell>
          <cell r="B15431">
            <v>40908</v>
          </cell>
          <cell r="C15431" t="str">
            <v>42B3A2120711,8</v>
          </cell>
          <cell r="D15431">
            <v>0</v>
          </cell>
        </row>
        <row r="15432">
          <cell r="A15432" t="str">
            <v>CIG</v>
          </cell>
          <cell r="B15432">
            <v>40908</v>
          </cell>
          <cell r="C15432" t="str">
            <v>42B3A2120711,9</v>
          </cell>
          <cell r="D15432">
            <v>0</v>
          </cell>
        </row>
        <row r="15433">
          <cell r="A15433" t="str">
            <v>CIG</v>
          </cell>
          <cell r="B15433">
            <v>40908</v>
          </cell>
          <cell r="C15433" t="str">
            <v>42B3A2120711,10</v>
          </cell>
          <cell r="D15433">
            <v>0</v>
          </cell>
        </row>
        <row r="15434">
          <cell r="A15434" t="str">
            <v>CIG</v>
          </cell>
          <cell r="B15434">
            <v>40908</v>
          </cell>
          <cell r="C15434" t="str">
            <v>42B3A2120711,11</v>
          </cell>
          <cell r="D15434">
            <v>0</v>
          </cell>
        </row>
        <row r="15435">
          <cell r="A15435" t="str">
            <v>CIG</v>
          </cell>
          <cell r="B15435">
            <v>40908</v>
          </cell>
          <cell r="C15435" t="str">
            <v>42B3A2120711,12</v>
          </cell>
          <cell r="D15435">
            <v>0</v>
          </cell>
        </row>
        <row r="15436">
          <cell r="A15436" t="str">
            <v>CIG</v>
          </cell>
          <cell r="B15436">
            <v>40908</v>
          </cell>
          <cell r="C15436" t="str">
            <v>42B3A2120711,14</v>
          </cell>
          <cell r="D15436">
            <v>0</v>
          </cell>
        </row>
        <row r="15437">
          <cell r="A15437" t="str">
            <v>CIG</v>
          </cell>
          <cell r="B15437">
            <v>40908</v>
          </cell>
          <cell r="C15437" t="str">
            <v>42B3A2120711,15</v>
          </cell>
          <cell r="D15437">
            <v>0</v>
          </cell>
        </row>
        <row r="15438">
          <cell r="A15438" t="str">
            <v>CIG</v>
          </cell>
          <cell r="B15438">
            <v>40908</v>
          </cell>
          <cell r="C15438" t="str">
            <v>42B3A2120711,16</v>
          </cell>
          <cell r="D15438">
            <v>0</v>
          </cell>
        </row>
        <row r="15439">
          <cell r="A15439" t="str">
            <v>CIG</v>
          </cell>
          <cell r="B15439">
            <v>40908</v>
          </cell>
          <cell r="C15439" t="str">
            <v>42B3A2120711,17</v>
          </cell>
          <cell r="D15439">
            <v>0</v>
          </cell>
        </row>
        <row r="15440">
          <cell r="A15440" t="str">
            <v>CIG</v>
          </cell>
          <cell r="B15440">
            <v>40908</v>
          </cell>
          <cell r="C15440" t="str">
            <v>42B3A2120711,18</v>
          </cell>
          <cell r="D15440">
            <v>0</v>
          </cell>
        </row>
        <row r="15441">
          <cell r="A15441" t="str">
            <v>CIG</v>
          </cell>
          <cell r="B15441">
            <v>40908</v>
          </cell>
          <cell r="C15441" t="str">
            <v>42B3A2120711,19</v>
          </cell>
          <cell r="D15441">
            <v>0</v>
          </cell>
        </row>
        <row r="15442">
          <cell r="A15442" t="str">
            <v>CIG</v>
          </cell>
          <cell r="B15442">
            <v>40908</v>
          </cell>
          <cell r="C15442" t="str">
            <v>42B3A2120711,20</v>
          </cell>
          <cell r="D15442">
            <v>0</v>
          </cell>
        </row>
        <row r="15443">
          <cell r="A15443" t="str">
            <v>CIG</v>
          </cell>
          <cell r="B15443">
            <v>40908</v>
          </cell>
          <cell r="C15443" t="str">
            <v>42B3A2120711,21</v>
          </cell>
          <cell r="D15443">
            <v>0</v>
          </cell>
        </row>
        <row r="15444">
          <cell r="A15444" t="str">
            <v>CIG</v>
          </cell>
          <cell r="B15444">
            <v>40908</v>
          </cell>
          <cell r="C15444" t="str">
            <v>42B3A2120711,22</v>
          </cell>
          <cell r="D15444">
            <v>0</v>
          </cell>
        </row>
        <row r="15445">
          <cell r="A15445" t="str">
            <v>CIG</v>
          </cell>
          <cell r="B15445">
            <v>40908</v>
          </cell>
          <cell r="C15445" t="str">
            <v>42B3A2120711,23</v>
          </cell>
          <cell r="D15445">
            <v>0</v>
          </cell>
        </row>
        <row r="15446">
          <cell r="A15446" t="str">
            <v>CIG</v>
          </cell>
          <cell r="B15446">
            <v>40908</v>
          </cell>
          <cell r="C15446" t="str">
            <v>42B3A2120711,24</v>
          </cell>
          <cell r="D15446">
            <v>0</v>
          </cell>
        </row>
        <row r="15447">
          <cell r="A15447" t="str">
            <v>CIG</v>
          </cell>
          <cell r="B15447">
            <v>40999</v>
          </cell>
          <cell r="C15447" t="str">
            <v>42B3A1120711,8</v>
          </cell>
          <cell r="D15447">
            <v>0</v>
          </cell>
        </row>
        <row r="15448">
          <cell r="A15448" t="str">
            <v>CIG</v>
          </cell>
          <cell r="B15448">
            <v>40999</v>
          </cell>
          <cell r="C15448" t="str">
            <v>42B3A1120711,9</v>
          </cell>
          <cell r="D15448">
            <v>0</v>
          </cell>
        </row>
        <row r="15449">
          <cell r="A15449" t="str">
            <v>CIG</v>
          </cell>
          <cell r="B15449">
            <v>40999</v>
          </cell>
          <cell r="C15449" t="str">
            <v>42B3A1120711,10</v>
          </cell>
          <cell r="D15449">
            <v>0</v>
          </cell>
        </row>
        <row r="15450">
          <cell r="A15450" t="str">
            <v>CIG</v>
          </cell>
          <cell r="B15450">
            <v>40999</v>
          </cell>
          <cell r="C15450" t="str">
            <v>42B3A1120711,11</v>
          </cell>
          <cell r="D15450">
            <v>29945000</v>
          </cell>
        </row>
        <row r="15451">
          <cell r="A15451" t="str">
            <v>CIG</v>
          </cell>
          <cell r="B15451">
            <v>40999</v>
          </cell>
          <cell r="C15451" t="str">
            <v>42B3A1120711,12</v>
          </cell>
          <cell r="D15451">
            <v>29945000</v>
          </cell>
        </row>
        <row r="15452">
          <cell r="A15452" t="str">
            <v>CIG</v>
          </cell>
          <cell r="B15452">
            <v>40999</v>
          </cell>
          <cell r="C15452" t="str">
            <v>42B3A1120711,20</v>
          </cell>
          <cell r="D15452">
            <v>0</v>
          </cell>
        </row>
        <row r="15453">
          <cell r="A15453" t="str">
            <v>CIG</v>
          </cell>
          <cell r="B15453">
            <v>40999</v>
          </cell>
          <cell r="C15453" t="str">
            <v>42B3A1120711,21</v>
          </cell>
          <cell r="D15453">
            <v>0</v>
          </cell>
        </row>
        <row r="15454">
          <cell r="A15454" t="str">
            <v>CIG</v>
          </cell>
          <cell r="B15454">
            <v>40999</v>
          </cell>
          <cell r="C15454" t="str">
            <v>42B3A1120711,22</v>
          </cell>
          <cell r="D15454">
            <v>0</v>
          </cell>
        </row>
        <row r="15455">
          <cell r="A15455" t="str">
            <v>CIG</v>
          </cell>
          <cell r="B15455">
            <v>40999</v>
          </cell>
          <cell r="C15455" t="str">
            <v>42B3A1120711,23</v>
          </cell>
          <cell r="D15455">
            <v>102466000</v>
          </cell>
        </row>
        <row r="15456">
          <cell r="A15456" t="str">
            <v>CIG</v>
          </cell>
          <cell r="B15456">
            <v>40999</v>
          </cell>
          <cell r="C15456" t="str">
            <v>42B3A1120711,24</v>
          </cell>
          <cell r="D15456">
            <v>102466000</v>
          </cell>
        </row>
        <row r="15457">
          <cell r="A15457" t="str">
            <v>CIG</v>
          </cell>
          <cell r="B15457">
            <v>40999</v>
          </cell>
          <cell r="C15457" t="str">
            <v>42B3A1120711,32</v>
          </cell>
          <cell r="D15457">
            <v>0</v>
          </cell>
        </row>
        <row r="15458">
          <cell r="A15458" t="str">
            <v>CIG</v>
          </cell>
          <cell r="B15458">
            <v>40999</v>
          </cell>
          <cell r="C15458" t="str">
            <v>42B3A1120711,33</v>
          </cell>
          <cell r="D15458">
            <v>0</v>
          </cell>
        </row>
        <row r="15459">
          <cell r="A15459" t="str">
            <v>CIG</v>
          </cell>
          <cell r="B15459">
            <v>40999</v>
          </cell>
          <cell r="C15459" t="str">
            <v>42B3A1120711,34</v>
          </cell>
          <cell r="D15459">
            <v>0</v>
          </cell>
        </row>
        <row r="15460">
          <cell r="A15460" t="str">
            <v>CIG</v>
          </cell>
          <cell r="B15460">
            <v>40999</v>
          </cell>
          <cell r="C15460" t="str">
            <v>42B3A1120711,35</v>
          </cell>
          <cell r="D15460">
            <v>21903000</v>
          </cell>
        </row>
        <row r="15461">
          <cell r="A15461" t="str">
            <v>CIG</v>
          </cell>
          <cell r="B15461">
            <v>40999</v>
          </cell>
          <cell r="C15461" t="str">
            <v>42B3A1120711,36</v>
          </cell>
          <cell r="D15461">
            <v>21903000</v>
          </cell>
        </row>
        <row r="15462">
          <cell r="A15462" t="str">
            <v>CIG</v>
          </cell>
          <cell r="B15462">
            <v>40999</v>
          </cell>
          <cell r="C15462" t="str">
            <v>42B3A2120711,2</v>
          </cell>
          <cell r="D15462">
            <v>0</v>
          </cell>
        </row>
        <row r="15463">
          <cell r="A15463" t="str">
            <v>CIG</v>
          </cell>
          <cell r="B15463">
            <v>40999</v>
          </cell>
          <cell r="C15463" t="str">
            <v>42B3A2120711,3</v>
          </cell>
          <cell r="D15463">
            <v>0</v>
          </cell>
        </row>
        <row r="15464">
          <cell r="A15464" t="str">
            <v>CIG</v>
          </cell>
          <cell r="B15464">
            <v>40999</v>
          </cell>
          <cell r="C15464" t="str">
            <v>42B3A2120711,4</v>
          </cell>
          <cell r="D15464">
            <v>0</v>
          </cell>
        </row>
        <row r="15465">
          <cell r="A15465" t="str">
            <v>CIG</v>
          </cell>
          <cell r="B15465">
            <v>40999</v>
          </cell>
          <cell r="C15465" t="str">
            <v>42B3A2120711,5</v>
          </cell>
          <cell r="D15465">
            <v>0</v>
          </cell>
        </row>
        <row r="15466">
          <cell r="A15466" t="str">
            <v>CIG</v>
          </cell>
          <cell r="B15466">
            <v>40999</v>
          </cell>
          <cell r="C15466" t="str">
            <v>42B3A2120711,6</v>
          </cell>
          <cell r="D15466">
            <v>0</v>
          </cell>
        </row>
        <row r="15467">
          <cell r="A15467" t="str">
            <v>CIG</v>
          </cell>
          <cell r="B15467">
            <v>40999</v>
          </cell>
          <cell r="C15467" t="str">
            <v>42B3A2120711,7</v>
          </cell>
          <cell r="D15467">
            <v>0</v>
          </cell>
        </row>
        <row r="15468">
          <cell r="A15468" t="str">
            <v>CIG</v>
          </cell>
          <cell r="B15468">
            <v>40999</v>
          </cell>
          <cell r="C15468" t="str">
            <v>42B3A2120711,8</v>
          </cell>
          <cell r="D15468">
            <v>0</v>
          </cell>
        </row>
        <row r="15469">
          <cell r="A15469" t="str">
            <v>CIG</v>
          </cell>
          <cell r="B15469">
            <v>40999</v>
          </cell>
          <cell r="C15469" t="str">
            <v>42B3A2120711,9</v>
          </cell>
          <cell r="D15469">
            <v>0</v>
          </cell>
        </row>
        <row r="15470">
          <cell r="A15470" t="str">
            <v>CIG</v>
          </cell>
          <cell r="B15470">
            <v>40999</v>
          </cell>
          <cell r="C15470" t="str">
            <v>42B3A2120711,10</v>
          </cell>
          <cell r="D15470">
            <v>0</v>
          </cell>
        </row>
        <row r="15471">
          <cell r="A15471" t="str">
            <v>CIG</v>
          </cell>
          <cell r="B15471">
            <v>40999</v>
          </cell>
          <cell r="C15471" t="str">
            <v>42B3A2120711,11</v>
          </cell>
          <cell r="D15471">
            <v>139</v>
          </cell>
        </row>
        <row r="15472">
          <cell r="A15472" t="str">
            <v>CIG</v>
          </cell>
          <cell r="B15472">
            <v>40999</v>
          </cell>
          <cell r="C15472" t="str">
            <v>42B3A2120711,12</v>
          </cell>
          <cell r="D15472">
            <v>139</v>
          </cell>
        </row>
        <row r="15473">
          <cell r="A15473" t="str">
            <v>CIG</v>
          </cell>
          <cell r="B15473">
            <v>40999</v>
          </cell>
          <cell r="C15473" t="str">
            <v>42B3A2120711,14</v>
          </cell>
          <cell r="D15473">
            <v>0</v>
          </cell>
        </row>
        <row r="15474">
          <cell r="A15474" t="str">
            <v>CIG</v>
          </cell>
          <cell r="B15474">
            <v>40999</v>
          </cell>
          <cell r="C15474" t="str">
            <v>42B3A2120711,15</v>
          </cell>
          <cell r="D15474">
            <v>0</v>
          </cell>
        </row>
        <row r="15475">
          <cell r="A15475" t="str">
            <v>CIG</v>
          </cell>
          <cell r="B15475">
            <v>40999</v>
          </cell>
          <cell r="C15475" t="str">
            <v>42B3A2120711,16</v>
          </cell>
          <cell r="D15475">
            <v>0</v>
          </cell>
        </row>
        <row r="15476">
          <cell r="A15476" t="str">
            <v>CIG</v>
          </cell>
          <cell r="B15476">
            <v>40999</v>
          </cell>
          <cell r="C15476" t="str">
            <v>42B3A2120711,17</v>
          </cell>
          <cell r="D15476">
            <v>0</v>
          </cell>
        </row>
        <row r="15477">
          <cell r="A15477" t="str">
            <v>CIG</v>
          </cell>
          <cell r="B15477">
            <v>40999</v>
          </cell>
          <cell r="C15477" t="str">
            <v>42B3A2120711,18</v>
          </cell>
          <cell r="D15477">
            <v>0</v>
          </cell>
        </row>
        <row r="15478">
          <cell r="A15478" t="str">
            <v>CIG</v>
          </cell>
          <cell r="B15478">
            <v>40999</v>
          </cell>
          <cell r="C15478" t="str">
            <v>42B3A2120711,19</v>
          </cell>
          <cell r="D15478">
            <v>0</v>
          </cell>
        </row>
        <row r="15479">
          <cell r="A15479" t="str">
            <v>CIG</v>
          </cell>
          <cell r="B15479">
            <v>40999</v>
          </cell>
          <cell r="C15479" t="str">
            <v>42B3A2120711,20</v>
          </cell>
          <cell r="D15479">
            <v>0</v>
          </cell>
        </row>
        <row r="15480">
          <cell r="A15480" t="str">
            <v>CIG</v>
          </cell>
          <cell r="B15480">
            <v>40999</v>
          </cell>
          <cell r="C15480" t="str">
            <v>42B3A2120711,21</v>
          </cell>
          <cell r="D15480">
            <v>0</v>
          </cell>
        </row>
        <row r="15481">
          <cell r="A15481" t="str">
            <v>CIG</v>
          </cell>
          <cell r="B15481">
            <v>40999</v>
          </cell>
          <cell r="C15481" t="str">
            <v>42B3A2120711,22</v>
          </cell>
          <cell r="D15481">
            <v>0</v>
          </cell>
        </row>
        <row r="15482">
          <cell r="A15482" t="str">
            <v>CIG</v>
          </cell>
          <cell r="B15482">
            <v>40999</v>
          </cell>
          <cell r="C15482" t="str">
            <v>42B3A2120711,23</v>
          </cell>
          <cell r="D15482">
            <v>240</v>
          </cell>
        </row>
        <row r="15483">
          <cell r="A15483" t="str">
            <v>CIG</v>
          </cell>
          <cell r="B15483">
            <v>40999</v>
          </cell>
          <cell r="C15483" t="str">
            <v>42B3A2120711,24</v>
          </cell>
          <cell r="D15483">
            <v>240</v>
          </cell>
        </row>
        <row r="15484">
          <cell r="A15484" t="str">
            <v>CIG-Élet</v>
          </cell>
          <cell r="B15484">
            <v>40908</v>
          </cell>
          <cell r="C15484" t="str">
            <v>42B3A1120711,12</v>
          </cell>
          <cell r="D15484">
            <v>0</v>
          </cell>
        </row>
        <row r="15485">
          <cell r="A15485" t="str">
            <v>CIG-Élet</v>
          </cell>
          <cell r="B15485">
            <v>40908</v>
          </cell>
          <cell r="C15485" t="str">
            <v>42B3A1120711,24</v>
          </cell>
          <cell r="D15485">
            <v>0</v>
          </cell>
        </row>
        <row r="15486">
          <cell r="A15486" t="str">
            <v>CIG-Élet</v>
          </cell>
          <cell r="B15486">
            <v>40908</v>
          </cell>
          <cell r="C15486" t="str">
            <v>42B3A1120711,36</v>
          </cell>
          <cell r="D15486">
            <v>0</v>
          </cell>
        </row>
        <row r="15487">
          <cell r="A15487" t="str">
            <v>CIG-Élet</v>
          </cell>
          <cell r="B15487">
            <v>40999</v>
          </cell>
          <cell r="C15487" t="str">
            <v>42B3A1120711,1</v>
          </cell>
          <cell r="D15487">
            <v>0</v>
          </cell>
        </row>
        <row r="15488">
          <cell r="A15488" t="str">
            <v>CIG-Élet</v>
          </cell>
          <cell r="B15488">
            <v>40999</v>
          </cell>
          <cell r="C15488" t="str">
            <v>42B3A1120711,2</v>
          </cell>
          <cell r="D15488">
            <v>0</v>
          </cell>
        </row>
        <row r="15489">
          <cell r="A15489" t="str">
            <v>CIG-Élet</v>
          </cell>
          <cell r="B15489">
            <v>40999</v>
          </cell>
          <cell r="C15489" t="str">
            <v>42B3A1120711,3</v>
          </cell>
          <cell r="D15489">
            <v>0</v>
          </cell>
        </row>
        <row r="15490">
          <cell r="A15490" t="str">
            <v>CIG-Élet</v>
          </cell>
          <cell r="B15490">
            <v>40999</v>
          </cell>
          <cell r="C15490" t="str">
            <v>42B3A1120711,4</v>
          </cell>
          <cell r="D15490">
            <v>0</v>
          </cell>
        </row>
        <row r="15491">
          <cell r="A15491" t="str">
            <v>CIG-Élet</v>
          </cell>
          <cell r="B15491">
            <v>40999</v>
          </cell>
          <cell r="C15491" t="str">
            <v>42B3A1120711,5</v>
          </cell>
          <cell r="D15491">
            <v>0</v>
          </cell>
        </row>
        <row r="15492">
          <cell r="A15492" t="str">
            <v>CIG-Élet</v>
          </cell>
          <cell r="B15492">
            <v>40999</v>
          </cell>
          <cell r="C15492" t="str">
            <v>42B3A1120711,6</v>
          </cell>
          <cell r="D15492">
            <v>0</v>
          </cell>
        </row>
        <row r="15493">
          <cell r="A15493" t="str">
            <v>CIG-Élet</v>
          </cell>
          <cell r="B15493">
            <v>40999</v>
          </cell>
          <cell r="C15493" t="str">
            <v>42B3A1120711,7</v>
          </cell>
          <cell r="D15493">
            <v>0</v>
          </cell>
        </row>
        <row r="15494">
          <cell r="A15494" t="str">
            <v>CIG-Élet</v>
          </cell>
          <cell r="B15494">
            <v>40999</v>
          </cell>
          <cell r="C15494" t="str">
            <v>42B3A1120711,8</v>
          </cell>
          <cell r="D15494">
            <v>0</v>
          </cell>
        </row>
        <row r="15495">
          <cell r="A15495" t="str">
            <v>CIG-Élet</v>
          </cell>
          <cell r="B15495">
            <v>40999</v>
          </cell>
          <cell r="C15495" t="str">
            <v>42B3A1120711,9</v>
          </cell>
          <cell r="D15495">
            <v>0</v>
          </cell>
        </row>
        <row r="15496">
          <cell r="A15496" t="str">
            <v>CIG-Élet</v>
          </cell>
          <cell r="B15496">
            <v>40999</v>
          </cell>
          <cell r="C15496" t="str">
            <v>42B3A1120711,10</v>
          </cell>
          <cell r="D15496">
            <v>0</v>
          </cell>
        </row>
        <row r="15497">
          <cell r="A15497" t="str">
            <v>CIG-Élet</v>
          </cell>
          <cell r="B15497">
            <v>40999</v>
          </cell>
          <cell r="C15497" t="str">
            <v>42B3A1120711,11</v>
          </cell>
          <cell r="D15497">
            <v>0</v>
          </cell>
        </row>
        <row r="15498">
          <cell r="A15498" t="str">
            <v>CIG-Élet</v>
          </cell>
          <cell r="B15498">
            <v>40999</v>
          </cell>
          <cell r="C15498" t="str">
            <v>42B3A1120711,12</v>
          </cell>
          <cell r="D15498">
            <v>0</v>
          </cell>
        </row>
        <row r="15499">
          <cell r="A15499" t="str">
            <v>CIG-Élet</v>
          </cell>
          <cell r="B15499">
            <v>40999</v>
          </cell>
          <cell r="C15499" t="str">
            <v>42B3A1120711,13</v>
          </cell>
          <cell r="D15499">
            <v>0</v>
          </cell>
        </row>
        <row r="15500">
          <cell r="A15500" t="str">
            <v>CIG-Élet</v>
          </cell>
          <cell r="B15500">
            <v>40999</v>
          </cell>
          <cell r="C15500" t="str">
            <v>42B3A1120711,14</v>
          </cell>
          <cell r="D15500">
            <v>0</v>
          </cell>
        </row>
        <row r="15501">
          <cell r="A15501" t="str">
            <v>CIG-Élet</v>
          </cell>
          <cell r="B15501">
            <v>40999</v>
          </cell>
          <cell r="C15501" t="str">
            <v>42B3A1120711,15</v>
          </cell>
          <cell r="D15501">
            <v>0</v>
          </cell>
        </row>
        <row r="15502">
          <cell r="A15502" t="str">
            <v>CIG-Élet</v>
          </cell>
          <cell r="B15502">
            <v>40999</v>
          </cell>
          <cell r="C15502" t="str">
            <v>42B3A1120711,16</v>
          </cell>
          <cell r="D15502">
            <v>0</v>
          </cell>
        </row>
        <row r="15503">
          <cell r="A15503" t="str">
            <v>CIG-Élet</v>
          </cell>
          <cell r="B15503">
            <v>40999</v>
          </cell>
          <cell r="C15503" t="str">
            <v>42B3A1120711,17</v>
          </cell>
          <cell r="D15503">
            <v>0</v>
          </cell>
        </row>
        <row r="15504">
          <cell r="A15504" t="str">
            <v>CIG-Élet</v>
          </cell>
          <cell r="B15504">
            <v>40999</v>
          </cell>
          <cell r="C15504" t="str">
            <v>42B3A1120711,18</v>
          </cell>
          <cell r="D15504">
            <v>0</v>
          </cell>
        </row>
        <row r="15505">
          <cell r="A15505" t="str">
            <v>CIG-Élet</v>
          </cell>
          <cell r="B15505">
            <v>40999</v>
          </cell>
          <cell r="C15505" t="str">
            <v>42B3A1120711,19</v>
          </cell>
          <cell r="D15505">
            <v>0</v>
          </cell>
        </row>
        <row r="15506">
          <cell r="A15506" t="str">
            <v>CIG-Élet</v>
          </cell>
          <cell r="B15506">
            <v>40999</v>
          </cell>
          <cell r="C15506" t="str">
            <v>42B3A1120711,20</v>
          </cell>
          <cell r="D15506">
            <v>0</v>
          </cell>
        </row>
        <row r="15507">
          <cell r="A15507" t="str">
            <v>CIG-Élet</v>
          </cell>
          <cell r="B15507">
            <v>40999</v>
          </cell>
          <cell r="C15507" t="str">
            <v>42B3A1120711,21</v>
          </cell>
          <cell r="D15507">
            <v>0</v>
          </cell>
        </row>
        <row r="15508">
          <cell r="A15508" t="str">
            <v>CIG-Élet</v>
          </cell>
          <cell r="B15508">
            <v>40999</v>
          </cell>
          <cell r="C15508" t="str">
            <v>42B3A1120711,22</v>
          </cell>
          <cell r="D15508">
            <v>0</v>
          </cell>
        </row>
        <row r="15509">
          <cell r="A15509" t="str">
            <v>CIG-Élet</v>
          </cell>
          <cell r="B15509">
            <v>40999</v>
          </cell>
          <cell r="C15509" t="str">
            <v>42B3A1120711,23</v>
          </cell>
          <cell r="D15509">
            <v>0</v>
          </cell>
        </row>
        <row r="15510">
          <cell r="A15510" t="str">
            <v>CIG-Élet</v>
          </cell>
          <cell r="B15510">
            <v>40999</v>
          </cell>
          <cell r="C15510" t="str">
            <v>42B3A1120711,24</v>
          </cell>
          <cell r="D15510">
            <v>0</v>
          </cell>
        </row>
        <row r="15511">
          <cell r="A15511" t="str">
            <v>CIG-Élet</v>
          </cell>
          <cell r="B15511">
            <v>40999</v>
          </cell>
          <cell r="C15511" t="str">
            <v>42B3A1120711,25</v>
          </cell>
          <cell r="D15511">
            <v>0</v>
          </cell>
        </row>
        <row r="15512">
          <cell r="A15512" t="str">
            <v>CIG-Élet</v>
          </cell>
          <cell r="B15512">
            <v>40999</v>
          </cell>
          <cell r="C15512" t="str">
            <v>42B3A1120711,26</v>
          </cell>
          <cell r="D15512">
            <v>0</v>
          </cell>
        </row>
        <row r="15513">
          <cell r="A15513" t="str">
            <v>CIG-Élet</v>
          </cell>
          <cell r="B15513">
            <v>40999</v>
          </cell>
          <cell r="C15513" t="str">
            <v>42B3A1120711,27</v>
          </cell>
          <cell r="D15513">
            <v>0</v>
          </cell>
        </row>
        <row r="15514">
          <cell r="A15514" t="str">
            <v>CIG-Élet</v>
          </cell>
          <cell r="B15514">
            <v>40999</v>
          </cell>
          <cell r="C15514" t="str">
            <v>42B3A1120711,28</v>
          </cell>
          <cell r="D15514">
            <v>0</v>
          </cell>
        </row>
        <row r="15515">
          <cell r="A15515" t="str">
            <v>CIG-Élet</v>
          </cell>
          <cell r="B15515">
            <v>40999</v>
          </cell>
          <cell r="C15515" t="str">
            <v>42B3A1120711,29</v>
          </cell>
          <cell r="D15515">
            <v>0</v>
          </cell>
        </row>
        <row r="15516">
          <cell r="A15516" t="str">
            <v>CIG-Élet</v>
          </cell>
          <cell r="B15516">
            <v>40999</v>
          </cell>
          <cell r="C15516" t="str">
            <v>42B3A1120711,30</v>
          </cell>
          <cell r="D15516">
            <v>0</v>
          </cell>
        </row>
        <row r="15517">
          <cell r="A15517" t="str">
            <v>CIG-Élet</v>
          </cell>
          <cell r="B15517">
            <v>40999</v>
          </cell>
          <cell r="C15517" t="str">
            <v>42B3A1120711,31</v>
          </cell>
          <cell r="D15517">
            <v>0</v>
          </cell>
        </row>
        <row r="15518">
          <cell r="A15518" t="str">
            <v>CIG-Élet</v>
          </cell>
          <cell r="B15518">
            <v>40999</v>
          </cell>
          <cell r="C15518" t="str">
            <v>42B3A1120711,32</v>
          </cell>
          <cell r="D15518">
            <v>0</v>
          </cell>
        </row>
        <row r="15519">
          <cell r="A15519" t="str">
            <v>CIG-Élet</v>
          </cell>
          <cell r="B15519">
            <v>40999</v>
          </cell>
          <cell r="C15519" t="str">
            <v>42B3A1120711,33</v>
          </cell>
          <cell r="D15519">
            <v>0</v>
          </cell>
        </row>
        <row r="15520">
          <cell r="A15520" t="str">
            <v>CIG-Élet</v>
          </cell>
          <cell r="B15520">
            <v>40999</v>
          </cell>
          <cell r="C15520" t="str">
            <v>42B3A1120711,34</v>
          </cell>
          <cell r="D15520">
            <v>0</v>
          </cell>
        </row>
        <row r="15521">
          <cell r="A15521" t="str">
            <v>CIG-Élet</v>
          </cell>
          <cell r="B15521">
            <v>40999</v>
          </cell>
          <cell r="C15521" t="str">
            <v>42B3A1120711,35</v>
          </cell>
          <cell r="D15521">
            <v>0</v>
          </cell>
        </row>
        <row r="15522">
          <cell r="A15522" t="str">
            <v>CIG-Élet</v>
          </cell>
          <cell r="B15522">
            <v>40999</v>
          </cell>
          <cell r="C15522" t="str">
            <v>42B3A1120711,36</v>
          </cell>
          <cell r="D15522">
            <v>0</v>
          </cell>
        </row>
        <row r="15523">
          <cell r="A15523" t="str">
            <v>CIG-Élet</v>
          </cell>
          <cell r="B15523">
            <v>40999</v>
          </cell>
          <cell r="C15523" t="str">
            <v>42B3A2120711,1</v>
          </cell>
          <cell r="D15523">
            <v>0</v>
          </cell>
        </row>
        <row r="15524">
          <cell r="A15524" t="str">
            <v>CIG-Élet</v>
          </cell>
          <cell r="B15524">
            <v>40999</v>
          </cell>
          <cell r="C15524" t="str">
            <v>42B3A2120711,2</v>
          </cell>
          <cell r="D15524">
            <v>0</v>
          </cell>
        </row>
        <row r="15525">
          <cell r="A15525" t="str">
            <v>CIG-Élet</v>
          </cell>
          <cell r="B15525">
            <v>40999</v>
          </cell>
          <cell r="C15525" t="str">
            <v>42B3A2120711,3</v>
          </cell>
          <cell r="D15525">
            <v>0</v>
          </cell>
        </row>
        <row r="15526">
          <cell r="A15526" t="str">
            <v>CIG-Élet</v>
          </cell>
          <cell r="B15526">
            <v>40999</v>
          </cell>
          <cell r="C15526" t="str">
            <v>42B3A2120711,4</v>
          </cell>
          <cell r="D15526">
            <v>0</v>
          </cell>
        </row>
        <row r="15527">
          <cell r="A15527" t="str">
            <v>CIG-Élet</v>
          </cell>
          <cell r="B15527">
            <v>40999</v>
          </cell>
          <cell r="C15527" t="str">
            <v>42B3A2120711,5</v>
          </cell>
          <cell r="D15527">
            <v>0</v>
          </cell>
        </row>
        <row r="15528">
          <cell r="A15528" t="str">
            <v>CIG-Élet</v>
          </cell>
          <cell r="B15528">
            <v>40999</v>
          </cell>
          <cell r="C15528" t="str">
            <v>42B3A2120711,6</v>
          </cell>
          <cell r="D15528">
            <v>0</v>
          </cell>
        </row>
        <row r="15529">
          <cell r="A15529" t="str">
            <v>CIG-Élet</v>
          </cell>
          <cell r="B15529">
            <v>40999</v>
          </cell>
          <cell r="C15529" t="str">
            <v>42B3A2120711,7</v>
          </cell>
          <cell r="D15529">
            <v>0</v>
          </cell>
        </row>
        <row r="15530">
          <cell r="A15530" t="str">
            <v>CIG-Élet</v>
          </cell>
          <cell r="B15530">
            <v>40999</v>
          </cell>
          <cell r="C15530" t="str">
            <v>42B3A2120711,8</v>
          </cell>
          <cell r="D15530">
            <v>0</v>
          </cell>
        </row>
        <row r="15531">
          <cell r="A15531" t="str">
            <v>CIG-Élet</v>
          </cell>
          <cell r="B15531">
            <v>40999</v>
          </cell>
          <cell r="C15531" t="str">
            <v>42B3A2120711,9</v>
          </cell>
          <cell r="D15531">
            <v>0</v>
          </cell>
        </row>
        <row r="15532">
          <cell r="A15532" t="str">
            <v>CIG-Élet</v>
          </cell>
          <cell r="B15532">
            <v>40999</v>
          </cell>
          <cell r="C15532" t="str">
            <v>42B3A2120711,10</v>
          </cell>
          <cell r="D15532">
            <v>0</v>
          </cell>
        </row>
        <row r="15533">
          <cell r="A15533" t="str">
            <v>CIG-Élet</v>
          </cell>
          <cell r="B15533">
            <v>40999</v>
          </cell>
          <cell r="C15533" t="str">
            <v>42B3A2120711,11</v>
          </cell>
          <cell r="D15533">
            <v>0</v>
          </cell>
        </row>
        <row r="15534">
          <cell r="A15534" t="str">
            <v>CIG-Élet</v>
          </cell>
          <cell r="B15534">
            <v>40999</v>
          </cell>
          <cell r="C15534" t="str">
            <v>42B3A2120711,12</v>
          </cell>
          <cell r="D15534">
            <v>0</v>
          </cell>
        </row>
        <row r="15535">
          <cell r="A15535" t="str">
            <v>CIG-Élet</v>
          </cell>
          <cell r="B15535">
            <v>40999</v>
          </cell>
          <cell r="C15535" t="str">
            <v>42B3A2120711,13</v>
          </cell>
          <cell r="D15535">
            <v>0</v>
          </cell>
        </row>
        <row r="15536">
          <cell r="A15536" t="str">
            <v>CIG-Élet</v>
          </cell>
          <cell r="B15536">
            <v>40999</v>
          </cell>
          <cell r="C15536" t="str">
            <v>42B3A2120711,14</v>
          </cell>
          <cell r="D15536">
            <v>0</v>
          </cell>
        </row>
        <row r="15537">
          <cell r="A15537" t="str">
            <v>CIG-Élet</v>
          </cell>
          <cell r="B15537">
            <v>40999</v>
          </cell>
          <cell r="C15537" t="str">
            <v>42B3A2120711,15</v>
          </cell>
          <cell r="D15537">
            <v>0</v>
          </cell>
        </row>
        <row r="15538">
          <cell r="A15538" t="str">
            <v>CIG-Élet</v>
          </cell>
          <cell r="B15538">
            <v>40999</v>
          </cell>
          <cell r="C15538" t="str">
            <v>42B3A2120711,16</v>
          </cell>
          <cell r="D15538">
            <v>0</v>
          </cell>
        </row>
        <row r="15539">
          <cell r="A15539" t="str">
            <v>CIG-Élet</v>
          </cell>
          <cell r="B15539">
            <v>40999</v>
          </cell>
          <cell r="C15539" t="str">
            <v>42B3A2120711,17</v>
          </cell>
          <cell r="D15539">
            <v>0</v>
          </cell>
        </row>
        <row r="15540">
          <cell r="A15540" t="str">
            <v>CIG-Élet</v>
          </cell>
          <cell r="B15540">
            <v>40999</v>
          </cell>
          <cell r="C15540" t="str">
            <v>42B3A2120711,18</v>
          </cell>
          <cell r="D15540">
            <v>0</v>
          </cell>
        </row>
        <row r="15541">
          <cell r="A15541" t="str">
            <v>CIG-Élet</v>
          </cell>
          <cell r="B15541">
            <v>40999</v>
          </cell>
          <cell r="C15541" t="str">
            <v>42B3A2120711,19</v>
          </cell>
          <cell r="D15541">
            <v>0</v>
          </cell>
        </row>
        <row r="15542">
          <cell r="A15542" t="str">
            <v>CIG-Élet</v>
          </cell>
          <cell r="B15542">
            <v>40999</v>
          </cell>
          <cell r="C15542" t="str">
            <v>42B3A2120711,20</v>
          </cell>
          <cell r="D15542">
            <v>0</v>
          </cell>
        </row>
        <row r="15543">
          <cell r="A15543" t="str">
            <v>CIG-Élet</v>
          </cell>
          <cell r="B15543">
            <v>40999</v>
          </cell>
          <cell r="C15543" t="str">
            <v>42B3A2120711,21</v>
          </cell>
          <cell r="D15543">
            <v>0</v>
          </cell>
        </row>
        <row r="15544">
          <cell r="A15544" t="str">
            <v>CIG-Élet</v>
          </cell>
          <cell r="B15544">
            <v>40999</v>
          </cell>
          <cell r="C15544" t="str">
            <v>42B3A2120711,22</v>
          </cell>
          <cell r="D15544">
            <v>0</v>
          </cell>
        </row>
        <row r="15545">
          <cell r="A15545" t="str">
            <v>CIG-Élet</v>
          </cell>
          <cell r="B15545">
            <v>40999</v>
          </cell>
          <cell r="C15545" t="str">
            <v>42B3A2120711,23</v>
          </cell>
          <cell r="D15545">
            <v>0</v>
          </cell>
        </row>
        <row r="15546">
          <cell r="A15546" t="str">
            <v>CIG-Élet</v>
          </cell>
          <cell r="B15546">
            <v>40999</v>
          </cell>
          <cell r="C15546" t="str">
            <v>42B3A2120711,24</v>
          </cell>
          <cell r="D15546">
            <v>0</v>
          </cell>
        </row>
        <row r="15547">
          <cell r="A15547" t="str">
            <v>ERGO-Élet</v>
          </cell>
          <cell r="B15547">
            <v>40908</v>
          </cell>
          <cell r="C15547" t="str">
            <v>42B3A1120711,24</v>
          </cell>
          <cell r="D15547">
            <v>0</v>
          </cell>
        </row>
        <row r="15548">
          <cell r="A15548" t="str">
            <v>ERGO-Élet</v>
          </cell>
          <cell r="B15548">
            <v>40908</v>
          </cell>
          <cell r="C15548" t="str">
            <v>42B3A1120711,36</v>
          </cell>
          <cell r="D15548">
            <v>0</v>
          </cell>
        </row>
        <row r="15549">
          <cell r="A15549" t="str">
            <v>ERGO-Élet</v>
          </cell>
          <cell r="B15549">
            <v>40999</v>
          </cell>
          <cell r="C15549" t="str">
            <v>42B3A1120711,24</v>
          </cell>
          <cell r="D15549">
            <v>0</v>
          </cell>
        </row>
        <row r="15550">
          <cell r="A15550" t="str">
            <v>ERGO-Élet</v>
          </cell>
          <cell r="B15550">
            <v>40999</v>
          </cell>
          <cell r="C15550" t="str">
            <v>42B3A1120711,36</v>
          </cell>
          <cell r="D15550">
            <v>0</v>
          </cell>
        </row>
        <row r="15551">
          <cell r="A15551" t="str">
            <v>EURÓPAI</v>
          </cell>
          <cell r="B15551">
            <v>40908</v>
          </cell>
          <cell r="C15551" t="str">
            <v>42B3A1120711,12</v>
          </cell>
          <cell r="D15551">
            <v>0</v>
          </cell>
        </row>
        <row r="15552">
          <cell r="A15552" t="str">
            <v>EURÓPAI</v>
          </cell>
          <cell r="B15552">
            <v>40908</v>
          </cell>
          <cell r="C15552" t="str">
            <v>42B3A1120711,24</v>
          </cell>
          <cell r="D15552">
            <v>0</v>
          </cell>
        </row>
        <row r="15553">
          <cell r="A15553" t="str">
            <v>EURÓPAI</v>
          </cell>
          <cell r="B15553">
            <v>40908</v>
          </cell>
          <cell r="C15553" t="str">
            <v>42B3A1120711,36</v>
          </cell>
          <cell r="D15553">
            <v>0</v>
          </cell>
        </row>
        <row r="15554">
          <cell r="A15554" t="str">
            <v>EURÓPAI</v>
          </cell>
          <cell r="B15554">
            <v>40908</v>
          </cell>
          <cell r="C15554" t="str">
            <v>42B3A2120711,12</v>
          </cell>
          <cell r="D15554">
            <v>0</v>
          </cell>
        </row>
        <row r="15555">
          <cell r="A15555" t="str">
            <v>EURÓPAI</v>
          </cell>
          <cell r="B15555">
            <v>40908</v>
          </cell>
          <cell r="C15555" t="str">
            <v>42B3A2120711,24</v>
          </cell>
          <cell r="D15555">
            <v>0</v>
          </cell>
        </row>
        <row r="15556">
          <cell r="A15556" t="str">
            <v>EURÓPAI</v>
          </cell>
          <cell r="B15556">
            <v>40999</v>
          </cell>
          <cell r="C15556" t="str">
            <v>42B3A1120711,12</v>
          </cell>
          <cell r="D15556">
            <v>0</v>
          </cell>
        </row>
        <row r="15557">
          <cell r="A15557" t="str">
            <v>EURÓPAI</v>
          </cell>
          <cell r="B15557">
            <v>40999</v>
          </cell>
          <cell r="C15557" t="str">
            <v>42B3A1120711,24</v>
          </cell>
          <cell r="D15557">
            <v>0</v>
          </cell>
        </row>
        <row r="15558">
          <cell r="A15558" t="str">
            <v>EURÓPAI</v>
          </cell>
          <cell r="B15558">
            <v>40999</v>
          </cell>
          <cell r="C15558" t="str">
            <v>42B3A1120711,36</v>
          </cell>
          <cell r="D15558">
            <v>0</v>
          </cell>
        </row>
        <row r="15559">
          <cell r="A15559" t="str">
            <v>EURÓPAI</v>
          </cell>
          <cell r="B15559">
            <v>40999</v>
          </cell>
          <cell r="C15559" t="str">
            <v>42B3A2120711,12</v>
          </cell>
          <cell r="D15559">
            <v>0</v>
          </cell>
        </row>
        <row r="15560">
          <cell r="A15560" t="str">
            <v>EURÓPAI</v>
          </cell>
          <cell r="B15560">
            <v>40999</v>
          </cell>
          <cell r="C15560" t="str">
            <v>42B3A2120711,24</v>
          </cell>
          <cell r="D15560">
            <v>0</v>
          </cell>
        </row>
        <row r="15561">
          <cell r="A15561" t="str">
            <v>Generali</v>
          </cell>
          <cell r="B15561">
            <v>40908</v>
          </cell>
          <cell r="C15561" t="str">
            <v>42B3A1120711,1</v>
          </cell>
          <cell r="D15561">
            <v>59996000</v>
          </cell>
        </row>
        <row r="15562">
          <cell r="A15562" t="str">
            <v>Generali</v>
          </cell>
          <cell r="B15562">
            <v>40908</v>
          </cell>
          <cell r="C15562" t="str">
            <v>42B3A1120711,2</v>
          </cell>
          <cell r="D15562">
            <v>8024000</v>
          </cell>
        </row>
        <row r="15563">
          <cell r="A15563" t="str">
            <v>Generali</v>
          </cell>
          <cell r="B15563">
            <v>40908</v>
          </cell>
          <cell r="C15563" t="str">
            <v>42B3A1120711,3</v>
          </cell>
          <cell r="D15563">
            <v>58370000</v>
          </cell>
        </row>
        <row r="15564">
          <cell r="A15564" t="str">
            <v>Generali</v>
          </cell>
          <cell r="B15564">
            <v>40908</v>
          </cell>
          <cell r="C15564" t="str">
            <v>42B3A1120711,4</v>
          </cell>
          <cell r="D15564">
            <v>36594000</v>
          </cell>
        </row>
        <row r="15565">
          <cell r="A15565" t="str">
            <v>Generali</v>
          </cell>
          <cell r="B15565">
            <v>40908</v>
          </cell>
          <cell r="C15565" t="str">
            <v>42B3A1120711,5</v>
          </cell>
          <cell r="D15565">
            <v>80821000</v>
          </cell>
        </row>
        <row r="15566">
          <cell r="A15566" t="str">
            <v>Generali</v>
          </cell>
          <cell r="B15566">
            <v>40908</v>
          </cell>
          <cell r="C15566" t="str">
            <v>42B3A1120711,6</v>
          </cell>
          <cell r="D15566">
            <v>115856000</v>
          </cell>
        </row>
        <row r="15567">
          <cell r="A15567" t="str">
            <v>Generali</v>
          </cell>
          <cell r="B15567">
            <v>40908</v>
          </cell>
          <cell r="C15567" t="str">
            <v>42B3A1120711,7</v>
          </cell>
          <cell r="D15567">
            <v>142383000</v>
          </cell>
        </row>
        <row r="15568">
          <cell r="A15568" t="str">
            <v>Generali</v>
          </cell>
          <cell r="B15568">
            <v>40908</v>
          </cell>
          <cell r="C15568" t="str">
            <v>42B3A1120711,8</v>
          </cell>
          <cell r="D15568">
            <v>297943000</v>
          </cell>
        </row>
        <row r="15569">
          <cell r="A15569" t="str">
            <v>Generali</v>
          </cell>
          <cell r="B15569">
            <v>40908</v>
          </cell>
          <cell r="C15569" t="str">
            <v>42B3A1120711,9</v>
          </cell>
          <cell r="D15569">
            <v>675476000</v>
          </cell>
        </row>
        <row r="15570">
          <cell r="A15570" t="str">
            <v>Generali</v>
          </cell>
          <cell r="B15570">
            <v>40908</v>
          </cell>
          <cell r="C15570" t="str">
            <v>42B3A1120711,10</v>
          </cell>
          <cell r="D15570">
            <v>2651434000</v>
          </cell>
        </row>
        <row r="15571">
          <cell r="A15571" t="str">
            <v>Generali</v>
          </cell>
          <cell r="B15571">
            <v>40908</v>
          </cell>
          <cell r="C15571" t="str">
            <v>42B3A1120711,11</v>
          </cell>
          <cell r="D15571">
            <v>3009325000</v>
          </cell>
        </row>
        <row r="15572">
          <cell r="A15572" t="str">
            <v>Generali</v>
          </cell>
          <cell r="B15572">
            <v>40908</v>
          </cell>
          <cell r="C15572" t="str">
            <v>42B3A1120711,12</v>
          </cell>
          <cell r="D15572">
            <v>7136222000</v>
          </cell>
        </row>
        <row r="15573">
          <cell r="A15573" t="str">
            <v>Generali</v>
          </cell>
          <cell r="B15573">
            <v>40908</v>
          </cell>
          <cell r="C15573" t="str">
            <v>42B3A1120711,13</v>
          </cell>
          <cell r="D15573">
            <v>1324911000</v>
          </cell>
        </row>
        <row r="15574">
          <cell r="A15574" t="str">
            <v>Generali</v>
          </cell>
          <cell r="B15574">
            <v>40908</v>
          </cell>
          <cell r="C15574" t="str">
            <v>42B3A1120711,14</v>
          </cell>
          <cell r="D15574">
            <v>741963000</v>
          </cell>
        </row>
        <row r="15575">
          <cell r="A15575" t="str">
            <v>Generali</v>
          </cell>
          <cell r="B15575">
            <v>40908</v>
          </cell>
          <cell r="C15575" t="str">
            <v>42B3A1120711,15</v>
          </cell>
          <cell r="D15575">
            <v>538209000</v>
          </cell>
        </row>
        <row r="15576">
          <cell r="A15576" t="str">
            <v>Generali</v>
          </cell>
          <cell r="B15576">
            <v>40908</v>
          </cell>
          <cell r="C15576" t="str">
            <v>42B3A1120711,16</v>
          </cell>
          <cell r="D15576">
            <v>451116000</v>
          </cell>
        </row>
        <row r="15577">
          <cell r="A15577" t="str">
            <v>Generali</v>
          </cell>
          <cell r="B15577">
            <v>40908</v>
          </cell>
          <cell r="C15577" t="str">
            <v>42B3A1120711,17</v>
          </cell>
          <cell r="D15577">
            <v>1751203000</v>
          </cell>
        </row>
        <row r="15578">
          <cell r="A15578" t="str">
            <v>Generali</v>
          </cell>
          <cell r="B15578">
            <v>40908</v>
          </cell>
          <cell r="C15578" t="str">
            <v>42B3A1120711,18</v>
          </cell>
          <cell r="D15578">
            <v>3871704000</v>
          </cell>
        </row>
        <row r="15579">
          <cell r="A15579" t="str">
            <v>Generali</v>
          </cell>
          <cell r="B15579">
            <v>40908</v>
          </cell>
          <cell r="C15579" t="str">
            <v>42B3A1120711,19</v>
          </cell>
          <cell r="D15579">
            <v>3608769000</v>
          </cell>
        </row>
        <row r="15580">
          <cell r="A15580" t="str">
            <v>Generali</v>
          </cell>
          <cell r="B15580">
            <v>40908</v>
          </cell>
          <cell r="C15580" t="str">
            <v>42B3A1120711,20</v>
          </cell>
          <cell r="D15580">
            <v>4604959000</v>
          </cell>
        </row>
        <row r="15581">
          <cell r="A15581" t="str">
            <v>Generali</v>
          </cell>
          <cell r="B15581">
            <v>40908</v>
          </cell>
          <cell r="C15581" t="str">
            <v>42B3A1120711,21</v>
          </cell>
          <cell r="D15581">
            <v>4158551000</v>
          </cell>
        </row>
        <row r="15582">
          <cell r="A15582" t="str">
            <v>Generali</v>
          </cell>
          <cell r="B15582">
            <v>40908</v>
          </cell>
          <cell r="C15582" t="str">
            <v>42B3A1120711,22</v>
          </cell>
          <cell r="D15582">
            <v>4212929000</v>
          </cell>
        </row>
        <row r="15583">
          <cell r="A15583" t="str">
            <v>Generali</v>
          </cell>
          <cell r="B15583">
            <v>40908</v>
          </cell>
          <cell r="C15583" t="str">
            <v>42B3A1120711,23</v>
          </cell>
          <cell r="D15583">
            <v>4576742000</v>
          </cell>
        </row>
        <row r="15584">
          <cell r="A15584" t="str">
            <v>Generali</v>
          </cell>
          <cell r="B15584">
            <v>40908</v>
          </cell>
          <cell r="C15584" t="str">
            <v>42B3A1120711,24</v>
          </cell>
          <cell r="D15584">
            <v>29841056000</v>
          </cell>
        </row>
        <row r="15585">
          <cell r="A15585" t="str">
            <v>Generali</v>
          </cell>
          <cell r="B15585">
            <v>40908</v>
          </cell>
          <cell r="C15585" t="str">
            <v>42B3A1120711,25</v>
          </cell>
          <cell r="D15585">
            <v>9207000</v>
          </cell>
        </row>
        <row r="15586">
          <cell r="A15586" t="str">
            <v>Generali</v>
          </cell>
          <cell r="B15586">
            <v>40908</v>
          </cell>
          <cell r="C15586" t="str">
            <v>42B3A1120711,26</v>
          </cell>
          <cell r="D15586">
            <v>10171000</v>
          </cell>
        </row>
        <row r="15587">
          <cell r="A15587" t="str">
            <v>Generali</v>
          </cell>
          <cell r="B15587">
            <v>40908</v>
          </cell>
          <cell r="C15587" t="str">
            <v>42B3A1120711,27</v>
          </cell>
          <cell r="D15587">
            <v>14376000</v>
          </cell>
        </row>
        <row r="15588">
          <cell r="A15588" t="str">
            <v>Generali</v>
          </cell>
          <cell r="B15588">
            <v>40908</v>
          </cell>
          <cell r="C15588" t="str">
            <v>42B3A1120711,28</v>
          </cell>
          <cell r="D15588">
            <v>16965000</v>
          </cell>
        </row>
        <row r="15589">
          <cell r="A15589" t="str">
            <v>Generali</v>
          </cell>
          <cell r="B15589">
            <v>40908</v>
          </cell>
          <cell r="C15589" t="str">
            <v>42B3A1120711,29</v>
          </cell>
          <cell r="D15589">
            <v>24164000</v>
          </cell>
        </row>
        <row r="15590">
          <cell r="A15590" t="str">
            <v>Generali</v>
          </cell>
          <cell r="B15590">
            <v>40908</v>
          </cell>
          <cell r="C15590" t="str">
            <v>42B3A1120711,30</v>
          </cell>
          <cell r="D15590">
            <v>68601000</v>
          </cell>
        </row>
        <row r="15591">
          <cell r="A15591" t="str">
            <v>Generali</v>
          </cell>
          <cell r="B15591">
            <v>40908</v>
          </cell>
          <cell r="C15591" t="str">
            <v>42B3A1120711,31</v>
          </cell>
          <cell r="D15591">
            <v>118551000</v>
          </cell>
        </row>
        <row r="15592">
          <cell r="A15592" t="str">
            <v>Generali</v>
          </cell>
          <cell r="B15592">
            <v>40908</v>
          </cell>
          <cell r="C15592" t="str">
            <v>42B3A1120711,32</v>
          </cell>
          <cell r="D15592">
            <v>233807000</v>
          </cell>
        </row>
        <row r="15593">
          <cell r="A15593" t="str">
            <v>Generali</v>
          </cell>
          <cell r="B15593">
            <v>40908</v>
          </cell>
          <cell r="C15593" t="str">
            <v>42B3A1120711,33</v>
          </cell>
          <cell r="D15593">
            <v>408582000</v>
          </cell>
        </row>
        <row r="15594">
          <cell r="A15594" t="str">
            <v>Generali</v>
          </cell>
          <cell r="B15594">
            <v>40908</v>
          </cell>
          <cell r="C15594" t="str">
            <v>42B3A1120711,34</v>
          </cell>
          <cell r="D15594">
            <v>815974000</v>
          </cell>
        </row>
        <row r="15595">
          <cell r="A15595" t="str">
            <v>Generali</v>
          </cell>
          <cell r="B15595">
            <v>40908</v>
          </cell>
          <cell r="C15595" t="str">
            <v>42B3A1120711,35</v>
          </cell>
          <cell r="D15595">
            <v>2242173000</v>
          </cell>
        </row>
        <row r="15596">
          <cell r="A15596" t="str">
            <v>Generali</v>
          </cell>
          <cell r="B15596">
            <v>40908</v>
          </cell>
          <cell r="C15596" t="str">
            <v>42B3A1120711,36</v>
          </cell>
          <cell r="D15596">
            <v>3962571000</v>
          </cell>
        </row>
        <row r="15597">
          <cell r="A15597" t="str">
            <v>Generali</v>
          </cell>
          <cell r="B15597">
            <v>40908</v>
          </cell>
          <cell r="C15597" t="str">
            <v>42B3A1120711,37</v>
          </cell>
          <cell r="D15597">
            <v>2926827000</v>
          </cell>
        </row>
        <row r="15598">
          <cell r="A15598" t="str">
            <v>Generali</v>
          </cell>
          <cell r="B15598">
            <v>40908</v>
          </cell>
          <cell r="C15598" t="str">
            <v>42B3A1120711,39</v>
          </cell>
          <cell r="D15598">
            <v>2926827000</v>
          </cell>
        </row>
        <row r="15599">
          <cell r="A15599" t="str">
            <v>Generali</v>
          </cell>
          <cell r="B15599">
            <v>40908</v>
          </cell>
          <cell r="C15599" t="str">
            <v>42B3A2120711,1</v>
          </cell>
          <cell r="D15599">
            <v>79</v>
          </cell>
        </row>
        <row r="15600">
          <cell r="A15600" t="str">
            <v>Generali</v>
          </cell>
          <cell r="B15600">
            <v>40908</v>
          </cell>
          <cell r="C15600" t="str">
            <v>42B3A2120711,2</v>
          </cell>
          <cell r="D15600">
            <v>19</v>
          </cell>
        </row>
        <row r="15601">
          <cell r="A15601" t="str">
            <v>Generali</v>
          </cell>
          <cell r="B15601">
            <v>40908</v>
          </cell>
          <cell r="C15601" t="str">
            <v>42B3A2120711,3</v>
          </cell>
          <cell r="D15601">
            <v>26</v>
          </cell>
        </row>
        <row r="15602">
          <cell r="A15602" t="str">
            <v>Generali</v>
          </cell>
          <cell r="B15602">
            <v>40908</v>
          </cell>
          <cell r="C15602" t="str">
            <v>42B3A2120711,4</v>
          </cell>
          <cell r="D15602">
            <v>45</v>
          </cell>
        </row>
        <row r="15603">
          <cell r="A15603" t="str">
            <v>Generali</v>
          </cell>
          <cell r="B15603">
            <v>40908</v>
          </cell>
          <cell r="C15603" t="str">
            <v>42B3A2120711,5</v>
          </cell>
          <cell r="D15603">
            <v>65</v>
          </cell>
        </row>
        <row r="15604">
          <cell r="A15604" t="str">
            <v>Generali</v>
          </cell>
          <cell r="B15604">
            <v>40908</v>
          </cell>
          <cell r="C15604" t="str">
            <v>42B3A2120711,6</v>
          </cell>
          <cell r="D15604">
            <v>131</v>
          </cell>
        </row>
        <row r="15605">
          <cell r="A15605" t="str">
            <v>Generali</v>
          </cell>
          <cell r="B15605">
            <v>40908</v>
          </cell>
          <cell r="C15605" t="str">
            <v>42B3A2120711,7</v>
          </cell>
          <cell r="D15605">
            <v>163</v>
          </cell>
        </row>
        <row r="15606">
          <cell r="A15606" t="str">
            <v>Generali</v>
          </cell>
          <cell r="B15606">
            <v>40908</v>
          </cell>
          <cell r="C15606" t="str">
            <v>42B3A2120711,8</v>
          </cell>
          <cell r="D15606">
            <v>305</v>
          </cell>
        </row>
        <row r="15607">
          <cell r="A15607" t="str">
            <v>Generali</v>
          </cell>
          <cell r="B15607">
            <v>40908</v>
          </cell>
          <cell r="C15607" t="str">
            <v>42B3A2120711,9</v>
          </cell>
          <cell r="D15607">
            <v>847</v>
          </cell>
        </row>
        <row r="15608">
          <cell r="A15608" t="str">
            <v>Generali</v>
          </cell>
          <cell r="B15608">
            <v>40908</v>
          </cell>
          <cell r="C15608" t="str">
            <v>42B3A2120711,10</v>
          </cell>
          <cell r="D15608">
            <v>7195</v>
          </cell>
        </row>
        <row r="15609">
          <cell r="A15609" t="str">
            <v>Generali</v>
          </cell>
          <cell r="B15609">
            <v>40908</v>
          </cell>
          <cell r="C15609" t="str">
            <v>42B3A2120711,11</v>
          </cell>
          <cell r="D15609">
            <v>13215</v>
          </cell>
        </row>
        <row r="15610">
          <cell r="A15610" t="str">
            <v>Generali</v>
          </cell>
          <cell r="B15610">
            <v>40908</v>
          </cell>
          <cell r="C15610" t="str">
            <v>42B3A2120711,12</v>
          </cell>
          <cell r="D15610">
            <v>22090</v>
          </cell>
        </row>
        <row r="15611">
          <cell r="A15611" t="str">
            <v>Generali</v>
          </cell>
          <cell r="B15611">
            <v>40908</v>
          </cell>
          <cell r="C15611" t="str">
            <v>42B3A2120711,13</v>
          </cell>
          <cell r="D15611">
            <v>186</v>
          </cell>
        </row>
        <row r="15612">
          <cell r="A15612" t="str">
            <v>Generali</v>
          </cell>
          <cell r="B15612">
            <v>40908</v>
          </cell>
          <cell r="C15612" t="str">
            <v>42B3A2120711,14</v>
          </cell>
          <cell r="D15612">
            <v>89</v>
          </cell>
        </row>
        <row r="15613">
          <cell r="A15613" t="str">
            <v>Generali</v>
          </cell>
          <cell r="B15613">
            <v>40908</v>
          </cell>
          <cell r="C15613" t="str">
            <v>42B3A2120711,15</v>
          </cell>
          <cell r="D15613">
            <v>105</v>
          </cell>
        </row>
        <row r="15614">
          <cell r="A15614" t="str">
            <v>Generali</v>
          </cell>
          <cell r="B15614">
            <v>40908</v>
          </cell>
          <cell r="C15614" t="str">
            <v>42B3A2120711,16</v>
          </cell>
          <cell r="D15614">
            <v>109</v>
          </cell>
        </row>
        <row r="15615">
          <cell r="A15615" t="str">
            <v>Generali</v>
          </cell>
          <cell r="B15615">
            <v>40908</v>
          </cell>
          <cell r="C15615" t="str">
            <v>42B3A2120711,17</v>
          </cell>
          <cell r="D15615">
            <v>307</v>
          </cell>
        </row>
        <row r="15616">
          <cell r="A15616" t="str">
            <v>Generali</v>
          </cell>
          <cell r="B15616">
            <v>40908</v>
          </cell>
          <cell r="C15616" t="str">
            <v>42B3A2120711,18</v>
          </cell>
          <cell r="D15616">
            <v>615</v>
          </cell>
        </row>
        <row r="15617">
          <cell r="A15617" t="str">
            <v>Generali</v>
          </cell>
          <cell r="B15617">
            <v>40908</v>
          </cell>
          <cell r="C15617" t="str">
            <v>42B3A2120711,19</v>
          </cell>
          <cell r="D15617">
            <v>621</v>
          </cell>
        </row>
        <row r="15618">
          <cell r="A15618" t="str">
            <v>Generali</v>
          </cell>
          <cell r="B15618">
            <v>40908</v>
          </cell>
          <cell r="C15618" t="str">
            <v>42B3A2120711,20</v>
          </cell>
          <cell r="D15618">
            <v>770</v>
          </cell>
        </row>
        <row r="15619">
          <cell r="A15619" t="str">
            <v>Generali</v>
          </cell>
          <cell r="B15619">
            <v>40908</v>
          </cell>
          <cell r="C15619" t="str">
            <v>42B3A2120711,21</v>
          </cell>
          <cell r="D15619">
            <v>871</v>
          </cell>
        </row>
        <row r="15620">
          <cell r="A15620" t="str">
            <v>Generali</v>
          </cell>
          <cell r="B15620">
            <v>40908</v>
          </cell>
          <cell r="C15620" t="str">
            <v>42B3A2120711,22</v>
          </cell>
          <cell r="D15620">
            <v>1682</v>
          </cell>
        </row>
        <row r="15621">
          <cell r="A15621" t="str">
            <v>Generali</v>
          </cell>
          <cell r="B15621">
            <v>40908</v>
          </cell>
          <cell r="C15621" t="str">
            <v>42B3A2120711,23</v>
          </cell>
          <cell r="D15621">
            <v>3947</v>
          </cell>
        </row>
        <row r="15622">
          <cell r="A15622" t="str">
            <v>Generali</v>
          </cell>
          <cell r="B15622">
            <v>40908</v>
          </cell>
          <cell r="C15622" t="str">
            <v>42B3A2120711,24</v>
          </cell>
          <cell r="D15622">
            <v>9302</v>
          </cell>
        </row>
        <row r="15623">
          <cell r="A15623" t="str">
            <v>Generali</v>
          </cell>
          <cell r="B15623">
            <v>40999</v>
          </cell>
          <cell r="C15623" t="str">
            <v>42B3A1120711,1</v>
          </cell>
          <cell r="D15623">
            <v>92375000</v>
          </cell>
        </row>
        <row r="15624">
          <cell r="A15624" t="str">
            <v>Generali</v>
          </cell>
          <cell r="B15624">
            <v>40999</v>
          </cell>
          <cell r="C15624" t="str">
            <v>42B3A1120711,2</v>
          </cell>
          <cell r="D15624">
            <v>8281000</v>
          </cell>
        </row>
        <row r="15625">
          <cell r="A15625" t="str">
            <v>Generali</v>
          </cell>
          <cell r="B15625">
            <v>40999</v>
          </cell>
          <cell r="C15625" t="str">
            <v>42B3A1120711,3</v>
          </cell>
          <cell r="D15625">
            <v>3875000</v>
          </cell>
        </row>
        <row r="15626">
          <cell r="A15626" t="str">
            <v>Generali</v>
          </cell>
          <cell r="B15626">
            <v>40999</v>
          </cell>
          <cell r="C15626" t="str">
            <v>42B3A1120711,4</v>
          </cell>
          <cell r="D15626">
            <v>10377000</v>
          </cell>
        </row>
        <row r="15627">
          <cell r="A15627" t="str">
            <v>Generali</v>
          </cell>
          <cell r="B15627">
            <v>40999</v>
          </cell>
          <cell r="C15627" t="str">
            <v>42B3A1120711,5</v>
          </cell>
          <cell r="D15627">
            <v>45533000</v>
          </cell>
        </row>
        <row r="15628">
          <cell r="A15628" t="str">
            <v>Generali</v>
          </cell>
          <cell r="B15628">
            <v>40999</v>
          </cell>
          <cell r="C15628" t="str">
            <v>42B3A1120711,6</v>
          </cell>
          <cell r="D15628">
            <v>105707000</v>
          </cell>
        </row>
        <row r="15629">
          <cell r="A15629" t="str">
            <v>Generali</v>
          </cell>
          <cell r="B15629">
            <v>40999</v>
          </cell>
          <cell r="C15629" t="str">
            <v>42B3A1120711,7</v>
          </cell>
          <cell r="D15629">
            <v>44471000</v>
          </cell>
        </row>
        <row r="15630">
          <cell r="A15630" t="str">
            <v>Generali</v>
          </cell>
          <cell r="B15630">
            <v>40999</v>
          </cell>
          <cell r="C15630" t="str">
            <v>42B3A1120711,8</v>
          </cell>
          <cell r="D15630">
            <v>137785000</v>
          </cell>
        </row>
        <row r="15631">
          <cell r="A15631" t="str">
            <v>Generali</v>
          </cell>
          <cell r="B15631">
            <v>40999</v>
          </cell>
          <cell r="C15631" t="str">
            <v>42B3A1120711,9</v>
          </cell>
          <cell r="D15631">
            <v>302910000</v>
          </cell>
        </row>
        <row r="15632">
          <cell r="A15632" t="str">
            <v>Generali</v>
          </cell>
          <cell r="B15632">
            <v>40999</v>
          </cell>
          <cell r="C15632" t="str">
            <v>42B3A1120711,10</v>
          </cell>
          <cell r="D15632">
            <v>1039194000</v>
          </cell>
        </row>
        <row r="15633">
          <cell r="A15633" t="str">
            <v>Generali</v>
          </cell>
          <cell r="B15633">
            <v>40999</v>
          </cell>
          <cell r="C15633" t="str">
            <v>42B3A1120711,11</v>
          </cell>
          <cell r="D15633">
            <v>222854000</v>
          </cell>
        </row>
        <row r="15634">
          <cell r="A15634" t="str">
            <v>Generali</v>
          </cell>
          <cell r="B15634">
            <v>40999</v>
          </cell>
          <cell r="C15634" t="str">
            <v>42B3A1120711,12</v>
          </cell>
          <cell r="D15634">
            <v>2013362000</v>
          </cell>
        </row>
        <row r="15635">
          <cell r="A15635" t="str">
            <v>Generali</v>
          </cell>
          <cell r="B15635">
            <v>40999</v>
          </cell>
          <cell r="C15635" t="str">
            <v>42B3A1120711,13</v>
          </cell>
          <cell r="D15635">
            <v>2012104000</v>
          </cell>
        </row>
        <row r="15636">
          <cell r="A15636" t="str">
            <v>Generali</v>
          </cell>
          <cell r="B15636">
            <v>40999</v>
          </cell>
          <cell r="C15636" t="str">
            <v>42B3A1120711,14</v>
          </cell>
          <cell r="D15636">
            <v>515811000</v>
          </cell>
        </row>
        <row r="15637">
          <cell r="A15637" t="str">
            <v>Generali</v>
          </cell>
          <cell r="B15637">
            <v>40999</v>
          </cell>
          <cell r="C15637" t="str">
            <v>42B3A1120711,15</v>
          </cell>
          <cell r="D15637">
            <v>450579000</v>
          </cell>
        </row>
        <row r="15638">
          <cell r="A15638" t="str">
            <v>Generali</v>
          </cell>
          <cell r="B15638">
            <v>40999</v>
          </cell>
          <cell r="C15638" t="str">
            <v>42B3A1120711,16</v>
          </cell>
          <cell r="D15638">
            <v>1666180000</v>
          </cell>
        </row>
        <row r="15639">
          <cell r="A15639" t="str">
            <v>Generali</v>
          </cell>
          <cell r="B15639">
            <v>40999</v>
          </cell>
          <cell r="C15639" t="str">
            <v>42B3A1120711,17</v>
          </cell>
          <cell r="D15639">
            <v>3792516000</v>
          </cell>
        </row>
        <row r="15640">
          <cell r="A15640" t="str">
            <v>Generali</v>
          </cell>
          <cell r="B15640">
            <v>40999</v>
          </cell>
          <cell r="C15640" t="str">
            <v>42B3A1120711,18</v>
          </cell>
          <cell r="D15640">
            <v>3303635000</v>
          </cell>
        </row>
        <row r="15641">
          <cell r="A15641" t="str">
            <v>Generali</v>
          </cell>
          <cell r="B15641">
            <v>40999</v>
          </cell>
          <cell r="C15641" t="str">
            <v>42B3A1120711,19</v>
          </cell>
          <cell r="D15641">
            <v>4558560000</v>
          </cell>
        </row>
        <row r="15642">
          <cell r="A15642" t="str">
            <v>Generali</v>
          </cell>
          <cell r="B15642">
            <v>40999</v>
          </cell>
          <cell r="C15642" t="str">
            <v>42B3A1120711,20</v>
          </cell>
          <cell r="D15642">
            <v>3759549000</v>
          </cell>
        </row>
        <row r="15643">
          <cell r="A15643" t="str">
            <v>Generali</v>
          </cell>
          <cell r="B15643">
            <v>40999</v>
          </cell>
          <cell r="C15643" t="str">
            <v>42B3A1120711,21</v>
          </cell>
          <cell r="D15643">
            <v>3609585000</v>
          </cell>
        </row>
        <row r="15644">
          <cell r="A15644" t="str">
            <v>Generali</v>
          </cell>
          <cell r="B15644">
            <v>40999</v>
          </cell>
          <cell r="C15644" t="str">
            <v>42B3A1120711,22</v>
          </cell>
          <cell r="D15644">
            <v>3992022000</v>
          </cell>
        </row>
        <row r="15645">
          <cell r="A15645" t="str">
            <v>Generali</v>
          </cell>
          <cell r="B15645">
            <v>40999</v>
          </cell>
          <cell r="C15645" t="str">
            <v>42B3A1120711,23</v>
          </cell>
          <cell r="D15645">
            <v>1555737000</v>
          </cell>
        </row>
        <row r="15646">
          <cell r="A15646" t="str">
            <v>Generali</v>
          </cell>
          <cell r="B15646">
            <v>40999</v>
          </cell>
          <cell r="C15646" t="str">
            <v>42B3A1120711,24</v>
          </cell>
          <cell r="D15646">
            <v>29216278000</v>
          </cell>
        </row>
        <row r="15647">
          <cell r="A15647" t="str">
            <v>Generali</v>
          </cell>
          <cell r="B15647">
            <v>40999</v>
          </cell>
          <cell r="C15647" t="str">
            <v>42B3A1120711,25</v>
          </cell>
          <cell r="D15647">
            <v>18396000</v>
          </cell>
        </row>
        <row r="15648">
          <cell r="A15648" t="str">
            <v>Generali</v>
          </cell>
          <cell r="B15648">
            <v>40999</v>
          </cell>
          <cell r="C15648" t="str">
            <v>42B3A1120711,26</v>
          </cell>
          <cell r="D15648">
            <v>12176000</v>
          </cell>
        </row>
        <row r="15649">
          <cell r="A15649" t="str">
            <v>Generali</v>
          </cell>
          <cell r="B15649">
            <v>40999</v>
          </cell>
          <cell r="C15649" t="str">
            <v>42B3A1120711,27</v>
          </cell>
          <cell r="D15649">
            <v>12994000</v>
          </cell>
        </row>
        <row r="15650">
          <cell r="A15650" t="str">
            <v>Generali</v>
          </cell>
          <cell r="B15650">
            <v>40999</v>
          </cell>
          <cell r="C15650" t="str">
            <v>42B3A1120711,28</v>
          </cell>
          <cell r="D15650">
            <v>16538000</v>
          </cell>
        </row>
        <row r="15651">
          <cell r="A15651" t="str">
            <v>Generali</v>
          </cell>
          <cell r="B15651">
            <v>40999</v>
          </cell>
          <cell r="C15651" t="str">
            <v>42B3A1120711,29</v>
          </cell>
          <cell r="D15651">
            <v>42720000</v>
          </cell>
        </row>
        <row r="15652">
          <cell r="A15652" t="str">
            <v>Generali</v>
          </cell>
          <cell r="B15652">
            <v>40999</v>
          </cell>
          <cell r="C15652" t="str">
            <v>42B3A1120711,30</v>
          </cell>
          <cell r="D15652">
            <v>57018000</v>
          </cell>
        </row>
        <row r="15653">
          <cell r="A15653" t="str">
            <v>Generali</v>
          </cell>
          <cell r="B15653">
            <v>40999</v>
          </cell>
          <cell r="C15653" t="str">
            <v>42B3A1120711,31</v>
          </cell>
          <cell r="D15653">
            <v>114997000</v>
          </cell>
        </row>
        <row r="15654">
          <cell r="A15654" t="str">
            <v>Generali</v>
          </cell>
          <cell r="B15654">
            <v>40999</v>
          </cell>
          <cell r="C15654" t="str">
            <v>42B3A1120711,32</v>
          </cell>
          <cell r="D15654">
            <v>204430000</v>
          </cell>
        </row>
        <row r="15655">
          <cell r="A15655" t="str">
            <v>Generali</v>
          </cell>
          <cell r="B15655">
            <v>40999</v>
          </cell>
          <cell r="C15655" t="str">
            <v>42B3A1120711,33</v>
          </cell>
          <cell r="D15655">
            <v>410348000</v>
          </cell>
        </row>
        <row r="15656">
          <cell r="A15656" t="str">
            <v>Generali</v>
          </cell>
          <cell r="B15656">
            <v>40999</v>
          </cell>
          <cell r="C15656" t="str">
            <v>42B3A1120711,34</v>
          </cell>
          <cell r="D15656">
            <v>1097557000</v>
          </cell>
        </row>
        <row r="15657">
          <cell r="A15657" t="str">
            <v>Generali</v>
          </cell>
          <cell r="B15657">
            <v>40999</v>
          </cell>
          <cell r="C15657" t="str">
            <v>42B3A1120711,35</v>
          </cell>
          <cell r="D15657">
            <v>1506469000</v>
          </cell>
        </row>
        <row r="15658">
          <cell r="A15658" t="str">
            <v>Generali</v>
          </cell>
          <cell r="B15658">
            <v>40999</v>
          </cell>
          <cell r="C15658" t="str">
            <v>42B3A1120711,36</v>
          </cell>
          <cell r="D15658">
            <v>3493643000</v>
          </cell>
        </row>
        <row r="15659">
          <cell r="A15659" t="str">
            <v>Generali</v>
          </cell>
          <cell r="B15659">
            <v>40999</v>
          </cell>
          <cell r="C15659" t="str">
            <v>42B3A1120711,37</v>
          </cell>
          <cell r="D15659">
            <v>2880911000</v>
          </cell>
        </row>
        <row r="15660">
          <cell r="A15660" t="str">
            <v>Generali</v>
          </cell>
          <cell r="B15660">
            <v>40999</v>
          </cell>
          <cell r="C15660" t="str">
            <v>42B3A1120711,39</v>
          </cell>
          <cell r="D15660">
            <v>2880911000</v>
          </cell>
        </row>
        <row r="15661">
          <cell r="A15661" t="str">
            <v>Generali</v>
          </cell>
          <cell r="B15661">
            <v>40999</v>
          </cell>
          <cell r="C15661" t="str">
            <v>42B3A2120711,1</v>
          </cell>
          <cell r="D15661">
            <v>70</v>
          </cell>
        </row>
        <row r="15662">
          <cell r="A15662" t="str">
            <v>Generali</v>
          </cell>
          <cell r="B15662">
            <v>40999</v>
          </cell>
          <cell r="C15662" t="str">
            <v>42B3A2120711,2</v>
          </cell>
          <cell r="D15662">
            <v>10</v>
          </cell>
        </row>
        <row r="15663">
          <cell r="A15663" t="str">
            <v>Generali</v>
          </cell>
          <cell r="B15663">
            <v>40999</v>
          </cell>
          <cell r="C15663" t="str">
            <v>42B3A2120711,3</v>
          </cell>
          <cell r="D15663">
            <v>12</v>
          </cell>
        </row>
        <row r="15664">
          <cell r="A15664" t="str">
            <v>Generali</v>
          </cell>
          <cell r="B15664">
            <v>40999</v>
          </cell>
          <cell r="C15664" t="str">
            <v>42B3A2120711,4</v>
          </cell>
          <cell r="D15664">
            <v>12</v>
          </cell>
        </row>
        <row r="15665">
          <cell r="A15665" t="str">
            <v>Generali</v>
          </cell>
          <cell r="B15665">
            <v>40999</v>
          </cell>
          <cell r="C15665" t="str">
            <v>42B3A2120711,5</v>
          </cell>
          <cell r="D15665">
            <v>28</v>
          </cell>
        </row>
        <row r="15666">
          <cell r="A15666" t="str">
            <v>Generali</v>
          </cell>
          <cell r="B15666">
            <v>40999</v>
          </cell>
          <cell r="C15666" t="str">
            <v>42B3A2120711,6</v>
          </cell>
          <cell r="D15666">
            <v>39</v>
          </cell>
        </row>
        <row r="15667">
          <cell r="A15667" t="str">
            <v>Generali</v>
          </cell>
          <cell r="B15667">
            <v>40999</v>
          </cell>
          <cell r="C15667" t="str">
            <v>42B3A2120711,7</v>
          </cell>
          <cell r="D15667">
            <v>76</v>
          </cell>
        </row>
        <row r="15668">
          <cell r="A15668" t="str">
            <v>Generali</v>
          </cell>
          <cell r="B15668">
            <v>40999</v>
          </cell>
          <cell r="C15668" t="str">
            <v>42B3A2120711,8</v>
          </cell>
          <cell r="D15668">
            <v>162</v>
          </cell>
        </row>
        <row r="15669">
          <cell r="A15669" t="str">
            <v>Generali</v>
          </cell>
          <cell r="B15669">
            <v>40999</v>
          </cell>
          <cell r="C15669" t="str">
            <v>42B3A2120711,9</v>
          </cell>
          <cell r="D15669">
            <v>408</v>
          </cell>
        </row>
        <row r="15670">
          <cell r="A15670" t="str">
            <v>Generali</v>
          </cell>
          <cell r="B15670">
            <v>40999</v>
          </cell>
          <cell r="C15670" t="str">
            <v>42B3A2120711,10</v>
          </cell>
          <cell r="D15670">
            <v>3424</v>
          </cell>
        </row>
        <row r="15671">
          <cell r="A15671" t="str">
            <v>Generali</v>
          </cell>
          <cell r="B15671">
            <v>40999</v>
          </cell>
          <cell r="C15671" t="str">
            <v>42B3A2120711,11</v>
          </cell>
          <cell r="D15671">
            <v>1422</v>
          </cell>
        </row>
        <row r="15672">
          <cell r="A15672" t="str">
            <v>Generali</v>
          </cell>
          <cell r="B15672">
            <v>40999</v>
          </cell>
          <cell r="C15672" t="str">
            <v>42B3A2120711,12</v>
          </cell>
          <cell r="D15672">
            <v>5663</v>
          </cell>
        </row>
        <row r="15673">
          <cell r="A15673" t="str">
            <v>Generali</v>
          </cell>
          <cell r="B15673">
            <v>40999</v>
          </cell>
          <cell r="C15673" t="str">
            <v>42B3A2120711,13</v>
          </cell>
          <cell r="D15673">
            <v>247</v>
          </cell>
        </row>
        <row r="15674">
          <cell r="A15674" t="str">
            <v>Generali</v>
          </cell>
          <cell r="B15674">
            <v>40999</v>
          </cell>
          <cell r="C15674" t="str">
            <v>42B3A2120711,14</v>
          </cell>
          <cell r="D15674">
            <v>95</v>
          </cell>
        </row>
        <row r="15675">
          <cell r="A15675" t="str">
            <v>Generali</v>
          </cell>
          <cell r="B15675">
            <v>40999</v>
          </cell>
          <cell r="C15675" t="str">
            <v>42B3A2120711,15</v>
          </cell>
          <cell r="D15675">
            <v>102</v>
          </cell>
        </row>
        <row r="15676">
          <cell r="A15676" t="str">
            <v>Generali</v>
          </cell>
          <cell r="B15676">
            <v>40999</v>
          </cell>
          <cell r="C15676" t="str">
            <v>42B3A2120711,16</v>
          </cell>
          <cell r="D15676">
            <v>294</v>
          </cell>
        </row>
        <row r="15677">
          <cell r="A15677" t="str">
            <v>Generali</v>
          </cell>
          <cell r="B15677">
            <v>40999</v>
          </cell>
          <cell r="C15677" t="str">
            <v>42B3A2120711,17</v>
          </cell>
          <cell r="D15677">
            <v>599</v>
          </cell>
        </row>
        <row r="15678">
          <cell r="A15678" t="str">
            <v>Generali</v>
          </cell>
          <cell r="B15678">
            <v>40999</v>
          </cell>
          <cell r="C15678" t="str">
            <v>42B3A2120711,18</v>
          </cell>
          <cell r="D15678">
            <v>592</v>
          </cell>
        </row>
        <row r="15679">
          <cell r="A15679" t="str">
            <v>Generali</v>
          </cell>
          <cell r="B15679">
            <v>40999</v>
          </cell>
          <cell r="C15679" t="str">
            <v>42B3A2120711,19</v>
          </cell>
          <cell r="D15679">
            <v>710</v>
          </cell>
        </row>
        <row r="15680">
          <cell r="A15680" t="str">
            <v>Generali</v>
          </cell>
          <cell r="B15680">
            <v>40999</v>
          </cell>
          <cell r="C15680" t="str">
            <v>42B3A2120711,20</v>
          </cell>
          <cell r="D15680">
            <v>718</v>
          </cell>
        </row>
        <row r="15681">
          <cell r="A15681" t="str">
            <v>Generali</v>
          </cell>
          <cell r="B15681">
            <v>40999</v>
          </cell>
          <cell r="C15681" t="str">
            <v>42B3A2120711,21</v>
          </cell>
          <cell r="D15681">
            <v>1287</v>
          </cell>
        </row>
        <row r="15682">
          <cell r="A15682" t="str">
            <v>Generali</v>
          </cell>
          <cell r="B15682">
            <v>40999</v>
          </cell>
          <cell r="C15682" t="str">
            <v>42B3A2120711,22</v>
          </cell>
          <cell r="D15682">
            <v>2408</v>
          </cell>
        </row>
        <row r="15683">
          <cell r="A15683" t="str">
            <v>Generali</v>
          </cell>
          <cell r="B15683">
            <v>40999</v>
          </cell>
          <cell r="C15683" t="str">
            <v>42B3A2120711,23</v>
          </cell>
          <cell r="D15683">
            <v>1222</v>
          </cell>
        </row>
        <row r="15684">
          <cell r="A15684" t="str">
            <v>Generali</v>
          </cell>
          <cell r="B15684">
            <v>40999</v>
          </cell>
          <cell r="C15684" t="str">
            <v>42B3A2120711,24</v>
          </cell>
          <cell r="D15684">
            <v>8274</v>
          </cell>
        </row>
        <row r="15685">
          <cell r="A15685" t="str">
            <v>GENERTEL</v>
          </cell>
          <cell r="B15685">
            <v>40908</v>
          </cell>
          <cell r="C15685" t="str">
            <v>42B3A1120711,8</v>
          </cell>
          <cell r="D15685">
            <v>53272000</v>
          </cell>
        </row>
        <row r="15686">
          <cell r="A15686" t="str">
            <v>GENERTEL</v>
          </cell>
          <cell r="B15686">
            <v>40908</v>
          </cell>
          <cell r="C15686" t="str">
            <v>42B3A1120711,9</v>
          </cell>
          <cell r="D15686">
            <v>176193000</v>
          </cell>
        </row>
        <row r="15687">
          <cell r="A15687" t="str">
            <v>GENERTEL</v>
          </cell>
          <cell r="B15687">
            <v>40908</v>
          </cell>
          <cell r="C15687" t="str">
            <v>42B3A1120711,10</v>
          </cell>
          <cell r="D15687">
            <v>817834000</v>
          </cell>
        </row>
        <row r="15688">
          <cell r="A15688" t="str">
            <v>GENERTEL</v>
          </cell>
          <cell r="B15688">
            <v>40908</v>
          </cell>
          <cell r="C15688" t="str">
            <v>42B3A1120711,11</v>
          </cell>
          <cell r="D15688">
            <v>877460000</v>
          </cell>
        </row>
        <row r="15689">
          <cell r="A15689" t="str">
            <v>GENERTEL</v>
          </cell>
          <cell r="B15689">
            <v>40908</v>
          </cell>
          <cell r="C15689" t="str">
            <v>42B3A1120711,12</v>
          </cell>
          <cell r="D15689">
            <v>1924759000</v>
          </cell>
        </row>
        <row r="15690">
          <cell r="A15690" t="str">
            <v>GENERTEL</v>
          </cell>
          <cell r="B15690">
            <v>40908</v>
          </cell>
          <cell r="C15690" t="str">
            <v>42B3A1120711,20</v>
          </cell>
          <cell r="D15690">
            <v>115368000</v>
          </cell>
        </row>
        <row r="15691">
          <cell r="A15691" t="str">
            <v>GENERTEL</v>
          </cell>
          <cell r="B15691">
            <v>40908</v>
          </cell>
          <cell r="C15691" t="str">
            <v>42B3A1120711,21</v>
          </cell>
          <cell r="D15691">
            <v>239455000</v>
          </cell>
        </row>
        <row r="15692">
          <cell r="A15692" t="str">
            <v>GENERTEL</v>
          </cell>
          <cell r="B15692">
            <v>40908</v>
          </cell>
          <cell r="C15692" t="str">
            <v>42B3A1120711,22</v>
          </cell>
          <cell r="D15692">
            <v>586080000</v>
          </cell>
        </row>
        <row r="15693">
          <cell r="A15693" t="str">
            <v>GENERTEL</v>
          </cell>
          <cell r="B15693">
            <v>40908</v>
          </cell>
          <cell r="C15693" t="str">
            <v>42B3A1120711,23</v>
          </cell>
          <cell r="D15693">
            <v>814235000</v>
          </cell>
        </row>
        <row r="15694">
          <cell r="A15694" t="str">
            <v>GENERTEL</v>
          </cell>
          <cell r="B15694">
            <v>40908</v>
          </cell>
          <cell r="C15694" t="str">
            <v>42B3A1120711,24</v>
          </cell>
          <cell r="D15694">
            <v>1755138000</v>
          </cell>
        </row>
        <row r="15695">
          <cell r="A15695" t="str">
            <v>GENERTEL</v>
          </cell>
          <cell r="B15695">
            <v>40908</v>
          </cell>
          <cell r="C15695" t="str">
            <v>42B3A1120711,32</v>
          </cell>
          <cell r="D15695">
            <v>81876000</v>
          </cell>
        </row>
        <row r="15696">
          <cell r="A15696" t="str">
            <v>GENERTEL</v>
          </cell>
          <cell r="B15696">
            <v>40908</v>
          </cell>
          <cell r="C15696" t="str">
            <v>42B3A1120711,33</v>
          </cell>
          <cell r="D15696">
            <v>133969000</v>
          </cell>
        </row>
        <row r="15697">
          <cell r="A15697" t="str">
            <v>GENERTEL</v>
          </cell>
          <cell r="B15697">
            <v>40908</v>
          </cell>
          <cell r="C15697" t="str">
            <v>42B3A1120711,34</v>
          </cell>
          <cell r="D15697">
            <v>218131000</v>
          </cell>
        </row>
        <row r="15698">
          <cell r="A15698" t="str">
            <v>GENERTEL</v>
          </cell>
          <cell r="B15698">
            <v>40908</v>
          </cell>
          <cell r="C15698" t="str">
            <v>42B3A1120711,35</v>
          </cell>
          <cell r="D15698">
            <v>393563000</v>
          </cell>
        </row>
        <row r="15699">
          <cell r="A15699" t="str">
            <v>GENERTEL</v>
          </cell>
          <cell r="B15699">
            <v>40908</v>
          </cell>
          <cell r="C15699" t="str">
            <v>42B3A1120711,36</v>
          </cell>
          <cell r="D15699">
            <v>827539000</v>
          </cell>
        </row>
        <row r="15700">
          <cell r="A15700" t="str">
            <v>GENERTEL</v>
          </cell>
          <cell r="B15700">
            <v>40908</v>
          </cell>
          <cell r="C15700" t="str">
            <v>42B3A1120711,39</v>
          </cell>
          <cell r="D15700">
            <v>0</v>
          </cell>
        </row>
        <row r="15701">
          <cell r="A15701" t="str">
            <v>GENERTEL</v>
          </cell>
          <cell r="B15701">
            <v>40908</v>
          </cell>
          <cell r="C15701" t="str">
            <v>42B3A2120711,8</v>
          </cell>
          <cell r="D15701">
            <v>79</v>
          </cell>
        </row>
        <row r="15702">
          <cell r="A15702" t="str">
            <v>GENERTEL</v>
          </cell>
          <cell r="B15702">
            <v>40908</v>
          </cell>
          <cell r="C15702" t="str">
            <v>42B3A2120711,9</v>
          </cell>
          <cell r="D15702">
            <v>322</v>
          </cell>
        </row>
        <row r="15703">
          <cell r="A15703" t="str">
            <v>GENERTEL</v>
          </cell>
          <cell r="B15703">
            <v>40908</v>
          </cell>
          <cell r="C15703" t="str">
            <v>42B3A2120711,10</v>
          </cell>
          <cell r="D15703">
            <v>2455</v>
          </cell>
        </row>
        <row r="15704">
          <cell r="A15704" t="str">
            <v>GENERTEL</v>
          </cell>
          <cell r="B15704">
            <v>40908</v>
          </cell>
          <cell r="C15704" t="str">
            <v>42B3A2120711,11</v>
          </cell>
          <cell r="D15704">
            <v>3404</v>
          </cell>
        </row>
        <row r="15705">
          <cell r="A15705" t="str">
            <v>GENERTEL</v>
          </cell>
          <cell r="B15705">
            <v>40908</v>
          </cell>
          <cell r="C15705" t="str">
            <v>42B3A2120711,12</v>
          </cell>
          <cell r="D15705">
            <v>6260</v>
          </cell>
        </row>
        <row r="15706">
          <cell r="A15706" t="str">
            <v>GENERTEL</v>
          </cell>
          <cell r="B15706">
            <v>40908</v>
          </cell>
          <cell r="C15706" t="str">
            <v>42B3A2120711,20</v>
          </cell>
          <cell r="D15706">
            <v>52</v>
          </cell>
        </row>
        <row r="15707">
          <cell r="A15707" t="str">
            <v>GENERTEL</v>
          </cell>
          <cell r="B15707">
            <v>40908</v>
          </cell>
          <cell r="C15707" t="str">
            <v>42B3A2120711,21</v>
          </cell>
          <cell r="D15707">
            <v>113</v>
          </cell>
        </row>
        <row r="15708">
          <cell r="A15708" t="str">
            <v>GENERTEL</v>
          </cell>
          <cell r="B15708">
            <v>40908</v>
          </cell>
          <cell r="C15708" t="str">
            <v>42B3A2120711,22</v>
          </cell>
          <cell r="D15708">
            <v>267</v>
          </cell>
        </row>
        <row r="15709">
          <cell r="A15709" t="str">
            <v>GENERTEL</v>
          </cell>
          <cell r="B15709">
            <v>40908</v>
          </cell>
          <cell r="C15709" t="str">
            <v>42B3A2120711,23</v>
          </cell>
          <cell r="D15709">
            <v>807</v>
          </cell>
        </row>
        <row r="15710">
          <cell r="A15710" t="str">
            <v>GENERTEL</v>
          </cell>
          <cell r="B15710">
            <v>40908</v>
          </cell>
          <cell r="C15710" t="str">
            <v>42B3A2120711,24</v>
          </cell>
          <cell r="D15710">
            <v>1239</v>
          </cell>
        </row>
        <row r="15711">
          <cell r="A15711" t="str">
            <v>GENERTEL</v>
          </cell>
          <cell r="B15711">
            <v>40999</v>
          </cell>
          <cell r="C15711" t="str">
            <v>42B3A1120711,7</v>
          </cell>
          <cell r="D15711">
            <v>7705000</v>
          </cell>
        </row>
        <row r="15712">
          <cell r="A15712" t="str">
            <v>GENERTEL</v>
          </cell>
          <cell r="B15712">
            <v>40999</v>
          </cell>
          <cell r="C15712" t="str">
            <v>42B3A1120711,8</v>
          </cell>
          <cell r="D15712">
            <v>27516000</v>
          </cell>
        </row>
        <row r="15713">
          <cell r="A15713" t="str">
            <v>GENERTEL</v>
          </cell>
          <cell r="B15713">
            <v>40999</v>
          </cell>
          <cell r="C15713" t="str">
            <v>42B3A1120711,9</v>
          </cell>
          <cell r="D15713">
            <v>63917000</v>
          </cell>
        </row>
        <row r="15714">
          <cell r="A15714" t="str">
            <v>GENERTEL</v>
          </cell>
          <cell r="B15714">
            <v>40999</v>
          </cell>
          <cell r="C15714" t="str">
            <v>42B3A1120711,10</v>
          </cell>
          <cell r="D15714">
            <v>273042000</v>
          </cell>
        </row>
        <row r="15715">
          <cell r="A15715" t="str">
            <v>GENERTEL</v>
          </cell>
          <cell r="B15715">
            <v>40999</v>
          </cell>
          <cell r="C15715" t="str">
            <v>42B3A1120711,11</v>
          </cell>
          <cell r="D15715">
            <v>97188000</v>
          </cell>
        </row>
        <row r="15716">
          <cell r="A15716" t="str">
            <v>GENERTEL</v>
          </cell>
          <cell r="B15716">
            <v>40999</v>
          </cell>
          <cell r="C15716" t="str">
            <v>42B3A1120711,12</v>
          </cell>
          <cell r="D15716">
            <v>469368000</v>
          </cell>
        </row>
        <row r="15717">
          <cell r="A15717" t="str">
            <v>GENERTEL</v>
          </cell>
          <cell r="B15717">
            <v>40999</v>
          </cell>
          <cell r="C15717" t="str">
            <v>42B3A1120711,19</v>
          </cell>
          <cell r="D15717">
            <v>122036000</v>
          </cell>
        </row>
        <row r="15718">
          <cell r="A15718" t="str">
            <v>GENERTEL</v>
          </cell>
          <cell r="B15718">
            <v>40999</v>
          </cell>
          <cell r="C15718" t="str">
            <v>42B3A1120711,20</v>
          </cell>
          <cell r="D15718">
            <v>227488000</v>
          </cell>
        </row>
        <row r="15719">
          <cell r="A15719" t="str">
            <v>GENERTEL</v>
          </cell>
          <cell r="B15719">
            <v>40999</v>
          </cell>
          <cell r="C15719" t="str">
            <v>42B3A1120711,21</v>
          </cell>
          <cell r="D15719">
            <v>498169000</v>
          </cell>
        </row>
        <row r="15720">
          <cell r="A15720" t="str">
            <v>GENERTEL</v>
          </cell>
          <cell r="B15720">
            <v>40999</v>
          </cell>
          <cell r="C15720" t="str">
            <v>42B3A1120711,22</v>
          </cell>
          <cell r="D15720">
            <v>611585000</v>
          </cell>
        </row>
        <row r="15721">
          <cell r="A15721" t="str">
            <v>GENERTEL</v>
          </cell>
          <cell r="B15721">
            <v>40999</v>
          </cell>
          <cell r="C15721" t="str">
            <v>42B3A1120711,23</v>
          </cell>
          <cell r="D15721">
            <v>479522000</v>
          </cell>
        </row>
        <row r="15722">
          <cell r="A15722" t="str">
            <v>GENERTEL</v>
          </cell>
          <cell r="B15722">
            <v>40999</v>
          </cell>
          <cell r="C15722" t="str">
            <v>42B3A1120711,24</v>
          </cell>
          <cell r="D15722">
            <v>1938800000</v>
          </cell>
        </row>
        <row r="15723">
          <cell r="A15723" t="str">
            <v>GENERTEL</v>
          </cell>
          <cell r="B15723">
            <v>40999</v>
          </cell>
          <cell r="C15723" t="str">
            <v>42B3A1120711,31</v>
          </cell>
          <cell r="D15723">
            <v>58335000</v>
          </cell>
        </row>
        <row r="15724">
          <cell r="A15724" t="str">
            <v>GENERTEL</v>
          </cell>
          <cell r="B15724">
            <v>40999</v>
          </cell>
          <cell r="C15724" t="str">
            <v>42B3A1120711,32</v>
          </cell>
          <cell r="D15724">
            <v>120269000</v>
          </cell>
        </row>
        <row r="15725">
          <cell r="A15725" t="str">
            <v>GENERTEL</v>
          </cell>
          <cell r="B15725">
            <v>40999</v>
          </cell>
          <cell r="C15725" t="str">
            <v>42B3A1120711,33</v>
          </cell>
          <cell r="D15725">
            <v>189800000</v>
          </cell>
        </row>
        <row r="15726">
          <cell r="A15726" t="str">
            <v>GENERTEL</v>
          </cell>
          <cell r="B15726">
            <v>40999</v>
          </cell>
          <cell r="C15726" t="str">
            <v>42B3A1120711,34</v>
          </cell>
          <cell r="D15726">
            <v>257715000</v>
          </cell>
        </row>
        <row r="15727">
          <cell r="A15727" t="str">
            <v>GENERTEL</v>
          </cell>
          <cell r="B15727">
            <v>40999</v>
          </cell>
          <cell r="C15727" t="str">
            <v>42B3A1120711,35</v>
          </cell>
          <cell r="D15727">
            <v>144917000</v>
          </cell>
        </row>
        <row r="15728">
          <cell r="A15728" t="str">
            <v>GENERTEL</v>
          </cell>
          <cell r="B15728">
            <v>40999</v>
          </cell>
          <cell r="C15728" t="str">
            <v>42B3A1120711,36</v>
          </cell>
          <cell r="D15728">
            <v>771036000</v>
          </cell>
        </row>
        <row r="15729">
          <cell r="A15729" t="str">
            <v>GENERTEL</v>
          </cell>
          <cell r="B15729">
            <v>40999</v>
          </cell>
          <cell r="C15729" t="str">
            <v>42B3A1120711,39</v>
          </cell>
          <cell r="D15729">
            <v>0</v>
          </cell>
        </row>
        <row r="15730">
          <cell r="A15730" t="str">
            <v>GENERTEL</v>
          </cell>
          <cell r="B15730">
            <v>40999</v>
          </cell>
          <cell r="C15730" t="str">
            <v>42B3A2120711,7</v>
          </cell>
          <cell r="D15730">
            <v>23</v>
          </cell>
        </row>
        <row r="15731">
          <cell r="A15731" t="str">
            <v>GENERTEL</v>
          </cell>
          <cell r="B15731">
            <v>40999</v>
          </cell>
          <cell r="C15731" t="str">
            <v>42B3A2120711,8</v>
          </cell>
          <cell r="D15731">
            <v>49</v>
          </cell>
        </row>
        <row r="15732">
          <cell r="A15732" t="str">
            <v>GENERTEL</v>
          </cell>
          <cell r="B15732">
            <v>40999</v>
          </cell>
          <cell r="C15732" t="str">
            <v>42B3A2120711,9</v>
          </cell>
          <cell r="D15732">
            <v>132</v>
          </cell>
        </row>
        <row r="15733">
          <cell r="A15733" t="str">
            <v>GENERTEL</v>
          </cell>
          <cell r="B15733">
            <v>40999</v>
          </cell>
          <cell r="C15733" t="str">
            <v>42B3A2120711,10</v>
          </cell>
          <cell r="D15733">
            <v>1065</v>
          </cell>
        </row>
        <row r="15734">
          <cell r="A15734" t="str">
            <v>GENERTEL</v>
          </cell>
          <cell r="B15734">
            <v>40999</v>
          </cell>
          <cell r="C15734" t="str">
            <v>42B3A2120711,11</v>
          </cell>
          <cell r="D15734">
            <v>635</v>
          </cell>
        </row>
        <row r="15735">
          <cell r="A15735" t="str">
            <v>GENERTEL</v>
          </cell>
          <cell r="B15735">
            <v>40999</v>
          </cell>
          <cell r="C15735" t="str">
            <v>42B3A2120711,12</v>
          </cell>
          <cell r="D15735">
            <v>1904</v>
          </cell>
        </row>
        <row r="15736">
          <cell r="A15736" t="str">
            <v>GENERTEL</v>
          </cell>
          <cell r="B15736">
            <v>40999</v>
          </cell>
          <cell r="C15736" t="str">
            <v>42B3A2120711,19</v>
          </cell>
          <cell r="D15736">
            <v>50</v>
          </cell>
        </row>
        <row r="15737">
          <cell r="A15737" t="str">
            <v>GENERTEL</v>
          </cell>
          <cell r="B15737">
            <v>40999</v>
          </cell>
          <cell r="C15737" t="str">
            <v>42B3A2120711,20</v>
          </cell>
          <cell r="D15737">
            <v>96</v>
          </cell>
        </row>
        <row r="15738">
          <cell r="A15738" t="str">
            <v>GENERTEL</v>
          </cell>
          <cell r="B15738">
            <v>40999</v>
          </cell>
          <cell r="C15738" t="str">
            <v>42B3A2120711,21</v>
          </cell>
          <cell r="D15738">
            <v>231</v>
          </cell>
        </row>
        <row r="15739">
          <cell r="A15739" t="str">
            <v>GENERTEL</v>
          </cell>
          <cell r="B15739">
            <v>40999</v>
          </cell>
          <cell r="C15739" t="str">
            <v>42B3A2120711,22</v>
          </cell>
          <cell r="D15739">
            <v>458</v>
          </cell>
        </row>
        <row r="15740">
          <cell r="A15740" t="str">
            <v>GENERTEL</v>
          </cell>
          <cell r="B15740">
            <v>40999</v>
          </cell>
          <cell r="C15740" t="str">
            <v>42B3A2120711,23</v>
          </cell>
          <cell r="D15740">
            <v>572</v>
          </cell>
        </row>
        <row r="15741">
          <cell r="A15741" t="str">
            <v>GENERTEL</v>
          </cell>
          <cell r="B15741">
            <v>40999</v>
          </cell>
          <cell r="C15741" t="str">
            <v>42B3A2120711,24</v>
          </cell>
          <cell r="D15741">
            <v>1407</v>
          </cell>
        </row>
        <row r="15742">
          <cell r="A15742" t="str">
            <v>GRAWE-Élet</v>
          </cell>
          <cell r="B15742">
            <v>40908</v>
          </cell>
          <cell r="C15742" t="str">
            <v>42B3A1120711,12</v>
          </cell>
          <cell r="D15742">
            <v>0</v>
          </cell>
        </row>
        <row r="15743">
          <cell r="A15743" t="str">
            <v>GRAWE-Élet</v>
          </cell>
          <cell r="B15743">
            <v>40908</v>
          </cell>
          <cell r="C15743" t="str">
            <v>42B3A2120711,12</v>
          </cell>
          <cell r="D15743">
            <v>0</v>
          </cell>
        </row>
        <row r="15744">
          <cell r="A15744" t="str">
            <v>GRAWE-Élet</v>
          </cell>
          <cell r="B15744">
            <v>40999</v>
          </cell>
          <cell r="C15744" t="str">
            <v>42B3A1120711,12</v>
          </cell>
          <cell r="D15744">
            <v>0</v>
          </cell>
        </row>
        <row r="15745">
          <cell r="A15745" t="str">
            <v>GRAWE-Élet</v>
          </cell>
          <cell r="B15745">
            <v>40999</v>
          </cell>
          <cell r="C15745" t="str">
            <v>42B3A2120711,12</v>
          </cell>
          <cell r="D15745">
            <v>0</v>
          </cell>
        </row>
        <row r="15746">
          <cell r="A15746" t="str">
            <v>GroupGar</v>
          </cell>
          <cell r="B15746">
            <v>40908</v>
          </cell>
          <cell r="C15746" t="str">
            <v>42B3A1120711,1</v>
          </cell>
          <cell r="D15746">
            <v>121070000</v>
          </cell>
        </row>
        <row r="15747">
          <cell r="A15747" t="str">
            <v>GroupGar</v>
          </cell>
          <cell r="B15747">
            <v>40908</v>
          </cell>
          <cell r="C15747" t="str">
            <v>42B3A1120711,2</v>
          </cell>
          <cell r="D15747">
            <v>41962000</v>
          </cell>
        </row>
        <row r="15748">
          <cell r="A15748" t="str">
            <v>GroupGar</v>
          </cell>
          <cell r="B15748">
            <v>40908</v>
          </cell>
          <cell r="C15748" t="str">
            <v>42B3A1120711,3</v>
          </cell>
          <cell r="D15748">
            <v>21746000</v>
          </cell>
        </row>
        <row r="15749">
          <cell r="A15749" t="str">
            <v>GroupGar</v>
          </cell>
          <cell r="B15749">
            <v>40908</v>
          </cell>
          <cell r="C15749" t="str">
            <v>42B3A1120711,4</v>
          </cell>
          <cell r="D15749">
            <v>222054000</v>
          </cell>
        </row>
        <row r="15750">
          <cell r="A15750" t="str">
            <v>GroupGar</v>
          </cell>
          <cell r="B15750">
            <v>40908</v>
          </cell>
          <cell r="C15750" t="str">
            <v>42B3A1120711,5</v>
          </cell>
          <cell r="D15750">
            <v>83959000</v>
          </cell>
        </row>
        <row r="15751">
          <cell r="A15751" t="str">
            <v>GroupGar</v>
          </cell>
          <cell r="B15751">
            <v>40908</v>
          </cell>
          <cell r="C15751" t="str">
            <v>42B3A1120711,6</v>
          </cell>
          <cell r="D15751">
            <v>66796000</v>
          </cell>
        </row>
        <row r="15752">
          <cell r="A15752" t="str">
            <v>GroupGar</v>
          </cell>
          <cell r="B15752">
            <v>40908</v>
          </cell>
          <cell r="C15752" t="str">
            <v>42B3A1120711,7</v>
          </cell>
          <cell r="D15752">
            <v>207280000</v>
          </cell>
        </row>
        <row r="15753">
          <cell r="A15753" t="str">
            <v>GroupGar</v>
          </cell>
          <cell r="B15753">
            <v>40908</v>
          </cell>
          <cell r="C15753" t="str">
            <v>42B3A1120711,8</v>
          </cell>
          <cell r="D15753">
            <v>125498000</v>
          </cell>
        </row>
        <row r="15754">
          <cell r="A15754" t="str">
            <v>GroupGar</v>
          </cell>
          <cell r="B15754">
            <v>40908</v>
          </cell>
          <cell r="C15754" t="str">
            <v>42B3A1120711,9</v>
          </cell>
          <cell r="D15754">
            <v>344828000</v>
          </cell>
        </row>
        <row r="15755">
          <cell r="A15755" t="str">
            <v>GroupGar</v>
          </cell>
          <cell r="B15755">
            <v>40908</v>
          </cell>
          <cell r="C15755" t="str">
            <v>42B3A1120711,10</v>
          </cell>
          <cell r="D15755">
            <v>1730144000</v>
          </cell>
        </row>
        <row r="15756">
          <cell r="A15756" t="str">
            <v>GroupGar</v>
          </cell>
          <cell r="B15756">
            <v>40908</v>
          </cell>
          <cell r="C15756" t="str">
            <v>42B3A1120711,11</v>
          </cell>
          <cell r="D15756">
            <v>1984168000</v>
          </cell>
        </row>
        <row r="15757">
          <cell r="A15757" t="str">
            <v>GroupGar</v>
          </cell>
          <cell r="B15757">
            <v>40908</v>
          </cell>
          <cell r="C15757" t="str">
            <v>42B3A1120711,12</v>
          </cell>
          <cell r="D15757">
            <v>4949505000</v>
          </cell>
        </row>
        <row r="15758">
          <cell r="A15758" t="str">
            <v>GroupGar</v>
          </cell>
          <cell r="B15758">
            <v>40908</v>
          </cell>
          <cell r="C15758" t="str">
            <v>42B3A1120711,13</v>
          </cell>
          <cell r="D15758">
            <v>234483000</v>
          </cell>
        </row>
        <row r="15759">
          <cell r="A15759" t="str">
            <v>GroupGar</v>
          </cell>
          <cell r="B15759">
            <v>40908</v>
          </cell>
          <cell r="C15759" t="str">
            <v>42B3A1120711,14</v>
          </cell>
          <cell r="D15759">
            <v>55011000</v>
          </cell>
        </row>
        <row r="15760">
          <cell r="A15760" t="str">
            <v>GroupGar</v>
          </cell>
          <cell r="B15760">
            <v>40908</v>
          </cell>
          <cell r="C15760" t="str">
            <v>42B3A1120711,15</v>
          </cell>
          <cell r="D15760">
            <v>111518000</v>
          </cell>
        </row>
        <row r="15761">
          <cell r="A15761" t="str">
            <v>GroupGar</v>
          </cell>
          <cell r="B15761">
            <v>40908</v>
          </cell>
          <cell r="C15761" t="str">
            <v>42B3A1120711,16</v>
          </cell>
          <cell r="D15761">
            <v>258252000</v>
          </cell>
        </row>
        <row r="15762">
          <cell r="A15762" t="str">
            <v>GroupGar</v>
          </cell>
          <cell r="B15762">
            <v>40908</v>
          </cell>
          <cell r="C15762" t="str">
            <v>42B3A1120711,17</v>
          </cell>
          <cell r="D15762">
            <v>297386000</v>
          </cell>
        </row>
        <row r="15763">
          <cell r="A15763" t="str">
            <v>GroupGar</v>
          </cell>
          <cell r="B15763">
            <v>40908</v>
          </cell>
          <cell r="C15763" t="str">
            <v>42B3A1120711,18</v>
          </cell>
          <cell r="D15763">
            <v>394558000</v>
          </cell>
        </row>
        <row r="15764">
          <cell r="A15764" t="str">
            <v>GroupGar</v>
          </cell>
          <cell r="B15764">
            <v>40908</v>
          </cell>
          <cell r="C15764" t="str">
            <v>42B3A1120711,19</v>
          </cell>
          <cell r="D15764">
            <v>638695000</v>
          </cell>
        </row>
        <row r="15765">
          <cell r="A15765" t="str">
            <v>GroupGar</v>
          </cell>
          <cell r="B15765">
            <v>40908</v>
          </cell>
          <cell r="C15765" t="str">
            <v>42B3A1120711,20</v>
          </cell>
          <cell r="D15765">
            <v>877050000</v>
          </cell>
        </row>
        <row r="15766">
          <cell r="A15766" t="str">
            <v>GroupGar</v>
          </cell>
          <cell r="B15766">
            <v>40908</v>
          </cell>
          <cell r="C15766" t="str">
            <v>42B3A1120711,21</v>
          </cell>
          <cell r="D15766">
            <v>911420000</v>
          </cell>
        </row>
        <row r="15767">
          <cell r="A15767" t="str">
            <v>GroupGar</v>
          </cell>
          <cell r="B15767">
            <v>40908</v>
          </cell>
          <cell r="C15767" t="str">
            <v>42B3A1120711,22</v>
          </cell>
          <cell r="D15767">
            <v>1870597000</v>
          </cell>
        </row>
        <row r="15768">
          <cell r="A15768" t="str">
            <v>GroupGar</v>
          </cell>
          <cell r="B15768">
            <v>40908</v>
          </cell>
          <cell r="C15768" t="str">
            <v>42B3A1120711,23</v>
          </cell>
          <cell r="D15768">
            <v>2113656000</v>
          </cell>
        </row>
        <row r="15769">
          <cell r="A15769" t="str">
            <v>GroupGar</v>
          </cell>
          <cell r="B15769">
            <v>40908</v>
          </cell>
          <cell r="C15769" t="str">
            <v>42B3A1120711,24</v>
          </cell>
          <cell r="D15769">
            <v>7762626000</v>
          </cell>
        </row>
        <row r="15770">
          <cell r="A15770" t="str">
            <v>GroupGar</v>
          </cell>
          <cell r="B15770">
            <v>40908</v>
          </cell>
          <cell r="C15770" t="str">
            <v>42B3A1120711,25</v>
          </cell>
          <cell r="D15770">
            <v>0</v>
          </cell>
        </row>
        <row r="15771">
          <cell r="A15771" t="str">
            <v>GroupGar</v>
          </cell>
          <cell r="B15771">
            <v>40908</v>
          </cell>
          <cell r="C15771" t="str">
            <v>42B3A1120711,26</v>
          </cell>
          <cell r="D15771">
            <v>0</v>
          </cell>
        </row>
        <row r="15772">
          <cell r="A15772" t="str">
            <v>GroupGar</v>
          </cell>
          <cell r="B15772">
            <v>40908</v>
          </cell>
          <cell r="C15772" t="str">
            <v>42B3A1120711,27</v>
          </cell>
          <cell r="D15772">
            <v>0</v>
          </cell>
        </row>
        <row r="15773">
          <cell r="A15773" t="str">
            <v>GroupGar</v>
          </cell>
          <cell r="B15773">
            <v>40908</v>
          </cell>
          <cell r="C15773" t="str">
            <v>42B3A1120711,28</v>
          </cell>
          <cell r="D15773">
            <v>0</v>
          </cell>
        </row>
        <row r="15774">
          <cell r="A15774" t="str">
            <v>GroupGar</v>
          </cell>
          <cell r="B15774">
            <v>40908</v>
          </cell>
          <cell r="C15774" t="str">
            <v>42B3A1120711,29</v>
          </cell>
          <cell r="D15774">
            <v>0</v>
          </cell>
        </row>
        <row r="15775">
          <cell r="A15775" t="str">
            <v>GroupGar</v>
          </cell>
          <cell r="B15775">
            <v>40908</v>
          </cell>
          <cell r="C15775" t="str">
            <v>42B3A1120711,30</v>
          </cell>
          <cell r="D15775">
            <v>0</v>
          </cell>
        </row>
        <row r="15776">
          <cell r="A15776" t="str">
            <v>GroupGar</v>
          </cell>
          <cell r="B15776">
            <v>40908</v>
          </cell>
          <cell r="C15776" t="str">
            <v>42B3A1120711,31</v>
          </cell>
          <cell r="D15776">
            <v>40422000</v>
          </cell>
        </row>
        <row r="15777">
          <cell r="A15777" t="str">
            <v>GroupGar</v>
          </cell>
          <cell r="B15777">
            <v>40908</v>
          </cell>
          <cell r="C15777" t="str">
            <v>42B3A1120711,32</v>
          </cell>
          <cell r="D15777">
            <v>71935000</v>
          </cell>
        </row>
        <row r="15778">
          <cell r="A15778" t="str">
            <v>GroupGar</v>
          </cell>
          <cell r="B15778">
            <v>40908</v>
          </cell>
          <cell r="C15778" t="str">
            <v>42B3A1120711,33</v>
          </cell>
          <cell r="D15778">
            <v>129599000</v>
          </cell>
        </row>
        <row r="15779">
          <cell r="A15779" t="str">
            <v>GroupGar</v>
          </cell>
          <cell r="B15779">
            <v>40908</v>
          </cell>
          <cell r="C15779" t="str">
            <v>42B3A1120711,34</v>
          </cell>
          <cell r="D15779">
            <v>294081000</v>
          </cell>
        </row>
        <row r="15780">
          <cell r="A15780" t="str">
            <v>GroupGar</v>
          </cell>
          <cell r="B15780">
            <v>40908</v>
          </cell>
          <cell r="C15780" t="str">
            <v>42B3A1120711,35</v>
          </cell>
          <cell r="D15780">
            <v>1027378000</v>
          </cell>
        </row>
        <row r="15781">
          <cell r="A15781" t="str">
            <v>GroupGar</v>
          </cell>
          <cell r="B15781">
            <v>40908</v>
          </cell>
          <cell r="C15781" t="str">
            <v>42B3A1120711,36</v>
          </cell>
          <cell r="D15781">
            <v>1563415000</v>
          </cell>
        </row>
        <row r="15782">
          <cell r="A15782" t="str">
            <v>GroupGar</v>
          </cell>
          <cell r="B15782">
            <v>40908</v>
          </cell>
          <cell r="C15782" t="str">
            <v>42B3A1120711,37</v>
          </cell>
          <cell r="D15782">
            <v>5785175000</v>
          </cell>
        </row>
        <row r="15783">
          <cell r="A15783" t="str">
            <v>GroupGar</v>
          </cell>
          <cell r="B15783">
            <v>40908</v>
          </cell>
          <cell r="C15783" t="str">
            <v>42B3A1120711,38</v>
          </cell>
          <cell r="D15783">
            <v>0</v>
          </cell>
        </row>
        <row r="15784">
          <cell r="A15784" t="str">
            <v>GroupGar</v>
          </cell>
          <cell r="B15784">
            <v>40908</v>
          </cell>
          <cell r="C15784" t="str">
            <v>42B3A1120711,39</v>
          </cell>
          <cell r="D15784">
            <v>5785175000</v>
          </cell>
        </row>
        <row r="15785">
          <cell r="A15785" t="str">
            <v>GroupGar</v>
          </cell>
          <cell r="B15785">
            <v>40908</v>
          </cell>
          <cell r="C15785" t="str">
            <v>42B3A2120711,1</v>
          </cell>
          <cell r="D15785">
            <v>1603</v>
          </cell>
        </row>
        <row r="15786">
          <cell r="A15786" t="str">
            <v>GroupGar</v>
          </cell>
          <cell r="B15786">
            <v>40908</v>
          </cell>
          <cell r="C15786" t="str">
            <v>42B3A2120711,2</v>
          </cell>
          <cell r="D15786">
            <v>320</v>
          </cell>
        </row>
        <row r="15787">
          <cell r="A15787" t="str">
            <v>GroupGar</v>
          </cell>
          <cell r="B15787">
            <v>40908</v>
          </cell>
          <cell r="C15787" t="str">
            <v>42B3A2120711,3</v>
          </cell>
          <cell r="D15787">
            <v>243</v>
          </cell>
        </row>
        <row r="15788">
          <cell r="A15788" t="str">
            <v>GroupGar</v>
          </cell>
          <cell r="B15788">
            <v>40908</v>
          </cell>
          <cell r="C15788" t="str">
            <v>42B3A2120711,4</v>
          </cell>
          <cell r="D15788">
            <v>518</v>
          </cell>
        </row>
        <row r="15789">
          <cell r="A15789" t="str">
            <v>GroupGar</v>
          </cell>
          <cell r="B15789">
            <v>40908</v>
          </cell>
          <cell r="C15789" t="str">
            <v>42B3A2120711,5</v>
          </cell>
          <cell r="D15789">
            <v>565</v>
          </cell>
        </row>
        <row r="15790">
          <cell r="A15790" t="str">
            <v>GroupGar</v>
          </cell>
          <cell r="B15790">
            <v>40908</v>
          </cell>
          <cell r="C15790" t="str">
            <v>42B3A2120711,6</v>
          </cell>
          <cell r="D15790">
            <v>429</v>
          </cell>
        </row>
        <row r="15791">
          <cell r="A15791" t="str">
            <v>GroupGar</v>
          </cell>
          <cell r="B15791">
            <v>40908</v>
          </cell>
          <cell r="C15791" t="str">
            <v>42B3A2120711,7</v>
          </cell>
          <cell r="D15791">
            <v>702</v>
          </cell>
        </row>
        <row r="15792">
          <cell r="A15792" t="str">
            <v>GroupGar</v>
          </cell>
          <cell r="B15792">
            <v>40908</v>
          </cell>
          <cell r="C15792" t="str">
            <v>42B3A2120711,8</v>
          </cell>
          <cell r="D15792">
            <v>449</v>
          </cell>
        </row>
        <row r="15793">
          <cell r="A15793" t="str">
            <v>GroupGar</v>
          </cell>
          <cell r="B15793">
            <v>40908</v>
          </cell>
          <cell r="C15793" t="str">
            <v>42B3A2120711,9</v>
          </cell>
          <cell r="D15793">
            <v>734</v>
          </cell>
        </row>
        <row r="15794">
          <cell r="A15794" t="str">
            <v>GroupGar</v>
          </cell>
          <cell r="B15794">
            <v>40908</v>
          </cell>
          <cell r="C15794" t="str">
            <v>42B3A2120711,10</v>
          </cell>
          <cell r="D15794">
            <v>4865</v>
          </cell>
        </row>
        <row r="15795">
          <cell r="A15795" t="str">
            <v>GroupGar</v>
          </cell>
          <cell r="B15795">
            <v>40908</v>
          </cell>
          <cell r="C15795" t="str">
            <v>42B3A2120711,11</v>
          </cell>
          <cell r="D15795">
            <v>8124</v>
          </cell>
        </row>
        <row r="15796">
          <cell r="A15796" t="str">
            <v>GroupGar</v>
          </cell>
          <cell r="B15796">
            <v>40908</v>
          </cell>
          <cell r="C15796" t="str">
            <v>42B3A2120711,12</v>
          </cell>
          <cell r="D15796">
            <v>18552</v>
          </cell>
        </row>
        <row r="15797">
          <cell r="A15797" t="str">
            <v>GroupGar</v>
          </cell>
          <cell r="B15797">
            <v>40908</v>
          </cell>
          <cell r="C15797" t="str">
            <v>42B3A2120711,13</v>
          </cell>
          <cell r="D15797">
            <v>12</v>
          </cell>
        </row>
        <row r="15798">
          <cell r="A15798" t="str">
            <v>GroupGar</v>
          </cell>
          <cell r="B15798">
            <v>40908</v>
          </cell>
          <cell r="C15798" t="str">
            <v>42B3A2120711,14</v>
          </cell>
          <cell r="D15798">
            <v>6</v>
          </cell>
        </row>
        <row r="15799">
          <cell r="A15799" t="str">
            <v>GroupGar</v>
          </cell>
          <cell r="B15799">
            <v>40908</v>
          </cell>
          <cell r="C15799" t="str">
            <v>42B3A2120711,15</v>
          </cell>
          <cell r="D15799">
            <v>21</v>
          </cell>
        </row>
        <row r="15800">
          <cell r="A15800" t="str">
            <v>GroupGar</v>
          </cell>
          <cell r="B15800">
            <v>40908</v>
          </cell>
          <cell r="C15800" t="str">
            <v>42B3A2120711,16</v>
          </cell>
          <cell r="D15800">
            <v>30</v>
          </cell>
        </row>
        <row r="15801">
          <cell r="A15801" t="str">
            <v>GroupGar</v>
          </cell>
          <cell r="B15801">
            <v>40908</v>
          </cell>
          <cell r="C15801" t="str">
            <v>42B3A2120711,17</v>
          </cell>
          <cell r="D15801">
            <v>40</v>
          </cell>
        </row>
        <row r="15802">
          <cell r="A15802" t="str">
            <v>GroupGar</v>
          </cell>
          <cell r="B15802">
            <v>40908</v>
          </cell>
          <cell r="C15802" t="str">
            <v>42B3A2120711,18</v>
          </cell>
          <cell r="D15802">
            <v>59</v>
          </cell>
        </row>
        <row r="15803">
          <cell r="A15803" t="str">
            <v>GroupGar</v>
          </cell>
          <cell r="B15803">
            <v>40908</v>
          </cell>
          <cell r="C15803" t="str">
            <v>42B3A2120711,19</v>
          </cell>
          <cell r="D15803">
            <v>100</v>
          </cell>
        </row>
        <row r="15804">
          <cell r="A15804" t="str">
            <v>GroupGar</v>
          </cell>
          <cell r="B15804">
            <v>40908</v>
          </cell>
          <cell r="C15804" t="str">
            <v>42B3A2120711,20</v>
          </cell>
          <cell r="D15804">
            <v>188</v>
          </cell>
        </row>
        <row r="15805">
          <cell r="A15805" t="str">
            <v>GroupGar</v>
          </cell>
          <cell r="B15805">
            <v>40908</v>
          </cell>
          <cell r="C15805" t="str">
            <v>42B3A2120711,21</v>
          </cell>
          <cell r="D15805">
            <v>212</v>
          </cell>
        </row>
        <row r="15806">
          <cell r="A15806" t="str">
            <v>GroupGar</v>
          </cell>
          <cell r="B15806">
            <v>40908</v>
          </cell>
          <cell r="C15806" t="str">
            <v>42B3A2120711,22</v>
          </cell>
          <cell r="D15806">
            <v>593</v>
          </cell>
        </row>
        <row r="15807">
          <cell r="A15807" t="str">
            <v>GroupGar</v>
          </cell>
          <cell r="B15807">
            <v>40908</v>
          </cell>
          <cell r="C15807" t="str">
            <v>42B3A2120711,23</v>
          </cell>
          <cell r="D15807">
            <v>2121</v>
          </cell>
        </row>
        <row r="15808">
          <cell r="A15808" t="str">
            <v>GroupGar</v>
          </cell>
          <cell r="B15808">
            <v>40908</v>
          </cell>
          <cell r="C15808" t="str">
            <v>42B3A2120711,24</v>
          </cell>
          <cell r="D15808">
            <v>3382</v>
          </cell>
        </row>
        <row r="15809">
          <cell r="A15809" t="str">
            <v>GroupGar</v>
          </cell>
          <cell r="B15809">
            <v>40999</v>
          </cell>
          <cell r="C15809" t="str">
            <v>42B3A1120711,1</v>
          </cell>
          <cell r="D15809">
            <v>26032000</v>
          </cell>
        </row>
        <row r="15810">
          <cell r="A15810" t="str">
            <v>GroupGar</v>
          </cell>
          <cell r="B15810">
            <v>40999</v>
          </cell>
          <cell r="C15810" t="str">
            <v>42B3A1120711,2</v>
          </cell>
          <cell r="D15810">
            <v>2088000</v>
          </cell>
        </row>
        <row r="15811">
          <cell r="A15811" t="str">
            <v>GroupGar</v>
          </cell>
          <cell r="B15811">
            <v>40999</v>
          </cell>
          <cell r="C15811" t="str">
            <v>42B3A1120711,3</v>
          </cell>
          <cell r="D15811">
            <v>47084000</v>
          </cell>
        </row>
        <row r="15812">
          <cell r="A15812" t="str">
            <v>GroupGar</v>
          </cell>
          <cell r="B15812">
            <v>40999</v>
          </cell>
          <cell r="C15812" t="str">
            <v>42B3A1120711,4</v>
          </cell>
          <cell r="D15812">
            <v>22154000</v>
          </cell>
        </row>
        <row r="15813">
          <cell r="A15813" t="str">
            <v>GroupGar</v>
          </cell>
          <cell r="B15813">
            <v>40999</v>
          </cell>
          <cell r="C15813" t="str">
            <v>42B3A1120711,5</v>
          </cell>
          <cell r="D15813">
            <v>17452000</v>
          </cell>
        </row>
        <row r="15814">
          <cell r="A15814" t="str">
            <v>GroupGar</v>
          </cell>
          <cell r="B15814">
            <v>40999</v>
          </cell>
          <cell r="C15814" t="str">
            <v>42B3A1120711,6</v>
          </cell>
          <cell r="D15814">
            <v>56920000</v>
          </cell>
        </row>
        <row r="15815">
          <cell r="A15815" t="str">
            <v>GroupGar</v>
          </cell>
          <cell r="B15815">
            <v>40999</v>
          </cell>
          <cell r="C15815" t="str">
            <v>42B3A1120711,7</v>
          </cell>
          <cell r="D15815">
            <v>50860000</v>
          </cell>
        </row>
        <row r="15816">
          <cell r="A15816" t="str">
            <v>GroupGar</v>
          </cell>
          <cell r="B15816">
            <v>40999</v>
          </cell>
          <cell r="C15816" t="str">
            <v>42B3A1120711,8</v>
          </cell>
          <cell r="D15816">
            <v>55814000</v>
          </cell>
        </row>
        <row r="15817">
          <cell r="A15817" t="str">
            <v>GroupGar</v>
          </cell>
          <cell r="B15817">
            <v>40999</v>
          </cell>
          <cell r="C15817" t="str">
            <v>42B3A1120711,9</v>
          </cell>
          <cell r="D15817">
            <v>167309000</v>
          </cell>
        </row>
        <row r="15818">
          <cell r="A15818" t="str">
            <v>GroupGar</v>
          </cell>
          <cell r="B15818">
            <v>40999</v>
          </cell>
          <cell r="C15818" t="str">
            <v>42B3A1120711,10</v>
          </cell>
          <cell r="D15818">
            <v>598207000</v>
          </cell>
        </row>
        <row r="15819">
          <cell r="A15819" t="str">
            <v>GroupGar</v>
          </cell>
          <cell r="B15819">
            <v>40999</v>
          </cell>
          <cell r="C15819" t="str">
            <v>42B3A1120711,11</v>
          </cell>
          <cell r="D15819">
            <v>167931000</v>
          </cell>
        </row>
        <row r="15820">
          <cell r="A15820" t="str">
            <v>GroupGar</v>
          </cell>
          <cell r="B15820">
            <v>40999</v>
          </cell>
          <cell r="C15820" t="str">
            <v>42B3A1120711,12</v>
          </cell>
          <cell r="D15820">
            <v>1211851000</v>
          </cell>
        </row>
        <row r="15821">
          <cell r="A15821" t="str">
            <v>GroupGar</v>
          </cell>
          <cell r="B15821">
            <v>40999</v>
          </cell>
          <cell r="C15821" t="str">
            <v>42B3A1120711,13</v>
          </cell>
          <cell r="D15821">
            <v>291769000</v>
          </cell>
        </row>
        <row r="15822">
          <cell r="A15822" t="str">
            <v>GroupGar</v>
          </cell>
          <cell r="B15822">
            <v>40999</v>
          </cell>
          <cell r="C15822" t="str">
            <v>42B3A1120711,14</v>
          </cell>
          <cell r="D15822">
            <v>121872000</v>
          </cell>
        </row>
        <row r="15823">
          <cell r="A15823" t="str">
            <v>GroupGar</v>
          </cell>
          <cell r="B15823">
            <v>40999</v>
          </cell>
          <cell r="C15823" t="str">
            <v>42B3A1120711,15</v>
          </cell>
          <cell r="D15823">
            <v>190782000</v>
          </cell>
        </row>
        <row r="15824">
          <cell r="A15824" t="str">
            <v>GroupGar</v>
          </cell>
          <cell r="B15824">
            <v>40999</v>
          </cell>
          <cell r="C15824" t="str">
            <v>42B3A1120711,16</v>
          </cell>
          <cell r="D15824">
            <v>226314000</v>
          </cell>
        </row>
        <row r="15825">
          <cell r="A15825" t="str">
            <v>GroupGar</v>
          </cell>
          <cell r="B15825">
            <v>40999</v>
          </cell>
          <cell r="C15825" t="str">
            <v>42B3A1120711,17</v>
          </cell>
          <cell r="D15825">
            <v>358228000</v>
          </cell>
        </row>
        <row r="15826">
          <cell r="A15826" t="str">
            <v>GroupGar</v>
          </cell>
          <cell r="B15826">
            <v>40999</v>
          </cell>
          <cell r="C15826" t="str">
            <v>42B3A1120711,18</v>
          </cell>
          <cell r="D15826">
            <v>543765000</v>
          </cell>
        </row>
        <row r="15827">
          <cell r="A15827" t="str">
            <v>GroupGar</v>
          </cell>
          <cell r="B15827">
            <v>40999</v>
          </cell>
          <cell r="C15827" t="str">
            <v>42B3A1120711,19</v>
          </cell>
          <cell r="D15827">
            <v>826473000</v>
          </cell>
        </row>
        <row r="15828">
          <cell r="A15828" t="str">
            <v>GroupGar</v>
          </cell>
          <cell r="B15828">
            <v>40999</v>
          </cell>
          <cell r="C15828" t="str">
            <v>42B3A1120711,20</v>
          </cell>
          <cell r="D15828">
            <v>862477000</v>
          </cell>
        </row>
        <row r="15829">
          <cell r="A15829" t="str">
            <v>GroupGar</v>
          </cell>
          <cell r="B15829">
            <v>40999</v>
          </cell>
          <cell r="C15829" t="str">
            <v>42B3A1120711,21</v>
          </cell>
          <cell r="D15829">
            <v>1687685000</v>
          </cell>
        </row>
        <row r="15830">
          <cell r="A15830" t="str">
            <v>GroupGar</v>
          </cell>
          <cell r="B15830">
            <v>40999</v>
          </cell>
          <cell r="C15830" t="str">
            <v>42B3A1120711,22</v>
          </cell>
          <cell r="D15830">
            <v>2307064000</v>
          </cell>
        </row>
        <row r="15831">
          <cell r="A15831" t="str">
            <v>GroupGar</v>
          </cell>
          <cell r="B15831">
            <v>40999</v>
          </cell>
          <cell r="C15831" t="str">
            <v>42B3A1120711,23</v>
          </cell>
          <cell r="D15831">
            <v>991929000</v>
          </cell>
        </row>
        <row r="15832">
          <cell r="A15832" t="str">
            <v>GroupGar</v>
          </cell>
          <cell r="B15832">
            <v>40999</v>
          </cell>
          <cell r="C15832" t="str">
            <v>42B3A1120711,24</v>
          </cell>
          <cell r="D15832">
            <v>8408358000</v>
          </cell>
        </row>
        <row r="15833">
          <cell r="A15833" t="str">
            <v>GroupGar</v>
          </cell>
          <cell r="B15833">
            <v>40999</v>
          </cell>
          <cell r="C15833" t="str">
            <v>42B3A1120711,25</v>
          </cell>
          <cell r="D15833">
            <v>0</v>
          </cell>
        </row>
        <row r="15834">
          <cell r="A15834" t="str">
            <v>GroupGar</v>
          </cell>
          <cell r="B15834">
            <v>40999</v>
          </cell>
          <cell r="C15834" t="str">
            <v>42B3A1120711,26</v>
          </cell>
          <cell r="D15834">
            <v>0</v>
          </cell>
        </row>
        <row r="15835">
          <cell r="A15835" t="str">
            <v>GroupGar</v>
          </cell>
          <cell r="B15835">
            <v>40999</v>
          </cell>
          <cell r="C15835" t="str">
            <v>42B3A1120711,27</v>
          </cell>
          <cell r="D15835">
            <v>0</v>
          </cell>
        </row>
        <row r="15836">
          <cell r="A15836" t="str">
            <v>GroupGar</v>
          </cell>
          <cell r="B15836">
            <v>40999</v>
          </cell>
          <cell r="C15836" t="str">
            <v>42B3A1120711,28</v>
          </cell>
          <cell r="D15836">
            <v>0</v>
          </cell>
        </row>
        <row r="15837">
          <cell r="A15837" t="str">
            <v>GroupGar</v>
          </cell>
          <cell r="B15837">
            <v>40999</v>
          </cell>
          <cell r="C15837" t="str">
            <v>42B3A1120711,29</v>
          </cell>
          <cell r="D15837">
            <v>0</v>
          </cell>
        </row>
        <row r="15838">
          <cell r="A15838" t="str">
            <v>GroupGar</v>
          </cell>
          <cell r="B15838">
            <v>40999</v>
          </cell>
          <cell r="C15838" t="str">
            <v>42B3A1120711,30</v>
          </cell>
          <cell r="D15838">
            <v>28781000</v>
          </cell>
        </row>
        <row r="15839">
          <cell r="A15839" t="str">
            <v>GroupGar</v>
          </cell>
          <cell r="B15839">
            <v>40999</v>
          </cell>
          <cell r="C15839" t="str">
            <v>42B3A1120711,31</v>
          </cell>
          <cell r="D15839">
            <v>60765000</v>
          </cell>
        </row>
        <row r="15840">
          <cell r="A15840" t="str">
            <v>GroupGar</v>
          </cell>
          <cell r="B15840">
            <v>40999</v>
          </cell>
          <cell r="C15840" t="str">
            <v>42B3A1120711,32</v>
          </cell>
          <cell r="D15840">
            <v>109241000</v>
          </cell>
        </row>
        <row r="15841">
          <cell r="A15841" t="str">
            <v>GroupGar</v>
          </cell>
          <cell r="B15841">
            <v>40999</v>
          </cell>
          <cell r="C15841" t="str">
            <v>42B3A1120711,33</v>
          </cell>
          <cell r="D15841">
            <v>239907000</v>
          </cell>
        </row>
        <row r="15842">
          <cell r="A15842" t="str">
            <v>GroupGar</v>
          </cell>
          <cell r="B15842">
            <v>40999</v>
          </cell>
          <cell r="C15842" t="str">
            <v>42B3A1120711,34</v>
          </cell>
          <cell r="D15842">
            <v>801357000</v>
          </cell>
        </row>
        <row r="15843">
          <cell r="A15843" t="str">
            <v>GroupGar</v>
          </cell>
          <cell r="B15843">
            <v>40999</v>
          </cell>
          <cell r="C15843" t="str">
            <v>42B3A1120711,35</v>
          </cell>
          <cell r="D15843">
            <v>307373000</v>
          </cell>
        </row>
        <row r="15844">
          <cell r="A15844" t="str">
            <v>GroupGar</v>
          </cell>
          <cell r="B15844">
            <v>40999</v>
          </cell>
          <cell r="C15844" t="str">
            <v>42B3A1120711,36</v>
          </cell>
          <cell r="D15844">
            <v>1547424000</v>
          </cell>
        </row>
        <row r="15845">
          <cell r="A15845" t="str">
            <v>GroupGar</v>
          </cell>
          <cell r="B15845">
            <v>40999</v>
          </cell>
          <cell r="C15845" t="str">
            <v>42B3A1120711,37</v>
          </cell>
          <cell r="D15845">
            <v>5893435000</v>
          </cell>
        </row>
        <row r="15846">
          <cell r="A15846" t="str">
            <v>GroupGar</v>
          </cell>
          <cell r="B15846">
            <v>40999</v>
          </cell>
          <cell r="C15846" t="str">
            <v>42B3A1120711,38</v>
          </cell>
          <cell r="D15846">
            <v>0</v>
          </cell>
        </row>
        <row r="15847">
          <cell r="A15847" t="str">
            <v>GroupGar</v>
          </cell>
          <cell r="B15847">
            <v>40999</v>
          </cell>
          <cell r="C15847" t="str">
            <v>42B3A1120711,39</v>
          </cell>
          <cell r="D15847">
            <v>5893435000</v>
          </cell>
        </row>
        <row r="15848">
          <cell r="A15848" t="str">
            <v>GroupGar</v>
          </cell>
          <cell r="B15848">
            <v>40999</v>
          </cell>
          <cell r="C15848" t="str">
            <v>42B3A2120711,1</v>
          </cell>
          <cell r="D15848">
            <v>162</v>
          </cell>
        </row>
        <row r="15849">
          <cell r="A15849" t="str">
            <v>GroupGar</v>
          </cell>
          <cell r="B15849">
            <v>40999</v>
          </cell>
          <cell r="C15849" t="str">
            <v>42B3A2120711,2</v>
          </cell>
          <cell r="D15849">
            <v>24</v>
          </cell>
        </row>
        <row r="15850">
          <cell r="A15850" t="str">
            <v>GroupGar</v>
          </cell>
          <cell r="B15850">
            <v>40999</v>
          </cell>
          <cell r="C15850" t="str">
            <v>42B3A2120711,3</v>
          </cell>
          <cell r="D15850">
            <v>51</v>
          </cell>
        </row>
        <row r="15851">
          <cell r="A15851" t="str">
            <v>GroupGar</v>
          </cell>
          <cell r="B15851">
            <v>40999</v>
          </cell>
          <cell r="C15851" t="str">
            <v>42B3A2120711,4</v>
          </cell>
          <cell r="D15851">
            <v>57</v>
          </cell>
        </row>
        <row r="15852">
          <cell r="A15852" t="str">
            <v>GroupGar</v>
          </cell>
          <cell r="B15852">
            <v>40999</v>
          </cell>
          <cell r="C15852" t="str">
            <v>42B3A2120711,5</v>
          </cell>
          <cell r="D15852">
            <v>46</v>
          </cell>
        </row>
        <row r="15853">
          <cell r="A15853" t="str">
            <v>GroupGar</v>
          </cell>
          <cell r="B15853">
            <v>40999</v>
          </cell>
          <cell r="C15853" t="str">
            <v>42B3A2120711,6</v>
          </cell>
          <cell r="D15853">
            <v>77</v>
          </cell>
        </row>
        <row r="15854">
          <cell r="A15854" t="str">
            <v>GroupGar</v>
          </cell>
          <cell r="B15854">
            <v>40999</v>
          </cell>
          <cell r="C15854" t="str">
            <v>42B3A2120711,7</v>
          </cell>
          <cell r="D15854">
            <v>53</v>
          </cell>
        </row>
        <row r="15855">
          <cell r="A15855" t="str">
            <v>GroupGar</v>
          </cell>
          <cell r="B15855">
            <v>40999</v>
          </cell>
          <cell r="C15855" t="str">
            <v>42B3A2120711,8</v>
          </cell>
          <cell r="D15855">
            <v>90</v>
          </cell>
        </row>
        <row r="15856">
          <cell r="A15856" t="str">
            <v>GroupGar</v>
          </cell>
          <cell r="B15856">
            <v>40999</v>
          </cell>
          <cell r="C15856" t="str">
            <v>42B3A2120711,9</v>
          </cell>
          <cell r="D15856">
            <v>245</v>
          </cell>
        </row>
        <row r="15857">
          <cell r="A15857" t="str">
            <v>GroupGar</v>
          </cell>
          <cell r="B15857">
            <v>40999</v>
          </cell>
          <cell r="C15857" t="str">
            <v>42B3A2120711,10</v>
          </cell>
          <cell r="D15857">
            <v>1960</v>
          </cell>
        </row>
        <row r="15858">
          <cell r="A15858" t="str">
            <v>GroupGar</v>
          </cell>
          <cell r="B15858">
            <v>40999</v>
          </cell>
          <cell r="C15858" t="str">
            <v>42B3A2120711,11</v>
          </cell>
          <cell r="D15858">
            <v>758</v>
          </cell>
        </row>
        <row r="15859">
          <cell r="A15859" t="str">
            <v>GroupGar</v>
          </cell>
          <cell r="B15859">
            <v>40999</v>
          </cell>
          <cell r="C15859" t="str">
            <v>42B3A2120711,12</v>
          </cell>
          <cell r="D15859">
            <v>3523</v>
          </cell>
        </row>
        <row r="15860">
          <cell r="A15860" t="str">
            <v>GroupGar</v>
          </cell>
          <cell r="B15860">
            <v>40999</v>
          </cell>
          <cell r="C15860" t="str">
            <v>42B3A2120711,13</v>
          </cell>
          <cell r="D15860">
            <v>19</v>
          </cell>
        </row>
        <row r="15861">
          <cell r="A15861" t="str">
            <v>GroupGar</v>
          </cell>
          <cell r="B15861">
            <v>40999</v>
          </cell>
          <cell r="C15861" t="str">
            <v>42B3A2120711,14</v>
          </cell>
          <cell r="D15861">
            <v>21</v>
          </cell>
        </row>
        <row r="15862">
          <cell r="A15862" t="str">
            <v>GroupGar</v>
          </cell>
          <cell r="B15862">
            <v>40999</v>
          </cell>
          <cell r="C15862" t="str">
            <v>42B3A2120711,15</v>
          </cell>
          <cell r="D15862">
            <v>28</v>
          </cell>
        </row>
        <row r="15863">
          <cell r="A15863" t="str">
            <v>GroupGar</v>
          </cell>
          <cell r="B15863">
            <v>40999</v>
          </cell>
          <cell r="C15863" t="str">
            <v>42B3A2120711,16</v>
          </cell>
          <cell r="D15863">
            <v>34</v>
          </cell>
        </row>
        <row r="15864">
          <cell r="A15864" t="str">
            <v>GroupGar</v>
          </cell>
          <cell r="B15864">
            <v>40999</v>
          </cell>
          <cell r="C15864" t="str">
            <v>42B3A2120711,17</v>
          </cell>
          <cell r="D15864">
            <v>55</v>
          </cell>
        </row>
        <row r="15865">
          <cell r="A15865" t="str">
            <v>GroupGar</v>
          </cell>
          <cell r="B15865">
            <v>40999</v>
          </cell>
          <cell r="C15865" t="str">
            <v>42B3A2120711,18</v>
          </cell>
          <cell r="D15865">
            <v>105</v>
          </cell>
        </row>
        <row r="15866">
          <cell r="A15866" t="str">
            <v>GroupGar</v>
          </cell>
          <cell r="B15866">
            <v>40999</v>
          </cell>
          <cell r="C15866" t="str">
            <v>42B3A2120711,19</v>
          </cell>
          <cell r="D15866">
            <v>191</v>
          </cell>
        </row>
        <row r="15867">
          <cell r="A15867" t="str">
            <v>GroupGar</v>
          </cell>
          <cell r="B15867">
            <v>40999</v>
          </cell>
          <cell r="C15867" t="str">
            <v>42B3A2120711,20</v>
          </cell>
          <cell r="D15867">
            <v>211</v>
          </cell>
        </row>
        <row r="15868">
          <cell r="A15868" t="str">
            <v>GroupGar</v>
          </cell>
          <cell r="B15868">
            <v>40999</v>
          </cell>
          <cell r="C15868" t="str">
            <v>42B3A2120711,21</v>
          </cell>
          <cell r="D15868">
            <v>685</v>
          </cell>
        </row>
        <row r="15869">
          <cell r="A15869" t="str">
            <v>GroupGar</v>
          </cell>
          <cell r="B15869">
            <v>40999</v>
          </cell>
          <cell r="C15869" t="str">
            <v>42B3A2120711,22</v>
          </cell>
          <cell r="D15869">
            <v>2003</v>
          </cell>
        </row>
        <row r="15870">
          <cell r="A15870" t="str">
            <v>GroupGar</v>
          </cell>
          <cell r="B15870">
            <v>40999</v>
          </cell>
          <cell r="C15870" t="str">
            <v>42B3A2120711,23</v>
          </cell>
          <cell r="D15870">
            <v>1187</v>
          </cell>
        </row>
        <row r="15871">
          <cell r="A15871" t="str">
            <v>GroupGar</v>
          </cell>
          <cell r="B15871">
            <v>40999</v>
          </cell>
          <cell r="C15871" t="str">
            <v>42B3A2120711,24</v>
          </cell>
          <cell r="D15871">
            <v>4539</v>
          </cell>
        </row>
        <row r="15872">
          <cell r="A15872" t="str">
            <v>ING</v>
          </cell>
          <cell r="B15872">
            <v>40908</v>
          </cell>
          <cell r="C15872" t="str">
            <v>42B3A1120711,2</v>
          </cell>
          <cell r="D15872">
            <v>0</v>
          </cell>
        </row>
        <row r="15873">
          <cell r="A15873" t="str">
            <v>ING</v>
          </cell>
          <cell r="B15873">
            <v>40908</v>
          </cell>
          <cell r="C15873" t="str">
            <v>42B3A1120711,3</v>
          </cell>
          <cell r="D15873">
            <v>0</v>
          </cell>
        </row>
        <row r="15874">
          <cell r="A15874" t="str">
            <v>ING</v>
          </cell>
          <cell r="B15874">
            <v>40908</v>
          </cell>
          <cell r="C15874" t="str">
            <v>42B3A1120711,4</v>
          </cell>
          <cell r="D15874">
            <v>0</v>
          </cell>
        </row>
        <row r="15875">
          <cell r="A15875" t="str">
            <v>ING</v>
          </cell>
          <cell r="B15875">
            <v>40908</v>
          </cell>
          <cell r="C15875" t="str">
            <v>42B3A1120711,5</v>
          </cell>
          <cell r="D15875">
            <v>0</v>
          </cell>
        </row>
        <row r="15876">
          <cell r="A15876" t="str">
            <v>ING</v>
          </cell>
          <cell r="B15876">
            <v>40908</v>
          </cell>
          <cell r="C15876" t="str">
            <v>42B3A1120711,6</v>
          </cell>
          <cell r="D15876">
            <v>0</v>
          </cell>
        </row>
        <row r="15877">
          <cell r="A15877" t="str">
            <v>ING</v>
          </cell>
          <cell r="B15877">
            <v>40908</v>
          </cell>
          <cell r="C15877" t="str">
            <v>42B3A1120711,7</v>
          </cell>
          <cell r="D15877">
            <v>0</v>
          </cell>
        </row>
        <row r="15878">
          <cell r="A15878" t="str">
            <v>ING</v>
          </cell>
          <cell r="B15878">
            <v>40908</v>
          </cell>
          <cell r="C15878" t="str">
            <v>42B3A1120711,8</v>
          </cell>
          <cell r="D15878">
            <v>0</v>
          </cell>
        </row>
        <row r="15879">
          <cell r="A15879" t="str">
            <v>ING</v>
          </cell>
          <cell r="B15879">
            <v>40908</v>
          </cell>
          <cell r="C15879" t="str">
            <v>42B3A1120711,9</v>
          </cell>
          <cell r="D15879">
            <v>0</v>
          </cell>
        </row>
        <row r="15880">
          <cell r="A15880" t="str">
            <v>ING</v>
          </cell>
          <cell r="B15880">
            <v>40908</v>
          </cell>
          <cell r="C15880" t="str">
            <v>42B3A1120711,10</v>
          </cell>
          <cell r="D15880">
            <v>0</v>
          </cell>
        </row>
        <row r="15881">
          <cell r="A15881" t="str">
            <v>ING</v>
          </cell>
          <cell r="B15881">
            <v>40908</v>
          </cell>
          <cell r="C15881" t="str">
            <v>42B3A1120711,11</v>
          </cell>
          <cell r="D15881">
            <v>0</v>
          </cell>
        </row>
        <row r="15882">
          <cell r="A15882" t="str">
            <v>ING</v>
          </cell>
          <cell r="B15882">
            <v>40908</v>
          </cell>
          <cell r="C15882" t="str">
            <v>42B3A1120711,12</v>
          </cell>
          <cell r="D15882">
            <v>0</v>
          </cell>
        </row>
        <row r="15883">
          <cell r="A15883" t="str">
            <v>ING</v>
          </cell>
          <cell r="B15883">
            <v>40908</v>
          </cell>
          <cell r="C15883" t="str">
            <v>42B3A1120711,14</v>
          </cell>
          <cell r="D15883">
            <v>0</v>
          </cell>
        </row>
        <row r="15884">
          <cell r="A15884" t="str">
            <v>ING</v>
          </cell>
          <cell r="B15884">
            <v>40908</v>
          </cell>
          <cell r="C15884" t="str">
            <v>42B3A1120711,15</v>
          </cell>
          <cell r="D15884">
            <v>0</v>
          </cell>
        </row>
        <row r="15885">
          <cell r="A15885" t="str">
            <v>ING</v>
          </cell>
          <cell r="B15885">
            <v>40908</v>
          </cell>
          <cell r="C15885" t="str">
            <v>42B3A1120711,16</v>
          </cell>
          <cell r="D15885">
            <v>0</v>
          </cell>
        </row>
        <row r="15886">
          <cell r="A15886" t="str">
            <v>ING</v>
          </cell>
          <cell r="B15886">
            <v>40908</v>
          </cell>
          <cell r="C15886" t="str">
            <v>42B3A1120711,17</v>
          </cell>
          <cell r="D15886">
            <v>0</v>
          </cell>
        </row>
        <row r="15887">
          <cell r="A15887" t="str">
            <v>ING</v>
          </cell>
          <cell r="B15887">
            <v>40908</v>
          </cell>
          <cell r="C15887" t="str">
            <v>42B3A1120711,18</v>
          </cell>
          <cell r="D15887">
            <v>0</v>
          </cell>
        </row>
        <row r="15888">
          <cell r="A15888" t="str">
            <v>ING</v>
          </cell>
          <cell r="B15888">
            <v>40908</v>
          </cell>
          <cell r="C15888" t="str">
            <v>42B3A1120711,19</v>
          </cell>
          <cell r="D15888">
            <v>0</v>
          </cell>
        </row>
        <row r="15889">
          <cell r="A15889" t="str">
            <v>ING</v>
          </cell>
          <cell r="B15889">
            <v>40908</v>
          </cell>
          <cell r="C15889" t="str">
            <v>42B3A1120711,20</v>
          </cell>
          <cell r="D15889">
            <v>0</v>
          </cell>
        </row>
        <row r="15890">
          <cell r="A15890" t="str">
            <v>ING</v>
          </cell>
          <cell r="B15890">
            <v>40908</v>
          </cell>
          <cell r="C15890" t="str">
            <v>42B3A1120711,21</v>
          </cell>
          <cell r="D15890">
            <v>0</v>
          </cell>
        </row>
        <row r="15891">
          <cell r="A15891" t="str">
            <v>ING</v>
          </cell>
          <cell r="B15891">
            <v>40908</v>
          </cell>
          <cell r="C15891" t="str">
            <v>42B3A1120711,22</v>
          </cell>
          <cell r="D15891">
            <v>0</v>
          </cell>
        </row>
        <row r="15892">
          <cell r="A15892" t="str">
            <v>ING</v>
          </cell>
          <cell r="B15892">
            <v>40908</v>
          </cell>
          <cell r="C15892" t="str">
            <v>42B3A1120711,23</v>
          </cell>
          <cell r="D15892">
            <v>0</v>
          </cell>
        </row>
        <row r="15893">
          <cell r="A15893" t="str">
            <v>ING</v>
          </cell>
          <cell r="B15893">
            <v>40908</v>
          </cell>
          <cell r="C15893" t="str">
            <v>42B3A1120711,24</v>
          </cell>
          <cell r="D15893">
            <v>0</v>
          </cell>
        </row>
        <row r="15894">
          <cell r="A15894" t="str">
            <v>ING</v>
          </cell>
          <cell r="B15894">
            <v>40908</v>
          </cell>
          <cell r="C15894" t="str">
            <v>42B3A1120711,26</v>
          </cell>
          <cell r="D15894">
            <v>0</v>
          </cell>
        </row>
        <row r="15895">
          <cell r="A15895" t="str">
            <v>ING</v>
          </cell>
          <cell r="B15895">
            <v>40908</v>
          </cell>
          <cell r="C15895" t="str">
            <v>42B3A1120711,27</v>
          </cell>
          <cell r="D15895">
            <v>0</v>
          </cell>
        </row>
        <row r="15896">
          <cell r="A15896" t="str">
            <v>ING</v>
          </cell>
          <cell r="B15896">
            <v>40908</v>
          </cell>
          <cell r="C15896" t="str">
            <v>42B3A1120711,28</v>
          </cell>
          <cell r="D15896">
            <v>0</v>
          </cell>
        </row>
        <row r="15897">
          <cell r="A15897" t="str">
            <v>ING</v>
          </cell>
          <cell r="B15897">
            <v>40908</v>
          </cell>
          <cell r="C15897" t="str">
            <v>42B3A1120711,29</v>
          </cell>
          <cell r="D15897">
            <v>0</v>
          </cell>
        </row>
        <row r="15898">
          <cell r="A15898" t="str">
            <v>ING</v>
          </cell>
          <cell r="B15898">
            <v>40908</v>
          </cell>
          <cell r="C15898" t="str">
            <v>42B3A1120711,30</v>
          </cell>
          <cell r="D15898">
            <v>0</v>
          </cell>
        </row>
        <row r="15899">
          <cell r="A15899" t="str">
            <v>ING</v>
          </cell>
          <cell r="B15899">
            <v>40908</v>
          </cell>
          <cell r="C15899" t="str">
            <v>42B3A1120711,31</v>
          </cell>
          <cell r="D15899">
            <v>0</v>
          </cell>
        </row>
        <row r="15900">
          <cell r="A15900" t="str">
            <v>ING</v>
          </cell>
          <cell r="B15900">
            <v>40908</v>
          </cell>
          <cell r="C15900" t="str">
            <v>42B3A1120711,32</v>
          </cell>
          <cell r="D15900">
            <v>0</v>
          </cell>
        </row>
        <row r="15901">
          <cell r="A15901" t="str">
            <v>ING</v>
          </cell>
          <cell r="B15901">
            <v>40908</v>
          </cell>
          <cell r="C15901" t="str">
            <v>42B3A1120711,33</v>
          </cell>
          <cell r="D15901">
            <v>0</v>
          </cell>
        </row>
        <row r="15902">
          <cell r="A15902" t="str">
            <v>ING</v>
          </cell>
          <cell r="B15902">
            <v>40908</v>
          </cell>
          <cell r="C15902" t="str">
            <v>42B3A1120711,34</v>
          </cell>
          <cell r="D15902">
            <v>0</v>
          </cell>
        </row>
        <row r="15903">
          <cell r="A15903" t="str">
            <v>ING</v>
          </cell>
          <cell r="B15903">
            <v>40908</v>
          </cell>
          <cell r="C15903" t="str">
            <v>42B3A1120711,35</v>
          </cell>
          <cell r="D15903">
            <v>0</v>
          </cell>
        </row>
        <row r="15904">
          <cell r="A15904" t="str">
            <v>ING</v>
          </cell>
          <cell r="B15904">
            <v>40999</v>
          </cell>
          <cell r="C15904" t="str">
            <v>42B3A1120711,2</v>
          </cell>
          <cell r="D15904">
            <v>0</v>
          </cell>
        </row>
        <row r="15905">
          <cell r="A15905" t="str">
            <v>ING</v>
          </cell>
          <cell r="B15905">
            <v>40999</v>
          </cell>
          <cell r="C15905" t="str">
            <v>42B3A1120711,3</v>
          </cell>
          <cell r="D15905">
            <v>0</v>
          </cell>
        </row>
        <row r="15906">
          <cell r="A15906" t="str">
            <v>ING</v>
          </cell>
          <cell r="B15906">
            <v>40999</v>
          </cell>
          <cell r="C15906" t="str">
            <v>42B3A1120711,4</v>
          </cell>
          <cell r="D15906">
            <v>0</v>
          </cell>
        </row>
        <row r="15907">
          <cell r="A15907" t="str">
            <v>ING</v>
          </cell>
          <cell r="B15907">
            <v>40999</v>
          </cell>
          <cell r="C15907" t="str">
            <v>42B3A1120711,5</v>
          </cell>
          <cell r="D15907">
            <v>0</v>
          </cell>
        </row>
        <row r="15908">
          <cell r="A15908" t="str">
            <v>ING</v>
          </cell>
          <cell r="B15908">
            <v>40999</v>
          </cell>
          <cell r="C15908" t="str">
            <v>42B3A1120711,6</v>
          </cell>
          <cell r="D15908">
            <v>0</v>
          </cell>
        </row>
        <row r="15909">
          <cell r="A15909" t="str">
            <v>ING</v>
          </cell>
          <cell r="B15909">
            <v>40999</v>
          </cell>
          <cell r="C15909" t="str">
            <v>42B3A1120711,7</v>
          </cell>
          <cell r="D15909">
            <v>0</v>
          </cell>
        </row>
        <row r="15910">
          <cell r="A15910" t="str">
            <v>ING</v>
          </cell>
          <cell r="B15910">
            <v>40999</v>
          </cell>
          <cell r="C15910" t="str">
            <v>42B3A1120711,8</v>
          </cell>
          <cell r="D15910">
            <v>0</v>
          </cell>
        </row>
        <row r="15911">
          <cell r="A15911" t="str">
            <v>ING</v>
          </cell>
          <cell r="B15911">
            <v>40999</v>
          </cell>
          <cell r="C15911" t="str">
            <v>42B3A1120711,9</v>
          </cell>
          <cell r="D15911">
            <v>0</v>
          </cell>
        </row>
        <row r="15912">
          <cell r="A15912" t="str">
            <v>ING</v>
          </cell>
          <cell r="B15912">
            <v>40999</v>
          </cell>
          <cell r="C15912" t="str">
            <v>42B3A1120711,10</v>
          </cell>
          <cell r="D15912">
            <v>0</v>
          </cell>
        </row>
        <row r="15913">
          <cell r="A15913" t="str">
            <v>ING</v>
          </cell>
          <cell r="B15913">
            <v>40999</v>
          </cell>
          <cell r="C15913" t="str">
            <v>42B3A1120711,11</v>
          </cell>
          <cell r="D15913">
            <v>0</v>
          </cell>
        </row>
        <row r="15914">
          <cell r="A15914" t="str">
            <v>ING</v>
          </cell>
          <cell r="B15914">
            <v>40999</v>
          </cell>
          <cell r="C15914" t="str">
            <v>42B3A1120711,12</v>
          </cell>
          <cell r="D15914">
            <v>0</v>
          </cell>
        </row>
        <row r="15915">
          <cell r="A15915" t="str">
            <v>ING</v>
          </cell>
          <cell r="B15915">
            <v>40999</v>
          </cell>
          <cell r="C15915" t="str">
            <v>42B3A1120711,14</v>
          </cell>
          <cell r="D15915">
            <v>0</v>
          </cell>
        </row>
        <row r="15916">
          <cell r="A15916" t="str">
            <v>ING</v>
          </cell>
          <cell r="B15916">
            <v>40999</v>
          </cell>
          <cell r="C15916" t="str">
            <v>42B3A1120711,15</v>
          </cell>
          <cell r="D15916">
            <v>0</v>
          </cell>
        </row>
        <row r="15917">
          <cell r="A15917" t="str">
            <v>ING</v>
          </cell>
          <cell r="B15917">
            <v>40999</v>
          </cell>
          <cell r="C15917" t="str">
            <v>42B3A1120711,16</v>
          </cell>
          <cell r="D15917">
            <v>0</v>
          </cell>
        </row>
        <row r="15918">
          <cell r="A15918" t="str">
            <v>ING</v>
          </cell>
          <cell r="B15918">
            <v>40999</v>
          </cell>
          <cell r="C15918" t="str">
            <v>42B3A1120711,17</v>
          </cell>
          <cell r="D15918">
            <v>0</v>
          </cell>
        </row>
        <row r="15919">
          <cell r="A15919" t="str">
            <v>ING</v>
          </cell>
          <cell r="B15919">
            <v>40999</v>
          </cell>
          <cell r="C15919" t="str">
            <v>42B3A1120711,18</v>
          </cell>
          <cell r="D15919">
            <v>0</v>
          </cell>
        </row>
        <row r="15920">
          <cell r="A15920" t="str">
            <v>ING</v>
          </cell>
          <cell r="B15920">
            <v>40999</v>
          </cell>
          <cell r="C15920" t="str">
            <v>42B3A1120711,19</v>
          </cell>
          <cell r="D15920">
            <v>0</v>
          </cell>
        </row>
        <row r="15921">
          <cell r="A15921" t="str">
            <v>ING</v>
          </cell>
          <cell r="B15921">
            <v>40999</v>
          </cell>
          <cell r="C15921" t="str">
            <v>42B3A1120711,20</v>
          </cell>
          <cell r="D15921">
            <v>0</v>
          </cell>
        </row>
        <row r="15922">
          <cell r="A15922" t="str">
            <v>ING</v>
          </cell>
          <cell r="B15922">
            <v>40999</v>
          </cell>
          <cell r="C15922" t="str">
            <v>42B3A1120711,21</v>
          </cell>
          <cell r="D15922">
            <v>0</v>
          </cell>
        </row>
        <row r="15923">
          <cell r="A15923" t="str">
            <v>ING</v>
          </cell>
          <cell r="B15923">
            <v>40999</v>
          </cell>
          <cell r="C15923" t="str">
            <v>42B3A1120711,22</v>
          </cell>
          <cell r="D15923">
            <v>0</v>
          </cell>
        </row>
        <row r="15924">
          <cell r="A15924" t="str">
            <v>ING</v>
          </cell>
          <cell r="B15924">
            <v>40999</v>
          </cell>
          <cell r="C15924" t="str">
            <v>42B3A1120711,23</v>
          </cell>
          <cell r="D15924">
            <v>0</v>
          </cell>
        </row>
        <row r="15925">
          <cell r="A15925" t="str">
            <v>ING</v>
          </cell>
          <cell r="B15925">
            <v>40999</v>
          </cell>
          <cell r="C15925" t="str">
            <v>42B3A1120711,24</v>
          </cell>
          <cell r="D15925">
            <v>0</v>
          </cell>
        </row>
        <row r="15926">
          <cell r="A15926" t="str">
            <v>ING</v>
          </cell>
          <cell r="B15926">
            <v>40999</v>
          </cell>
          <cell r="C15926" t="str">
            <v>42B3A1120711,26</v>
          </cell>
          <cell r="D15926">
            <v>0</v>
          </cell>
        </row>
        <row r="15927">
          <cell r="A15927" t="str">
            <v>ING</v>
          </cell>
          <cell r="B15927">
            <v>40999</v>
          </cell>
          <cell r="C15927" t="str">
            <v>42B3A1120711,27</v>
          </cell>
          <cell r="D15927">
            <v>0</v>
          </cell>
        </row>
        <row r="15928">
          <cell r="A15928" t="str">
            <v>ING</v>
          </cell>
          <cell r="B15928">
            <v>40999</v>
          </cell>
          <cell r="C15928" t="str">
            <v>42B3A1120711,28</v>
          </cell>
          <cell r="D15928">
            <v>0</v>
          </cell>
        </row>
        <row r="15929">
          <cell r="A15929" t="str">
            <v>ING</v>
          </cell>
          <cell r="B15929">
            <v>40999</v>
          </cell>
          <cell r="C15929" t="str">
            <v>42B3A1120711,29</v>
          </cell>
          <cell r="D15929">
            <v>0</v>
          </cell>
        </row>
        <row r="15930">
          <cell r="A15930" t="str">
            <v>ING</v>
          </cell>
          <cell r="B15930">
            <v>40999</v>
          </cell>
          <cell r="C15930" t="str">
            <v>42B3A1120711,30</v>
          </cell>
          <cell r="D15930">
            <v>0</v>
          </cell>
        </row>
        <row r="15931">
          <cell r="A15931" t="str">
            <v>ING</v>
          </cell>
          <cell r="B15931">
            <v>40999</v>
          </cell>
          <cell r="C15931" t="str">
            <v>42B3A1120711,31</v>
          </cell>
          <cell r="D15931">
            <v>0</v>
          </cell>
        </row>
        <row r="15932">
          <cell r="A15932" t="str">
            <v>ING</v>
          </cell>
          <cell r="B15932">
            <v>40999</v>
          </cell>
          <cell r="C15932" t="str">
            <v>42B3A1120711,32</v>
          </cell>
          <cell r="D15932">
            <v>0</v>
          </cell>
        </row>
        <row r="15933">
          <cell r="A15933" t="str">
            <v>ING</v>
          </cell>
          <cell r="B15933">
            <v>40999</v>
          </cell>
          <cell r="C15933" t="str">
            <v>42B3A1120711,33</v>
          </cell>
          <cell r="D15933">
            <v>0</v>
          </cell>
        </row>
        <row r="15934">
          <cell r="A15934" t="str">
            <v>ING</v>
          </cell>
          <cell r="B15934">
            <v>40999</v>
          </cell>
          <cell r="C15934" t="str">
            <v>42B3A1120711,34</v>
          </cell>
          <cell r="D15934">
            <v>0</v>
          </cell>
        </row>
        <row r="15935">
          <cell r="A15935" t="str">
            <v>ING</v>
          </cell>
          <cell r="B15935">
            <v>40999</v>
          </cell>
          <cell r="C15935" t="str">
            <v>42B3A1120711,35</v>
          </cell>
          <cell r="D15935">
            <v>0</v>
          </cell>
        </row>
        <row r="15936">
          <cell r="A15936" t="str">
            <v>KH</v>
          </cell>
          <cell r="B15936">
            <v>40908</v>
          </cell>
          <cell r="C15936" t="str">
            <v>42B3A1120711,1</v>
          </cell>
          <cell r="D15936">
            <v>16371000</v>
          </cell>
        </row>
        <row r="15937">
          <cell r="A15937" t="str">
            <v>KH</v>
          </cell>
          <cell r="B15937">
            <v>40908</v>
          </cell>
          <cell r="C15937" t="str">
            <v>42B3A1120711,2</v>
          </cell>
          <cell r="D15937">
            <v>12855000</v>
          </cell>
        </row>
        <row r="15938">
          <cell r="A15938" t="str">
            <v>KH</v>
          </cell>
          <cell r="B15938">
            <v>40908</v>
          </cell>
          <cell r="C15938" t="str">
            <v>42B3A1120711,3</v>
          </cell>
          <cell r="D15938">
            <v>55577000</v>
          </cell>
        </row>
        <row r="15939">
          <cell r="A15939" t="str">
            <v>KH</v>
          </cell>
          <cell r="B15939">
            <v>40908</v>
          </cell>
          <cell r="C15939" t="str">
            <v>42B3A1120711,4</v>
          </cell>
          <cell r="D15939">
            <v>94208000</v>
          </cell>
        </row>
        <row r="15940">
          <cell r="A15940" t="str">
            <v>KH</v>
          </cell>
          <cell r="B15940">
            <v>40908</v>
          </cell>
          <cell r="C15940" t="str">
            <v>42B3A1120711,5</v>
          </cell>
          <cell r="D15940">
            <v>49135000</v>
          </cell>
        </row>
        <row r="15941">
          <cell r="A15941" t="str">
            <v>KH</v>
          </cell>
          <cell r="B15941">
            <v>40908</v>
          </cell>
          <cell r="C15941" t="str">
            <v>42B3A1120711,6</v>
          </cell>
          <cell r="D15941">
            <v>136204000</v>
          </cell>
        </row>
        <row r="15942">
          <cell r="A15942" t="str">
            <v>KH</v>
          </cell>
          <cell r="B15942">
            <v>40908</v>
          </cell>
          <cell r="C15942" t="str">
            <v>42B3A1120711,7</v>
          </cell>
          <cell r="D15942">
            <v>81214000</v>
          </cell>
        </row>
        <row r="15943">
          <cell r="A15943" t="str">
            <v>KH</v>
          </cell>
          <cell r="B15943">
            <v>40908</v>
          </cell>
          <cell r="C15943" t="str">
            <v>42B3A1120711,8</v>
          </cell>
          <cell r="D15943">
            <v>141254000</v>
          </cell>
        </row>
        <row r="15944">
          <cell r="A15944" t="str">
            <v>KH</v>
          </cell>
          <cell r="B15944">
            <v>40908</v>
          </cell>
          <cell r="C15944" t="str">
            <v>42B3A1120711,9</v>
          </cell>
          <cell r="D15944">
            <v>194062000</v>
          </cell>
        </row>
        <row r="15945">
          <cell r="A15945" t="str">
            <v>KH</v>
          </cell>
          <cell r="B15945">
            <v>40908</v>
          </cell>
          <cell r="C15945" t="str">
            <v>42B3A1120711,10</v>
          </cell>
          <cell r="D15945">
            <v>1003463000</v>
          </cell>
        </row>
        <row r="15946">
          <cell r="A15946" t="str">
            <v>KH</v>
          </cell>
          <cell r="B15946">
            <v>40908</v>
          </cell>
          <cell r="C15946" t="str">
            <v>42B3A1120711,11</v>
          </cell>
          <cell r="D15946">
            <v>4521799000</v>
          </cell>
        </row>
        <row r="15947">
          <cell r="A15947" t="str">
            <v>KH</v>
          </cell>
          <cell r="B15947">
            <v>40908</v>
          </cell>
          <cell r="C15947" t="str">
            <v>42B3A1120711,12</v>
          </cell>
          <cell r="D15947">
            <v>6306142000</v>
          </cell>
        </row>
        <row r="15948">
          <cell r="A15948" t="str">
            <v>KH</v>
          </cell>
          <cell r="B15948">
            <v>40908</v>
          </cell>
          <cell r="C15948" t="str">
            <v>42B3A1120711,13</v>
          </cell>
          <cell r="D15948">
            <v>222458000</v>
          </cell>
        </row>
        <row r="15949">
          <cell r="A15949" t="str">
            <v>KH</v>
          </cell>
          <cell r="B15949">
            <v>40908</v>
          </cell>
          <cell r="C15949" t="str">
            <v>42B3A1120711,14</v>
          </cell>
          <cell r="D15949">
            <v>791834000</v>
          </cell>
        </row>
        <row r="15950">
          <cell r="A15950" t="str">
            <v>KH</v>
          </cell>
          <cell r="B15950">
            <v>40908</v>
          </cell>
          <cell r="C15950" t="str">
            <v>42B3A1120711,15</v>
          </cell>
          <cell r="D15950">
            <v>356813000</v>
          </cell>
        </row>
        <row r="15951">
          <cell r="A15951" t="str">
            <v>KH</v>
          </cell>
          <cell r="B15951">
            <v>40908</v>
          </cell>
          <cell r="C15951" t="str">
            <v>42B3A1120711,16</v>
          </cell>
          <cell r="D15951">
            <v>852052000</v>
          </cell>
        </row>
        <row r="15952">
          <cell r="A15952" t="str">
            <v>KH</v>
          </cell>
          <cell r="B15952">
            <v>40908</v>
          </cell>
          <cell r="C15952" t="str">
            <v>42B3A1120711,17</v>
          </cell>
          <cell r="D15952">
            <v>1813256000</v>
          </cell>
        </row>
        <row r="15953">
          <cell r="A15953" t="str">
            <v>KH</v>
          </cell>
          <cell r="B15953">
            <v>40908</v>
          </cell>
          <cell r="C15953" t="str">
            <v>42B3A1120711,18</v>
          </cell>
          <cell r="D15953">
            <v>1232198000</v>
          </cell>
        </row>
        <row r="15954">
          <cell r="A15954" t="str">
            <v>KH</v>
          </cell>
          <cell r="B15954">
            <v>40908</v>
          </cell>
          <cell r="C15954" t="str">
            <v>42B3A1120711,19</v>
          </cell>
          <cell r="D15954">
            <v>1543054000</v>
          </cell>
        </row>
        <row r="15955">
          <cell r="A15955" t="str">
            <v>KH</v>
          </cell>
          <cell r="B15955">
            <v>40908</v>
          </cell>
          <cell r="C15955" t="str">
            <v>42B3A1120711,20</v>
          </cell>
          <cell r="D15955">
            <v>1958061000</v>
          </cell>
        </row>
        <row r="15956">
          <cell r="A15956" t="str">
            <v>KH</v>
          </cell>
          <cell r="B15956">
            <v>40908</v>
          </cell>
          <cell r="C15956" t="str">
            <v>42B3A1120711,21</v>
          </cell>
          <cell r="D15956">
            <v>1277270000</v>
          </cell>
        </row>
        <row r="15957">
          <cell r="A15957" t="str">
            <v>KH</v>
          </cell>
          <cell r="B15957">
            <v>40908</v>
          </cell>
          <cell r="C15957" t="str">
            <v>42B3A1120711,22</v>
          </cell>
          <cell r="D15957">
            <v>1469333000</v>
          </cell>
        </row>
        <row r="15958">
          <cell r="A15958" t="str">
            <v>KH</v>
          </cell>
          <cell r="B15958">
            <v>40908</v>
          </cell>
          <cell r="C15958" t="str">
            <v>42B3A1120711,23</v>
          </cell>
          <cell r="D15958">
            <v>4774821000</v>
          </cell>
        </row>
        <row r="15959">
          <cell r="A15959" t="str">
            <v>KH</v>
          </cell>
          <cell r="B15959">
            <v>40908</v>
          </cell>
          <cell r="C15959" t="str">
            <v>42B3A1120711,24</v>
          </cell>
          <cell r="D15959">
            <v>16291150000.000002</v>
          </cell>
        </row>
        <row r="15960">
          <cell r="A15960" t="str">
            <v>KH</v>
          </cell>
          <cell r="B15960">
            <v>40908</v>
          </cell>
          <cell r="C15960" t="str">
            <v>42B3A1120711,25</v>
          </cell>
          <cell r="D15960">
            <v>1976000</v>
          </cell>
        </row>
        <row r="15961">
          <cell r="A15961" t="str">
            <v>KH</v>
          </cell>
          <cell r="B15961">
            <v>40908</v>
          </cell>
          <cell r="C15961" t="str">
            <v>42B3A1120711,26</v>
          </cell>
          <cell r="D15961">
            <v>-2439000</v>
          </cell>
        </row>
        <row r="15962">
          <cell r="A15962" t="str">
            <v>KH</v>
          </cell>
          <cell r="B15962">
            <v>40908</v>
          </cell>
          <cell r="C15962" t="str">
            <v>42B3A1120711,27</v>
          </cell>
          <cell r="D15962">
            <v>-1696000</v>
          </cell>
        </row>
        <row r="15963">
          <cell r="A15963" t="str">
            <v>KH</v>
          </cell>
          <cell r="B15963">
            <v>40908</v>
          </cell>
          <cell r="C15963" t="str">
            <v>42B3A1120711,28</v>
          </cell>
          <cell r="D15963">
            <v>1168000</v>
          </cell>
        </row>
        <row r="15964">
          <cell r="A15964" t="str">
            <v>KH</v>
          </cell>
          <cell r="B15964">
            <v>40908</v>
          </cell>
          <cell r="C15964" t="str">
            <v>42B3A1120711,29</v>
          </cell>
          <cell r="D15964">
            <v>4617000</v>
          </cell>
        </row>
        <row r="15965">
          <cell r="A15965" t="str">
            <v>KH</v>
          </cell>
          <cell r="B15965">
            <v>40908</v>
          </cell>
          <cell r="C15965" t="str">
            <v>42B3A1120711,30</v>
          </cell>
          <cell r="D15965">
            <v>8489000</v>
          </cell>
        </row>
        <row r="15966">
          <cell r="A15966" t="str">
            <v>KH</v>
          </cell>
          <cell r="B15966">
            <v>40908</v>
          </cell>
          <cell r="C15966" t="str">
            <v>42B3A1120711,31</v>
          </cell>
          <cell r="D15966">
            <v>33755000</v>
          </cell>
        </row>
        <row r="15967">
          <cell r="A15967" t="str">
            <v>KH</v>
          </cell>
          <cell r="B15967">
            <v>40908</v>
          </cell>
          <cell r="C15967" t="str">
            <v>42B3A1120711,32</v>
          </cell>
          <cell r="D15967">
            <v>57119000</v>
          </cell>
        </row>
        <row r="15968">
          <cell r="A15968" t="str">
            <v>KH</v>
          </cell>
          <cell r="B15968">
            <v>40908</v>
          </cell>
          <cell r="C15968" t="str">
            <v>42B3A1120711,33</v>
          </cell>
          <cell r="D15968">
            <v>62508000</v>
          </cell>
        </row>
        <row r="15969">
          <cell r="A15969" t="str">
            <v>KH</v>
          </cell>
          <cell r="B15969">
            <v>40908</v>
          </cell>
          <cell r="C15969" t="str">
            <v>42B3A1120711,34</v>
          </cell>
          <cell r="D15969">
            <v>191050000</v>
          </cell>
        </row>
        <row r="15970">
          <cell r="A15970" t="str">
            <v>KH</v>
          </cell>
          <cell r="B15970">
            <v>40908</v>
          </cell>
          <cell r="C15970" t="str">
            <v>42B3A1120711,35</v>
          </cell>
          <cell r="D15970">
            <v>1735441000</v>
          </cell>
        </row>
        <row r="15971">
          <cell r="A15971" t="str">
            <v>KH</v>
          </cell>
          <cell r="B15971">
            <v>40908</v>
          </cell>
          <cell r="C15971" t="str">
            <v>42B3A1120711,36</v>
          </cell>
          <cell r="D15971">
            <v>2091988000</v>
          </cell>
        </row>
        <row r="15972">
          <cell r="A15972" t="str">
            <v>KH</v>
          </cell>
          <cell r="B15972">
            <v>40908</v>
          </cell>
          <cell r="C15972" t="str">
            <v>42B3A1120711,37</v>
          </cell>
          <cell r="D15972">
            <v>524050000</v>
          </cell>
        </row>
        <row r="15973">
          <cell r="A15973" t="str">
            <v>KH</v>
          </cell>
          <cell r="B15973">
            <v>40908</v>
          </cell>
          <cell r="C15973" t="str">
            <v>42B3A1120711,38</v>
          </cell>
          <cell r="D15973">
            <v>0</v>
          </cell>
        </row>
        <row r="15974">
          <cell r="A15974" t="str">
            <v>KH</v>
          </cell>
          <cell r="B15974">
            <v>40908</v>
          </cell>
          <cell r="C15974" t="str">
            <v>42B3A1120711,39</v>
          </cell>
          <cell r="D15974">
            <v>524050000</v>
          </cell>
        </row>
        <row r="15975">
          <cell r="A15975" t="str">
            <v>KH</v>
          </cell>
          <cell r="B15975">
            <v>40908</v>
          </cell>
          <cell r="C15975" t="str">
            <v>42B3A2120711,1</v>
          </cell>
          <cell r="D15975">
            <v>10</v>
          </cell>
        </row>
        <row r="15976">
          <cell r="A15976" t="str">
            <v>KH</v>
          </cell>
          <cell r="B15976">
            <v>40908</v>
          </cell>
          <cell r="C15976" t="str">
            <v>42B3A2120711,2</v>
          </cell>
          <cell r="D15976">
            <v>11</v>
          </cell>
        </row>
        <row r="15977">
          <cell r="A15977" t="str">
            <v>KH</v>
          </cell>
          <cell r="B15977">
            <v>40908</v>
          </cell>
          <cell r="C15977" t="str">
            <v>42B3A2120711,3</v>
          </cell>
          <cell r="D15977">
            <v>22</v>
          </cell>
        </row>
        <row r="15978">
          <cell r="A15978" t="str">
            <v>KH</v>
          </cell>
          <cell r="B15978">
            <v>40908</v>
          </cell>
          <cell r="C15978" t="str">
            <v>42B3A2120711,4</v>
          </cell>
          <cell r="D15978">
            <v>16</v>
          </cell>
        </row>
        <row r="15979">
          <cell r="A15979" t="str">
            <v>KH</v>
          </cell>
          <cell r="B15979">
            <v>40908</v>
          </cell>
          <cell r="C15979" t="str">
            <v>42B3A2120711,5</v>
          </cell>
          <cell r="D15979">
            <v>24</v>
          </cell>
        </row>
        <row r="15980">
          <cell r="A15980" t="str">
            <v>KH</v>
          </cell>
          <cell r="B15980">
            <v>40908</v>
          </cell>
          <cell r="C15980" t="str">
            <v>42B3A2120711,6</v>
          </cell>
          <cell r="D15980">
            <v>44</v>
          </cell>
        </row>
        <row r="15981">
          <cell r="A15981" t="str">
            <v>KH</v>
          </cell>
          <cell r="B15981">
            <v>40908</v>
          </cell>
          <cell r="C15981" t="str">
            <v>42B3A2120711,7</v>
          </cell>
          <cell r="D15981">
            <v>53</v>
          </cell>
        </row>
        <row r="15982">
          <cell r="A15982" t="str">
            <v>KH</v>
          </cell>
          <cell r="B15982">
            <v>40908</v>
          </cell>
          <cell r="C15982" t="str">
            <v>42B3A2120711,8</v>
          </cell>
          <cell r="D15982">
            <v>106</v>
          </cell>
        </row>
        <row r="15983">
          <cell r="A15983" t="str">
            <v>KH</v>
          </cell>
          <cell r="B15983">
            <v>40908</v>
          </cell>
          <cell r="C15983" t="str">
            <v>42B3A2120711,9</v>
          </cell>
          <cell r="D15983">
            <v>220</v>
          </cell>
        </row>
        <row r="15984">
          <cell r="A15984" t="str">
            <v>KH</v>
          </cell>
          <cell r="B15984">
            <v>40908</v>
          </cell>
          <cell r="C15984" t="str">
            <v>42B3A2120711,10</v>
          </cell>
          <cell r="D15984">
            <v>2544</v>
          </cell>
        </row>
        <row r="15985">
          <cell r="A15985" t="str">
            <v>KH</v>
          </cell>
          <cell r="B15985">
            <v>40908</v>
          </cell>
          <cell r="C15985" t="str">
            <v>42B3A2120711,11</v>
          </cell>
          <cell r="D15985">
            <v>14264</v>
          </cell>
        </row>
        <row r="15986">
          <cell r="A15986" t="str">
            <v>KH</v>
          </cell>
          <cell r="B15986">
            <v>40908</v>
          </cell>
          <cell r="C15986" t="str">
            <v>42B3A2120711,12</v>
          </cell>
          <cell r="D15986">
            <v>17314</v>
          </cell>
        </row>
        <row r="15987">
          <cell r="A15987" t="str">
            <v>KH</v>
          </cell>
          <cell r="B15987">
            <v>40908</v>
          </cell>
          <cell r="C15987" t="str">
            <v>42B3A2120711,13</v>
          </cell>
          <cell r="D15987">
            <v>32</v>
          </cell>
        </row>
        <row r="15988">
          <cell r="A15988" t="str">
            <v>KH</v>
          </cell>
          <cell r="B15988">
            <v>40908</v>
          </cell>
          <cell r="C15988" t="str">
            <v>42B3A2120711,14</v>
          </cell>
          <cell r="D15988">
            <v>47</v>
          </cell>
        </row>
        <row r="15989">
          <cell r="A15989" t="str">
            <v>KH</v>
          </cell>
          <cell r="B15989">
            <v>40908</v>
          </cell>
          <cell r="C15989" t="str">
            <v>42B3A2120711,15</v>
          </cell>
          <cell r="D15989">
            <v>71</v>
          </cell>
        </row>
        <row r="15990">
          <cell r="A15990" t="str">
            <v>KH</v>
          </cell>
          <cell r="B15990">
            <v>40908</v>
          </cell>
          <cell r="C15990" t="str">
            <v>42B3A2120711,16</v>
          </cell>
          <cell r="D15990">
            <v>86</v>
          </cell>
        </row>
        <row r="15991">
          <cell r="A15991" t="str">
            <v>KH</v>
          </cell>
          <cell r="B15991">
            <v>40908</v>
          </cell>
          <cell r="C15991" t="str">
            <v>42B3A2120711,17</v>
          </cell>
          <cell r="D15991">
            <v>115</v>
          </cell>
        </row>
        <row r="15992">
          <cell r="A15992" t="str">
            <v>KH</v>
          </cell>
          <cell r="B15992">
            <v>40908</v>
          </cell>
          <cell r="C15992" t="str">
            <v>42B3A2120711,18</v>
          </cell>
          <cell r="D15992">
            <v>147</v>
          </cell>
        </row>
        <row r="15993">
          <cell r="A15993" t="str">
            <v>KH</v>
          </cell>
          <cell r="B15993">
            <v>40908</v>
          </cell>
          <cell r="C15993" t="str">
            <v>42B3A2120711,19</v>
          </cell>
          <cell r="D15993">
            <v>261</v>
          </cell>
        </row>
        <row r="15994">
          <cell r="A15994" t="str">
            <v>KH</v>
          </cell>
          <cell r="B15994">
            <v>40908</v>
          </cell>
          <cell r="C15994" t="str">
            <v>42B3A2120711,20</v>
          </cell>
          <cell r="D15994">
            <v>473</v>
          </cell>
        </row>
        <row r="15995">
          <cell r="A15995" t="str">
            <v>KH</v>
          </cell>
          <cell r="B15995">
            <v>40908</v>
          </cell>
          <cell r="C15995" t="str">
            <v>42B3A2120711,21</v>
          </cell>
          <cell r="D15995">
            <v>488</v>
          </cell>
        </row>
        <row r="15996">
          <cell r="A15996" t="str">
            <v>KH</v>
          </cell>
          <cell r="B15996">
            <v>40908</v>
          </cell>
          <cell r="C15996" t="str">
            <v>42B3A2120711,22</v>
          </cell>
          <cell r="D15996">
            <v>620</v>
          </cell>
        </row>
        <row r="15997">
          <cell r="A15997" t="str">
            <v>KH</v>
          </cell>
          <cell r="B15997">
            <v>40908</v>
          </cell>
          <cell r="C15997" t="str">
            <v>42B3A2120711,23</v>
          </cell>
          <cell r="D15997">
            <v>5831</v>
          </cell>
        </row>
        <row r="15998">
          <cell r="A15998" t="str">
            <v>KH</v>
          </cell>
          <cell r="B15998">
            <v>40908</v>
          </cell>
          <cell r="C15998" t="str">
            <v>42B3A2120711,24</v>
          </cell>
          <cell r="D15998">
            <v>8171</v>
          </cell>
        </row>
        <row r="15999">
          <cell r="A15999" t="str">
            <v>KH</v>
          </cell>
          <cell r="B15999">
            <v>40999</v>
          </cell>
          <cell r="C15999" t="str">
            <v>42B3A1120711,1</v>
          </cell>
          <cell r="D15999">
            <v>5740000</v>
          </cell>
        </row>
        <row r="16000">
          <cell r="A16000" t="str">
            <v>KH</v>
          </cell>
          <cell r="B16000">
            <v>40999</v>
          </cell>
          <cell r="C16000" t="str">
            <v>42B3A1120711,2</v>
          </cell>
          <cell r="D16000">
            <v>1809000</v>
          </cell>
        </row>
        <row r="16001">
          <cell r="A16001" t="str">
            <v>KH</v>
          </cell>
          <cell r="B16001">
            <v>40999</v>
          </cell>
          <cell r="C16001" t="str">
            <v>42B3A1120711,3</v>
          </cell>
          <cell r="D16001">
            <v>2903000</v>
          </cell>
        </row>
        <row r="16002">
          <cell r="A16002" t="str">
            <v>KH</v>
          </cell>
          <cell r="B16002">
            <v>40999</v>
          </cell>
          <cell r="C16002" t="str">
            <v>42B3A1120711,4</v>
          </cell>
          <cell r="D16002">
            <v>6460000</v>
          </cell>
        </row>
        <row r="16003">
          <cell r="A16003" t="str">
            <v>KH</v>
          </cell>
          <cell r="B16003">
            <v>40999</v>
          </cell>
          <cell r="C16003" t="str">
            <v>42B3A1120711,5</v>
          </cell>
          <cell r="D16003">
            <v>28241000</v>
          </cell>
        </row>
        <row r="16004">
          <cell r="A16004" t="str">
            <v>KH</v>
          </cell>
          <cell r="B16004">
            <v>40999</v>
          </cell>
          <cell r="C16004" t="str">
            <v>42B3A1120711,6</v>
          </cell>
          <cell r="D16004">
            <v>24211000</v>
          </cell>
        </row>
        <row r="16005">
          <cell r="A16005" t="str">
            <v>KH</v>
          </cell>
          <cell r="B16005">
            <v>40999</v>
          </cell>
          <cell r="C16005" t="str">
            <v>42B3A1120711,7</v>
          </cell>
          <cell r="D16005">
            <v>19470000</v>
          </cell>
        </row>
        <row r="16006">
          <cell r="A16006" t="str">
            <v>KH</v>
          </cell>
          <cell r="B16006">
            <v>40999</v>
          </cell>
          <cell r="C16006" t="str">
            <v>42B3A1120711,8</v>
          </cell>
          <cell r="D16006">
            <v>29969000</v>
          </cell>
        </row>
        <row r="16007">
          <cell r="A16007" t="str">
            <v>KH</v>
          </cell>
          <cell r="B16007">
            <v>40999</v>
          </cell>
          <cell r="C16007" t="str">
            <v>42B3A1120711,9</v>
          </cell>
          <cell r="D16007">
            <v>68425000</v>
          </cell>
        </row>
        <row r="16008">
          <cell r="A16008" t="str">
            <v>KH</v>
          </cell>
          <cell r="B16008">
            <v>40999</v>
          </cell>
          <cell r="C16008" t="str">
            <v>42B3A1120711,10</v>
          </cell>
          <cell r="D16008">
            <v>1284731000</v>
          </cell>
        </row>
        <row r="16009">
          <cell r="A16009" t="str">
            <v>KH</v>
          </cell>
          <cell r="B16009">
            <v>40999</v>
          </cell>
          <cell r="C16009" t="str">
            <v>42B3A1120711,11</v>
          </cell>
          <cell r="D16009">
            <v>476983000</v>
          </cell>
        </row>
        <row r="16010">
          <cell r="A16010" t="str">
            <v>KH</v>
          </cell>
          <cell r="B16010">
            <v>40999</v>
          </cell>
          <cell r="C16010" t="str">
            <v>42B3A1120711,12</v>
          </cell>
          <cell r="D16010">
            <v>1948942000</v>
          </cell>
        </row>
        <row r="16011">
          <cell r="A16011" t="str">
            <v>KH</v>
          </cell>
          <cell r="B16011">
            <v>40999</v>
          </cell>
          <cell r="C16011" t="str">
            <v>42B3A1120711,13</v>
          </cell>
          <cell r="D16011">
            <v>1002289000</v>
          </cell>
        </row>
        <row r="16012">
          <cell r="A16012" t="str">
            <v>KH</v>
          </cell>
          <cell r="B16012">
            <v>40999</v>
          </cell>
          <cell r="C16012" t="str">
            <v>42B3A1120711,14</v>
          </cell>
          <cell r="D16012">
            <v>339456000</v>
          </cell>
        </row>
        <row r="16013">
          <cell r="A16013" t="str">
            <v>KH</v>
          </cell>
          <cell r="B16013">
            <v>40999</v>
          </cell>
          <cell r="C16013" t="str">
            <v>42B3A1120711,15</v>
          </cell>
          <cell r="D16013">
            <v>826722000</v>
          </cell>
        </row>
        <row r="16014">
          <cell r="A16014" t="str">
            <v>KH</v>
          </cell>
          <cell r="B16014">
            <v>40999</v>
          </cell>
          <cell r="C16014" t="str">
            <v>42B3A1120711,16</v>
          </cell>
          <cell r="D16014">
            <v>1637658000</v>
          </cell>
        </row>
        <row r="16015">
          <cell r="A16015" t="str">
            <v>KH</v>
          </cell>
          <cell r="B16015">
            <v>40999</v>
          </cell>
          <cell r="C16015" t="str">
            <v>42B3A1120711,17</v>
          </cell>
          <cell r="D16015">
            <v>1139611000</v>
          </cell>
        </row>
        <row r="16016">
          <cell r="A16016" t="str">
            <v>KH</v>
          </cell>
          <cell r="B16016">
            <v>40999</v>
          </cell>
          <cell r="C16016" t="str">
            <v>42B3A1120711,18</v>
          </cell>
          <cell r="D16016">
            <v>1462983000</v>
          </cell>
        </row>
        <row r="16017">
          <cell r="A16017" t="str">
            <v>KH</v>
          </cell>
          <cell r="B16017">
            <v>40999</v>
          </cell>
          <cell r="C16017" t="str">
            <v>42B3A1120711,19</v>
          </cell>
          <cell r="D16017">
            <v>1927854000</v>
          </cell>
        </row>
        <row r="16018">
          <cell r="A16018" t="str">
            <v>KH</v>
          </cell>
          <cell r="B16018">
            <v>40999</v>
          </cell>
          <cell r="C16018" t="str">
            <v>42B3A1120711,20</v>
          </cell>
          <cell r="D16018">
            <v>1137324000</v>
          </cell>
        </row>
        <row r="16019">
          <cell r="A16019" t="str">
            <v>KH</v>
          </cell>
          <cell r="B16019">
            <v>40999</v>
          </cell>
          <cell r="C16019" t="str">
            <v>42B3A1120711,21</v>
          </cell>
          <cell r="D16019">
            <v>1370460000</v>
          </cell>
        </row>
        <row r="16020">
          <cell r="A16020" t="str">
            <v>KH</v>
          </cell>
          <cell r="B16020">
            <v>40999</v>
          </cell>
          <cell r="C16020" t="str">
            <v>42B3A1120711,22</v>
          </cell>
          <cell r="D16020">
            <v>4181393000</v>
          </cell>
        </row>
        <row r="16021">
          <cell r="A16021" t="str">
            <v>KH</v>
          </cell>
          <cell r="B16021">
            <v>40999</v>
          </cell>
          <cell r="C16021" t="str">
            <v>42B3A1120711,23</v>
          </cell>
          <cell r="D16021">
            <v>1149001000</v>
          </cell>
        </row>
        <row r="16022">
          <cell r="A16022" t="str">
            <v>KH</v>
          </cell>
          <cell r="B16022">
            <v>40999</v>
          </cell>
          <cell r="C16022" t="str">
            <v>42B3A1120711,24</v>
          </cell>
          <cell r="D16022">
            <v>16174751000</v>
          </cell>
        </row>
        <row r="16023">
          <cell r="A16023" t="str">
            <v>KH</v>
          </cell>
          <cell r="B16023">
            <v>40999</v>
          </cell>
          <cell r="C16023" t="str">
            <v>42B3A1120711,25</v>
          </cell>
          <cell r="D16023">
            <v>-463000</v>
          </cell>
        </row>
        <row r="16024">
          <cell r="A16024" t="str">
            <v>KH</v>
          </cell>
          <cell r="B16024">
            <v>40999</v>
          </cell>
          <cell r="C16024" t="str">
            <v>42B3A1120711,26</v>
          </cell>
          <cell r="D16024">
            <v>-1696000</v>
          </cell>
        </row>
        <row r="16025">
          <cell r="A16025" t="str">
            <v>KH</v>
          </cell>
          <cell r="B16025">
            <v>40999</v>
          </cell>
          <cell r="C16025" t="str">
            <v>42B3A1120711,27</v>
          </cell>
          <cell r="D16025">
            <v>91000</v>
          </cell>
        </row>
        <row r="16026">
          <cell r="A16026" t="str">
            <v>KH</v>
          </cell>
          <cell r="B16026">
            <v>40999</v>
          </cell>
          <cell r="C16026" t="str">
            <v>42B3A1120711,28</v>
          </cell>
          <cell r="D16026">
            <v>339000</v>
          </cell>
        </row>
        <row r="16027">
          <cell r="A16027" t="str">
            <v>KH</v>
          </cell>
          <cell r="B16027">
            <v>40999</v>
          </cell>
          <cell r="C16027" t="str">
            <v>42B3A1120711,29</v>
          </cell>
          <cell r="D16027">
            <v>3094000</v>
          </cell>
        </row>
        <row r="16028">
          <cell r="A16028" t="str">
            <v>KH</v>
          </cell>
          <cell r="B16028">
            <v>40999</v>
          </cell>
          <cell r="C16028" t="str">
            <v>42B3A1120711,30</v>
          </cell>
          <cell r="D16028">
            <v>16383000</v>
          </cell>
        </row>
        <row r="16029">
          <cell r="A16029" t="str">
            <v>KH</v>
          </cell>
          <cell r="B16029">
            <v>40999</v>
          </cell>
          <cell r="C16029" t="str">
            <v>42B3A1120711,31</v>
          </cell>
          <cell r="D16029">
            <v>42427000</v>
          </cell>
        </row>
        <row r="16030">
          <cell r="A16030" t="str">
            <v>KH</v>
          </cell>
          <cell r="B16030">
            <v>40999</v>
          </cell>
          <cell r="C16030" t="str">
            <v>42B3A1120711,32</v>
          </cell>
          <cell r="D16030">
            <v>46586000</v>
          </cell>
        </row>
        <row r="16031">
          <cell r="A16031" t="str">
            <v>KH</v>
          </cell>
          <cell r="B16031">
            <v>40999</v>
          </cell>
          <cell r="C16031" t="str">
            <v>42B3A1120711,33</v>
          </cell>
          <cell r="D16031">
            <v>143036000</v>
          </cell>
        </row>
        <row r="16032">
          <cell r="A16032" t="str">
            <v>KH</v>
          </cell>
          <cell r="B16032">
            <v>40999</v>
          </cell>
          <cell r="C16032" t="str">
            <v>42B3A1120711,34</v>
          </cell>
          <cell r="D16032">
            <v>983619000</v>
          </cell>
        </row>
        <row r="16033">
          <cell r="A16033" t="str">
            <v>KH</v>
          </cell>
          <cell r="B16033">
            <v>40999</v>
          </cell>
          <cell r="C16033" t="str">
            <v>42B3A1120711,35</v>
          </cell>
          <cell r="D16033">
            <v>670985000</v>
          </cell>
        </row>
        <row r="16034">
          <cell r="A16034" t="str">
            <v>KH</v>
          </cell>
          <cell r="B16034">
            <v>40999</v>
          </cell>
          <cell r="C16034" t="str">
            <v>42B3A1120711,36</v>
          </cell>
          <cell r="D16034">
            <v>1904401000</v>
          </cell>
        </row>
        <row r="16035">
          <cell r="A16035" t="str">
            <v>KH</v>
          </cell>
          <cell r="B16035">
            <v>40999</v>
          </cell>
          <cell r="C16035" t="str">
            <v>42B3A1120711,37</v>
          </cell>
          <cell r="D16035">
            <v>525916000</v>
          </cell>
        </row>
        <row r="16036">
          <cell r="A16036" t="str">
            <v>KH</v>
          </cell>
          <cell r="B16036">
            <v>40999</v>
          </cell>
          <cell r="C16036" t="str">
            <v>42B3A1120711,38</v>
          </cell>
          <cell r="D16036">
            <v>0</v>
          </cell>
        </row>
        <row r="16037">
          <cell r="A16037" t="str">
            <v>KH</v>
          </cell>
          <cell r="B16037">
            <v>40999</v>
          </cell>
          <cell r="C16037" t="str">
            <v>42B3A1120711,39</v>
          </cell>
          <cell r="D16037">
            <v>525916000</v>
          </cell>
        </row>
        <row r="16038">
          <cell r="A16038" t="str">
            <v>KH</v>
          </cell>
          <cell r="B16038">
            <v>40999</v>
          </cell>
          <cell r="C16038" t="str">
            <v>42B3A2120711,1</v>
          </cell>
          <cell r="D16038">
            <v>18</v>
          </cell>
        </row>
        <row r="16039">
          <cell r="A16039" t="str">
            <v>KH</v>
          </cell>
          <cell r="B16039">
            <v>40999</v>
          </cell>
          <cell r="C16039" t="str">
            <v>42B3A2120711,2</v>
          </cell>
          <cell r="D16039">
            <v>8</v>
          </cell>
        </row>
        <row r="16040">
          <cell r="A16040" t="str">
            <v>KH</v>
          </cell>
          <cell r="B16040">
            <v>40999</v>
          </cell>
          <cell r="C16040" t="str">
            <v>42B3A2120711,3</v>
          </cell>
          <cell r="D16040">
            <v>8</v>
          </cell>
        </row>
        <row r="16041">
          <cell r="A16041" t="str">
            <v>KH</v>
          </cell>
          <cell r="B16041">
            <v>40999</v>
          </cell>
          <cell r="C16041" t="str">
            <v>42B3A2120711,4</v>
          </cell>
          <cell r="D16041">
            <v>10</v>
          </cell>
        </row>
        <row r="16042">
          <cell r="A16042" t="str">
            <v>KH</v>
          </cell>
          <cell r="B16042">
            <v>40999</v>
          </cell>
          <cell r="C16042" t="str">
            <v>42B3A2120711,5</v>
          </cell>
          <cell r="D16042">
            <v>13</v>
          </cell>
        </row>
        <row r="16043">
          <cell r="A16043" t="str">
            <v>KH</v>
          </cell>
          <cell r="B16043">
            <v>40999</v>
          </cell>
          <cell r="C16043" t="str">
            <v>42B3A2120711,6</v>
          </cell>
          <cell r="D16043">
            <v>21</v>
          </cell>
        </row>
        <row r="16044">
          <cell r="A16044" t="str">
            <v>KH</v>
          </cell>
          <cell r="B16044">
            <v>40999</v>
          </cell>
          <cell r="C16044" t="str">
            <v>42B3A2120711,7</v>
          </cell>
          <cell r="D16044">
            <v>28</v>
          </cell>
        </row>
        <row r="16045">
          <cell r="A16045" t="str">
            <v>KH</v>
          </cell>
          <cell r="B16045">
            <v>40999</v>
          </cell>
          <cell r="C16045" t="str">
            <v>42B3A2120711,8</v>
          </cell>
          <cell r="D16045">
            <v>34</v>
          </cell>
        </row>
        <row r="16046">
          <cell r="A16046" t="str">
            <v>KH</v>
          </cell>
          <cell r="B16046">
            <v>40999</v>
          </cell>
          <cell r="C16046" t="str">
            <v>42B3A2120711,9</v>
          </cell>
          <cell r="D16046">
            <v>111</v>
          </cell>
        </row>
        <row r="16047">
          <cell r="A16047" t="str">
            <v>KH</v>
          </cell>
          <cell r="B16047">
            <v>40999</v>
          </cell>
          <cell r="C16047" t="str">
            <v>42B3A2120711,10</v>
          </cell>
          <cell r="D16047">
            <v>3761</v>
          </cell>
        </row>
        <row r="16048">
          <cell r="A16048" t="str">
            <v>KH</v>
          </cell>
          <cell r="B16048">
            <v>40999</v>
          </cell>
          <cell r="C16048" t="str">
            <v>42B3A2120711,11</v>
          </cell>
          <cell r="D16048">
            <v>1407</v>
          </cell>
        </row>
        <row r="16049">
          <cell r="A16049" t="str">
            <v>KH</v>
          </cell>
          <cell r="B16049">
            <v>40999</v>
          </cell>
          <cell r="C16049" t="str">
            <v>42B3A2120711,12</v>
          </cell>
          <cell r="D16049">
            <v>5419</v>
          </cell>
        </row>
        <row r="16050">
          <cell r="A16050" t="str">
            <v>KH</v>
          </cell>
          <cell r="B16050">
            <v>40999</v>
          </cell>
          <cell r="C16050" t="str">
            <v>42B3A2120711,13</v>
          </cell>
          <cell r="D16050">
            <v>79</v>
          </cell>
        </row>
        <row r="16051">
          <cell r="A16051" t="str">
            <v>KH</v>
          </cell>
          <cell r="B16051">
            <v>40999</v>
          </cell>
          <cell r="C16051" t="str">
            <v>42B3A2120711,14</v>
          </cell>
          <cell r="D16051">
            <v>67</v>
          </cell>
        </row>
        <row r="16052">
          <cell r="A16052" t="str">
            <v>KH</v>
          </cell>
          <cell r="B16052">
            <v>40999</v>
          </cell>
          <cell r="C16052" t="str">
            <v>42B3A2120711,15</v>
          </cell>
          <cell r="D16052">
            <v>83</v>
          </cell>
        </row>
        <row r="16053">
          <cell r="A16053" t="str">
            <v>KH</v>
          </cell>
          <cell r="B16053">
            <v>40999</v>
          </cell>
          <cell r="C16053" t="str">
            <v>42B3A2120711,16</v>
          </cell>
          <cell r="D16053">
            <v>109</v>
          </cell>
        </row>
        <row r="16054">
          <cell r="A16054" t="str">
            <v>KH</v>
          </cell>
          <cell r="B16054">
            <v>40999</v>
          </cell>
          <cell r="C16054" t="str">
            <v>42B3A2120711,17</v>
          </cell>
          <cell r="D16054">
            <v>139</v>
          </cell>
        </row>
        <row r="16055">
          <cell r="A16055" t="str">
            <v>KH</v>
          </cell>
          <cell r="B16055">
            <v>40999</v>
          </cell>
          <cell r="C16055" t="str">
            <v>42B3A2120711,18</v>
          </cell>
          <cell r="D16055">
            <v>249</v>
          </cell>
        </row>
        <row r="16056">
          <cell r="A16056" t="str">
            <v>KH</v>
          </cell>
          <cell r="B16056">
            <v>40999</v>
          </cell>
          <cell r="C16056" t="str">
            <v>42B3A2120711,19</v>
          </cell>
          <cell r="D16056">
            <v>457</v>
          </cell>
        </row>
        <row r="16057">
          <cell r="A16057" t="str">
            <v>KH</v>
          </cell>
          <cell r="B16057">
            <v>40999</v>
          </cell>
          <cell r="C16057" t="str">
            <v>42B3A2120711,20</v>
          </cell>
          <cell r="D16057">
            <v>463</v>
          </cell>
        </row>
        <row r="16058">
          <cell r="A16058" t="str">
            <v>KH</v>
          </cell>
          <cell r="B16058">
            <v>40999</v>
          </cell>
          <cell r="C16058" t="str">
            <v>42B3A2120711,21</v>
          </cell>
          <cell r="D16058">
            <v>555</v>
          </cell>
        </row>
        <row r="16059">
          <cell r="A16059" t="str">
            <v>KH</v>
          </cell>
          <cell r="B16059">
            <v>40999</v>
          </cell>
          <cell r="C16059" t="str">
            <v>42B3A2120711,22</v>
          </cell>
          <cell r="D16059">
            <v>2796</v>
          </cell>
        </row>
        <row r="16060">
          <cell r="A16060" t="str">
            <v>KH</v>
          </cell>
          <cell r="B16060">
            <v>40999</v>
          </cell>
          <cell r="C16060" t="str">
            <v>42B3A2120711,23</v>
          </cell>
          <cell r="D16060">
            <v>2239</v>
          </cell>
        </row>
        <row r="16061">
          <cell r="A16061" t="str">
            <v>KH</v>
          </cell>
          <cell r="B16061">
            <v>40999</v>
          </cell>
          <cell r="C16061" t="str">
            <v>42B3A2120711,24</v>
          </cell>
          <cell r="D16061">
            <v>7236</v>
          </cell>
        </row>
        <row r="16062">
          <cell r="A16062" t="str">
            <v>Közlekedési</v>
          </cell>
          <cell r="B16062">
            <v>40908</v>
          </cell>
          <cell r="C16062" t="str">
            <v>42B3A1120711,1</v>
          </cell>
          <cell r="D16062">
            <v>16000000</v>
          </cell>
        </row>
        <row r="16063">
          <cell r="A16063" t="str">
            <v>Közlekedési</v>
          </cell>
          <cell r="B16063">
            <v>40908</v>
          </cell>
          <cell r="C16063" t="str">
            <v>42B3A1120711,2</v>
          </cell>
          <cell r="D16063">
            <v>5954000</v>
          </cell>
        </row>
        <row r="16064">
          <cell r="A16064" t="str">
            <v>Közlekedési</v>
          </cell>
          <cell r="B16064">
            <v>40908</v>
          </cell>
          <cell r="C16064" t="str">
            <v>42B3A1120711,3</v>
          </cell>
          <cell r="D16064">
            <v>11087000</v>
          </cell>
        </row>
        <row r="16065">
          <cell r="A16065" t="str">
            <v>Közlekedési</v>
          </cell>
          <cell r="B16065">
            <v>40908</v>
          </cell>
          <cell r="C16065" t="str">
            <v>42B3A1120711,4</v>
          </cell>
          <cell r="D16065">
            <v>25974000</v>
          </cell>
        </row>
        <row r="16066">
          <cell r="A16066" t="str">
            <v>Közlekedési</v>
          </cell>
          <cell r="B16066">
            <v>40908</v>
          </cell>
          <cell r="C16066" t="str">
            <v>42B3A1120711,5</v>
          </cell>
          <cell r="D16066">
            <v>28840000</v>
          </cell>
        </row>
        <row r="16067">
          <cell r="A16067" t="str">
            <v>Közlekedési</v>
          </cell>
          <cell r="B16067">
            <v>40908</v>
          </cell>
          <cell r="C16067" t="str">
            <v>42B3A1120711,6</v>
          </cell>
          <cell r="D16067">
            <v>67592000</v>
          </cell>
        </row>
        <row r="16068">
          <cell r="A16068" t="str">
            <v>Közlekedési</v>
          </cell>
          <cell r="B16068">
            <v>40908</v>
          </cell>
          <cell r="C16068" t="str">
            <v>42B3A1120711,7</v>
          </cell>
          <cell r="D16068">
            <v>174272000</v>
          </cell>
        </row>
        <row r="16069">
          <cell r="A16069" t="str">
            <v>Közlekedési</v>
          </cell>
          <cell r="B16069">
            <v>40908</v>
          </cell>
          <cell r="C16069" t="str">
            <v>42B3A1120711,8</v>
          </cell>
          <cell r="D16069">
            <v>208987000</v>
          </cell>
        </row>
        <row r="16070">
          <cell r="A16070" t="str">
            <v>Közlekedési</v>
          </cell>
          <cell r="B16070">
            <v>40908</v>
          </cell>
          <cell r="C16070" t="str">
            <v>42B3A1120711,9</v>
          </cell>
          <cell r="D16070">
            <v>286437000</v>
          </cell>
        </row>
        <row r="16071">
          <cell r="A16071" t="str">
            <v>Közlekedési</v>
          </cell>
          <cell r="B16071">
            <v>40908</v>
          </cell>
          <cell r="C16071" t="str">
            <v>42B3A1120711,10</v>
          </cell>
          <cell r="D16071">
            <v>906123000</v>
          </cell>
        </row>
        <row r="16072">
          <cell r="A16072" t="str">
            <v>Közlekedési</v>
          </cell>
          <cell r="B16072">
            <v>40908</v>
          </cell>
          <cell r="C16072" t="str">
            <v>42B3A1120711,11</v>
          </cell>
          <cell r="D16072">
            <v>1849844000</v>
          </cell>
        </row>
        <row r="16073">
          <cell r="A16073" t="str">
            <v>Közlekedési</v>
          </cell>
          <cell r="B16073">
            <v>40908</v>
          </cell>
          <cell r="C16073" t="str">
            <v>42B3A1120711,12</v>
          </cell>
          <cell r="D16073">
            <v>3581110000</v>
          </cell>
        </row>
        <row r="16074">
          <cell r="A16074" t="str">
            <v>Közlekedési</v>
          </cell>
          <cell r="B16074">
            <v>40908</v>
          </cell>
          <cell r="C16074" t="str">
            <v>42B3A1120711,13</v>
          </cell>
          <cell r="D16074">
            <v>67747000</v>
          </cell>
        </row>
        <row r="16075">
          <cell r="A16075" t="str">
            <v>Közlekedési</v>
          </cell>
          <cell r="B16075">
            <v>40908</v>
          </cell>
          <cell r="C16075" t="str">
            <v>42B3A1120711,14</v>
          </cell>
          <cell r="D16075">
            <v>22896000</v>
          </cell>
        </row>
        <row r="16076">
          <cell r="A16076" t="str">
            <v>Közlekedési</v>
          </cell>
          <cell r="B16076">
            <v>40908</v>
          </cell>
          <cell r="C16076" t="str">
            <v>42B3A1120711,15</v>
          </cell>
          <cell r="D16076">
            <v>30276000</v>
          </cell>
        </row>
        <row r="16077">
          <cell r="A16077" t="str">
            <v>Közlekedési</v>
          </cell>
          <cell r="B16077">
            <v>40908</v>
          </cell>
          <cell r="C16077" t="str">
            <v>42B3A1120711,16</v>
          </cell>
          <cell r="D16077">
            <v>66267000</v>
          </cell>
        </row>
        <row r="16078">
          <cell r="A16078" t="str">
            <v>Közlekedési</v>
          </cell>
          <cell r="B16078">
            <v>40908</v>
          </cell>
          <cell r="C16078" t="str">
            <v>42B3A1120711,17</v>
          </cell>
          <cell r="D16078">
            <v>57593000</v>
          </cell>
        </row>
        <row r="16079">
          <cell r="A16079" t="str">
            <v>Közlekedési</v>
          </cell>
          <cell r="B16079">
            <v>40908</v>
          </cell>
          <cell r="C16079" t="str">
            <v>42B3A1120711,18</v>
          </cell>
          <cell r="D16079">
            <v>235601000</v>
          </cell>
        </row>
        <row r="16080">
          <cell r="A16080" t="str">
            <v>Közlekedési</v>
          </cell>
          <cell r="B16080">
            <v>40908</v>
          </cell>
          <cell r="C16080" t="str">
            <v>42B3A1120711,19</v>
          </cell>
          <cell r="D16080">
            <v>363415000</v>
          </cell>
        </row>
        <row r="16081">
          <cell r="A16081" t="str">
            <v>Közlekedési</v>
          </cell>
          <cell r="B16081">
            <v>40908</v>
          </cell>
          <cell r="C16081" t="str">
            <v>42B3A1120711,20</v>
          </cell>
          <cell r="D16081">
            <v>592777000</v>
          </cell>
        </row>
        <row r="16082">
          <cell r="A16082" t="str">
            <v>Közlekedési</v>
          </cell>
          <cell r="B16082">
            <v>40908</v>
          </cell>
          <cell r="C16082" t="str">
            <v>42B3A1120711,21</v>
          </cell>
          <cell r="D16082">
            <v>591859000</v>
          </cell>
        </row>
        <row r="16083">
          <cell r="A16083" t="str">
            <v>Közlekedési</v>
          </cell>
          <cell r="B16083">
            <v>40908</v>
          </cell>
          <cell r="C16083" t="str">
            <v>42B3A1120711,22</v>
          </cell>
          <cell r="D16083">
            <v>765186000</v>
          </cell>
        </row>
        <row r="16084">
          <cell r="A16084" t="str">
            <v>Közlekedési</v>
          </cell>
          <cell r="B16084">
            <v>40908</v>
          </cell>
          <cell r="C16084" t="str">
            <v>42B3A1120711,23</v>
          </cell>
          <cell r="D16084">
            <v>2520710000</v>
          </cell>
        </row>
        <row r="16085">
          <cell r="A16085" t="str">
            <v>Közlekedési</v>
          </cell>
          <cell r="B16085">
            <v>40908</v>
          </cell>
          <cell r="C16085" t="str">
            <v>42B3A1120711,24</v>
          </cell>
          <cell r="D16085">
            <v>5314327000</v>
          </cell>
        </row>
        <row r="16086">
          <cell r="A16086" t="str">
            <v>Közlekedési</v>
          </cell>
          <cell r="B16086">
            <v>40908</v>
          </cell>
          <cell r="C16086" t="str">
            <v>42B3A1120711,25</v>
          </cell>
          <cell r="D16086">
            <v>7190000</v>
          </cell>
        </row>
        <row r="16087">
          <cell r="A16087" t="str">
            <v>Közlekedési</v>
          </cell>
          <cell r="B16087">
            <v>40908</v>
          </cell>
          <cell r="C16087" t="str">
            <v>42B3A1120711,26</v>
          </cell>
          <cell r="D16087">
            <v>9102000</v>
          </cell>
        </row>
        <row r="16088">
          <cell r="A16088" t="str">
            <v>Közlekedési</v>
          </cell>
          <cell r="B16088">
            <v>40908</v>
          </cell>
          <cell r="C16088" t="str">
            <v>42B3A1120711,27</v>
          </cell>
          <cell r="D16088">
            <v>12821000</v>
          </cell>
        </row>
        <row r="16089">
          <cell r="A16089" t="str">
            <v>Közlekedési</v>
          </cell>
          <cell r="B16089">
            <v>40908</v>
          </cell>
          <cell r="C16089" t="str">
            <v>42B3A1120711,28</v>
          </cell>
          <cell r="D16089">
            <v>14177000</v>
          </cell>
        </row>
        <row r="16090">
          <cell r="A16090" t="str">
            <v>Közlekedési</v>
          </cell>
          <cell r="B16090">
            <v>40908</v>
          </cell>
          <cell r="C16090" t="str">
            <v>42B3A1120711,29</v>
          </cell>
          <cell r="D16090">
            <v>13066000</v>
          </cell>
        </row>
        <row r="16091">
          <cell r="A16091" t="str">
            <v>Közlekedési</v>
          </cell>
          <cell r="B16091">
            <v>40908</v>
          </cell>
          <cell r="C16091" t="str">
            <v>42B3A1120711,30</v>
          </cell>
          <cell r="D16091">
            <v>15028000</v>
          </cell>
        </row>
        <row r="16092">
          <cell r="A16092" t="str">
            <v>Közlekedési</v>
          </cell>
          <cell r="B16092">
            <v>40908</v>
          </cell>
          <cell r="C16092" t="str">
            <v>42B3A1120711,31</v>
          </cell>
          <cell r="D16092">
            <v>18861000</v>
          </cell>
        </row>
        <row r="16093">
          <cell r="A16093" t="str">
            <v>Közlekedési</v>
          </cell>
          <cell r="B16093">
            <v>40908</v>
          </cell>
          <cell r="C16093" t="str">
            <v>42B3A1120711,32</v>
          </cell>
          <cell r="D16093">
            <v>18265000</v>
          </cell>
        </row>
        <row r="16094">
          <cell r="A16094" t="str">
            <v>Közlekedési</v>
          </cell>
          <cell r="B16094">
            <v>40908</v>
          </cell>
          <cell r="C16094" t="str">
            <v>42B3A1120711,33</v>
          </cell>
          <cell r="D16094">
            <v>53015000</v>
          </cell>
        </row>
        <row r="16095">
          <cell r="A16095" t="str">
            <v>Közlekedési</v>
          </cell>
          <cell r="B16095">
            <v>40908</v>
          </cell>
          <cell r="C16095" t="str">
            <v>42B3A1120711,34</v>
          </cell>
          <cell r="D16095">
            <v>146864000</v>
          </cell>
        </row>
        <row r="16096">
          <cell r="A16096" t="str">
            <v>Közlekedési</v>
          </cell>
          <cell r="B16096">
            <v>40908</v>
          </cell>
          <cell r="C16096" t="str">
            <v>42B3A1120711,35</v>
          </cell>
          <cell r="D16096">
            <v>765255000</v>
          </cell>
        </row>
        <row r="16097">
          <cell r="A16097" t="str">
            <v>Közlekedési</v>
          </cell>
          <cell r="B16097">
            <v>40908</v>
          </cell>
          <cell r="C16097" t="str">
            <v>42B3A1120711,36</v>
          </cell>
          <cell r="D16097">
            <v>1073644000</v>
          </cell>
        </row>
        <row r="16098">
          <cell r="A16098" t="str">
            <v>Közlekedési</v>
          </cell>
          <cell r="B16098">
            <v>40908</v>
          </cell>
          <cell r="C16098" t="str">
            <v>42B3A1120711,37</v>
          </cell>
          <cell r="D16098">
            <v>629165000</v>
          </cell>
        </row>
        <row r="16099">
          <cell r="A16099" t="str">
            <v>Közlekedési</v>
          </cell>
          <cell r="B16099">
            <v>40908</v>
          </cell>
          <cell r="C16099" t="str">
            <v>42B3A1120711,38</v>
          </cell>
          <cell r="D16099">
            <v>138000</v>
          </cell>
        </row>
        <row r="16100">
          <cell r="A16100" t="str">
            <v>Közlekedési</v>
          </cell>
          <cell r="B16100">
            <v>40908</v>
          </cell>
          <cell r="C16100" t="str">
            <v>42B3A1120711,39</v>
          </cell>
          <cell r="D16100">
            <v>629303000</v>
          </cell>
        </row>
        <row r="16101">
          <cell r="A16101" t="str">
            <v>Közlekedési</v>
          </cell>
          <cell r="B16101">
            <v>40908</v>
          </cell>
          <cell r="C16101" t="str">
            <v>42B3A2120711,1</v>
          </cell>
          <cell r="D16101">
            <v>7</v>
          </cell>
        </row>
        <row r="16102">
          <cell r="A16102" t="str">
            <v>Közlekedési</v>
          </cell>
          <cell r="B16102">
            <v>40908</v>
          </cell>
          <cell r="C16102" t="str">
            <v>42B3A2120711,2</v>
          </cell>
          <cell r="D16102">
            <v>2</v>
          </cell>
        </row>
        <row r="16103">
          <cell r="A16103" t="str">
            <v>Közlekedési</v>
          </cell>
          <cell r="B16103">
            <v>40908</v>
          </cell>
          <cell r="C16103" t="str">
            <v>42B3A2120711,3</v>
          </cell>
          <cell r="D16103">
            <v>9</v>
          </cell>
        </row>
        <row r="16104">
          <cell r="A16104" t="str">
            <v>Közlekedési</v>
          </cell>
          <cell r="B16104">
            <v>40908</v>
          </cell>
          <cell r="C16104" t="str">
            <v>42B3A2120711,4</v>
          </cell>
          <cell r="D16104">
            <v>15</v>
          </cell>
        </row>
        <row r="16105">
          <cell r="A16105" t="str">
            <v>Közlekedési</v>
          </cell>
          <cell r="B16105">
            <v>40908</v>
          </cell>
          <cell r="C16105" t="str">
            <v>42B3A2120711,5</v>
          </cell>
          <cell r="D16105">
            <v>25</v>
          </cell>
        </row>
        <row r="16106">
          <cell r="A16106" t="str">
            <v>Közlekedési</v>
          </cell>
          <cell r="B16106">
            <v>40908</v>
          </cell>
          <cell r="C16106" t="str">
            <v>42B3A2120711,6</v>
          </cell>
          <cell r="D16106">
            <v>71</v>
          </cell>
        </row>
        <row r="16107">
          <cell r="A16107" t="str">
            <v>Közlekedési</v>
          </cell>
          <cell r="B16107">
            <v>40908</v>
          </cell>
          <cell r="C16107" t="str">
            <v>42B3A2120711,7</v>
          </cell>
          <cell r="D16107">
            <v>131</v>
          </cell>
        </row>
        <row r="16108">
          <cell r="A16108" t="str">
            <v>Közlekedési</v>
          </cell>
          <cell r="B16108">
            <v>40908</v>
          </cell>
          <cell r="C16108" t="str">
            <v>42B3A2120711,8</v>
          </cell>
          <cell r="D16108">
            <v>179</v>
          </cell>
        </row>
        <row r="16109">
          <cell r="A16109" t="str">
            <v>Közlekedési</v>
          </cell>
          <cell r="B16109">
            <v>40908</v>
          </cell>
          <cell r="C16109" t="str">
            <v>42B3A2120711,9</v>
          </cell>
          <cell r="D16109">
            <v>319</v>
          </cell>
        </row>
        <row r="16110">
          <cell r="A16110" t="str">
            <v>Közlekedési</v>
          </cell>
          <cell r="B16110">
            <v>40908</v>
          </cell>
          <cell r="C16110" t="str">
            <v>42B3A2120711,10</v>
          </cell>
          <cell r="D16110">
            <v>2099</v>
          </cell>
        </row>
        <row r="16111">
          <cell r="A16111" t="str">
            <v>Közlekedési</v>
          </cell>
          <cell r="B16111">
            <v>40908</v>
          </cell>
          <cell r="C16111" t="str">
            <v>42B3A2120711,11</v>
          </cell>
          <cell r="D16111">
            <v>6189</v>
          </cell>
        </row>
        <row r="16112">
          <cell r="A16112" t="str">
            <v>Közlekedési</v>
          </cell>
          <cell r="B16112">
            <v>40908</v>
          </cell>
          <cell r="C16112" t="str">
            <v>42B3A2120711,12</v>
          </cell>
          <cell r="D16112">
            <v>9046</v>
          </cell>
        </row>
        <row r="16113">
          <cell r="A16113" t="str">
            <v>Közlekedési</v>
          </cell>
          <cell r="B16113">
            <v>40908</v>
          </cell>
          <cell r="C16113" t="str">
            <v>42B3A2120711,13</v>
          </cell>
          <cell r="D16113">
            <v>5</v>
          </cell>
        </row>
        <row r="16114">
          <cell r="A16114" t="str">
            <v>Közlekedési</v>
          </cell>
          <cell r="B16114">
            <v>40908</v>
          </cell>
          <cell r="C16114" t="str">
            <v>42B3A2120711,14</v>
          </cell>
          <cell r="D16114">
            <v>4</v>
          </cell>
        </row>
        <row r="16115">
          <cell r="A16115" t="str">
            <v>Közlekedési</v>
          </cell>
          <cell r="B16115">
            <v>40908</v>
          </cell>
          <cell r="C16115" t="str">
            <v>42B3A2120711,15</v>
          </cell>
          <cell r="D16115">
            <v>5</v>
          </cell>
        </row>
        <row r="16116">
          <cell r="A16116" t="str">
            <v>Közlekedési</v>
          </cell>
          <cell r="B16116">
            <v>40908</v>
          </cell>
          <cell r="C16116" t="str">
            <v>42B3A2120711,16</v>
          </cell>
          <cell r="D16116">
            <v>19</v>
          </cell>
        </row>
        <row r="16117">
          <cell r="A16117" t="str">
            <v>Közlekedési</v>
          </cell>
          <cell r="B16117">
            <v>40908</v>
          </cell>
          <cell r="C16117" t="str">
            <v>42B3A2120711,17</v>
          </cell>
          <cell r="D16117">
            <v>10</v>
          </cell>
        </row>
        <row r="16118">
          <cell r="A16118" t="str">
            <v>Közlekedési</v>
          </cell>
          <cell r="B16118">
            <v>40908</v>
          </cell>
          <cell r="C16118" t="str">
            <v>42B3A2120711,18</v>
          </cell>
          <cell r="D16118">
            <v>46</v>
          </cell>
        </row>
        <row r="16119">
          <cell r="A16119" t="str">
            <v>Közlekedési</v>
          </cell>
          <cell r="B16119">
            <v>40908</v>
          </cell>
          <cell r="C16119" t="str">
            <v>42B3A2120711,19</v>
          </cell>
          <cell r="D16119">
            <v>86</v>
          </cell>
        </row>
        <row r="16120">
          <cell r="A16120" t="str">
            <v>Közlekedési</v>
          </cell>
          <cell r="B16120">
            <v>40908</v>
          </cell>
          <cell r="C16120" t="str">
            <v>42B3A2120711,20</v>
          </cell>
          <cell r="D16120">
            <v>106</v>
          </cell>
        </row>
        <row r="16121">
          <cell r="A16121" t="str">
            <v>Közlekedési</v>
          </cell>
          <cell r="B16121">
            <v>40908</v>
          </cell>
          <cell r="C16121" t="str">
            <v>42B3A2120711,21</v>
          </cell>
          <cell r="D16121">
            <v>210</v>
          </cell>
        </row>
        <row r="16122">
          <cell r="A16122" t="str">
            <v>Közlekedési</v>
          </cell>
          <cell r="B16122">
            <v>40908</v>
          </cell>
          <cell r="C16122" t="str">
            <v>42B3A2120711,22</v>
          </cell>
          <cell r="D16122">
            <v>483</v>
          </cell>
        </row>
        <row r="16123">
          <cell r="A16123" t="str">
            <v>Közlekedési</v>
          </cell>
          <cell r="B16123">
            <v>40908</v>
          </cell>
          <cell r="C16123" t="str">
            <v>42B3A2120711,23</v>
          </cell>
          <cell r="D16123">
            <v>3083</v>
          </cell>
        </row>
        <row r="16124">
          <cell r="A16124" t="str">
            <v>Közlekedési</v>
          </cell>
          <cell r="B16124">
            <v>40908</v>
          </cell>
          <cell r="C16124" t="str">
            <v>42B3A2120711,24</v>
          </cell>
          <cell r="D16124">
            <v>4057</v>
          </cell>
        </row>
        <row r="16125">
          <cell r="A16125" t="str">
            <v>Közlekedési</v>
          </cell>
          <cell r="B16125">
            <v>40999</v>
          </cell>
          <cell r="C16125" t="str">
            <v>42B3A1120711,1</v>
          </cell>
          <cell r="D16125">
            <v>121000</v>
          </cell>
        </row>
        <row r="16126">
          <cell r="A16126" t="str">
            <v>Közlekedési</v>
          </cell>
          <cell r="B16126">
            <v>40999</v>
          </cell>
          <cell r="C16126" t="str">
            <v>42B3A1120711,2</v>
          </cell>
          <cell r="D16126">
            <v>281000</v>
          </cell>
        </row>
        <row r="16127">
          <cell r="A16127" t="str">
            <v>Közlekedési</v>
          </cell>
          <cell r="B16127">
            <v>40999</v>
          </cell>
          <cell r="C16127" t="str">
            <v>42B3A1120711,3</v>
          </cell>
          <cell r="D16127">
            <v>760000</v>
          </cell>
        </row>
        <row r="16128">
          <cell r="A16128" t="str">
            <v>Közlekedési</v>
          </cell>
          <cell r="B16128">
            <v>40999</v>
          </cell>
          <cell r="C16128" t="str">
            <v>42B3A1120711,4</v>
          </cell>
          <cell r="D16128">
            <v>1794000</v>
          </cell>
        </row>
        <row r="16129">
          <cell r="A16129" t="str">
            <v>Közlekedési</v>
          </cell>
          <cell r="B16129">
            <v>40999</v>
          </cell>
          <cell r="C16129" t="str">
            <v>42B3A1120711,5</v>
          </cell>
          <cell r="D16129">
            <v>8308000</v>
          </cell>
        </row>
        <row r="16130">
          <cell r="A16130" t="str">
            <v>Közlekedési</v>
          </cell>
          <cell r="B16130">
            <v>40999</v>
          </cell>
          <cell r="C16130" t="str">
            <v>42B3A1120711,6</v>
          </cell>
          <cell r="D16130">
            <v>17540000</v>
          </cell>
        </row>
        <row r="16131">
          <cell r="A16131" t="str">
            <v>Közlekedési</v>
          </cell>
          <cell r="B16131">
            <v>40999</v>
          </cell>
          <cell r="C16131" t="str">
            <v>42B3A1120711,7</v>
          </cell>
          <cell r="D16131">
            <v>33120000</v>
          </cell>
        </row>
        <row r="16132">
          <cell r="A16132" t="str">
            <v>Közlekedési</v>
          </cell>
          <cell r="B16132">
            <v>40999</v>
          </cell>
          <cell r="C16132" t="str">
            <v>42B3A1120711,8</v>
          </cell>
          <cell r="D16132">
            <v>51952000</v>
          </cell>
        </row>
        <row r="16133">
          <cell r="A16133" t="str">
            <v>Közlekedési</v>
          </cell>
          <cell r="B16133">
            <v>40999</v>
          </cell>
          <cell r="C16133" t="str">
            <v>42B3A1120711,9</v>
          </cell>
          <cell r="D16133">
            <v>53386000</v>
          </cell>
        </row>
        <row r="16134">
          <cell r="A16134" t="str">
            <v>Közlekedési</v>
          </cell>
          <cell r="B16134">
            <v>40999</v>
          </cell>
          <cell r="C16134" t="str">
            <v>42B3A1120711,10</v>
          </cell>
          <cell r="D16134">
            <v>582153000</v>
          </cell>
        </row>
        <row r="16135">
          <cell r="A16135" t="str">
            <v>Közlekedési</v>
          </cell>
          <cell r="B16135">
            <v>40999</v>
          </cell>
          <cell r="C16135" t="str">
            <v>42B3A1120711,11</v>
          </cell>
          <cell r="D16135">
            <v>198509000</v>
          </cell>
        </row>
        <row r="16136">
          <cell r="A16136" t="str">
            <v>Közlekedési</v>
          </cell>
          <cell r="B16136">
            <v>40999</v>
          </cell>
          <cell r="C16136" t="str">
            <v>42B3A1120711,12</v>
          </cell>
          <cell r="D16136">
            <v>947924000</v>
          </cell>
        </row>
        <row r="16137">
          <cell r="A16137" t="str">
            <v>Közlekedési</v>
          </cell>
          <cell r="B16137">
            <v>40999</v>
          </cell>
          <cell r="C16137" t="str">
            <v>42B3A1120711,13</v>
          </cell>
          <cell r="D16137">
            <v>89211000</v>
          </cell>
        </row>
        <row r="16138">
          <cell r="A16138" t="str">
            <v>Közlekedési</v>
          </cell>
          <cell r="B16138">
            <v>40999</v>
          </cell>
          <cell r="C16138" t="str">
            <v>42B3A1120711,14</v>
          </cell>
          <cell r="D16138">
            <v>30100000</v>
          </cell>
        </row>
        <row r="16139">
          <cell r="A16139" t="str">
            <v>Közlekedési</v>
          </cell>
          <cell r="B16139">
            <v>40999</v>
          </cell>
          <cell r="C16139" t="str">
            <v>42B3A1120711,15</v>
          </cell>
          <cell r="D16139">
            <v>80445000</v>
          </cell>
        </row>
        <row r="16140">
          <cell r="A16140" t="str">
            <v>Közlekedési</v>
          </cell>
          <cell r="B16140">
            <v>40999</v>
          </cell>
          <cell r="C16140" t="str">
            <v>42B3A1120711,16</v>
          </cell>
          <cell r="D16140">
            <v>42828000</v>
          </cell>
        </row>
        <row r="16141">
          <cell r="A16141" t="str">
            <v>Közlekedési</v>
          </cell>
          <cell r="B16141">
            <v>40999</v>
          </cell>
          <cell r="C16141" t="str">
            <v>42B3A1120711,17</v>
          </cell>
          <cell r="D16141">
            <v>226066000</v>
          </cell>
        </row>
        <row r="16142">
          <cell r="A16142" t="str">
            <v>Közlekedési</v>
          </cell>
          <cell r="B16142">
            <v>40999</v>
          </cell>
          <cell r="C16142" t="str">
            <v>42B3A1120711,18</v>
          </cell>
          <cell r="D16142">
            <v>290082000</v>
          </cell>
        </row>
        <row r="16143">
          <cell r="A16143" t="str">
            <v>Közlekedési</v>
          </cell>
          <cell r="B16143">
            <v>40999</v>
          </cell>
          <cell r="C16143" t="str">
            <v>42B3A1120711,19</v>
          </cell>
          <cell r="D16143">
            <v>544583000</v>
          </cell>
        </row>
        <row r="16144">
          <cell r="A16144" t="str">
            <v>Közlekedési</v>
          </cell>
          <cell r="B16144">
            <v>40999</v>
          </cell>
          <cell r="C16144" t="str">
            <v>42B3A1120711,20</v>
          </cell>
          <cell r="D16144">
            <v>592632000</v>
          </cell>
        </row>
        <row r="16145">
          <cell r="A16145" t="str">
            <v>Közlekedési</v>
          </cell>
          <cell r="B16145">
            <v>40999</v>
          </cell>
          <cell r="C16145" t="str">
            <v>42B3A1120711,21</v>
          </cell>
          <cell r="D16145">
            <v>693057000</v>
          </cell>
        </row>
        <row r="16146">
          <cell r="A16146" t="str">
            <v>Közlekedési</v>
          </cell>
          <cell r="B16146">
            <v>40999</v>
          </cell>
          <cell r="C16146" t="str">
            <v>42B3A1120711,22</v>
          </cell>
          <cell r="D16146">
            <v>2430652000</v>
          </cell>
        </row>
        <row r="16147">
          <cell r="A16147" t="str">
            <v>Közlekedési</v>
          </cell>
          <cell r="B16147">
            <v>40999</v>
          </cell>
          <cell r="C16147" t="str">
            <v>42B3A1120711,23</v>
          </cell>
          <cell r="D16147">
            <v>643294000</v>
          </cell>
        </row>
        <row r="16148">
          <cell r="A16148" t="str">
            <v>Közlekedési</v>
          </cell>
          <cell r="B16148">
            <v>40999</v>
          </cell>
          <cell r="C16148" t="str">
            <v>42B3A1120711,24</v>
          </cell>
          <cell r="D16148">
            <v>5662950000</v>
          </cell>
        </row>
        <row r="16149">
          <cell r="A16149" t="str">
            <v>Közlekedési</v>
          </cell>
          <cell r="B16149">
            <v>40999</v>
          </cell>
          <cell r="C16149" t="str">
            <v>42B3A1120711,25</v>
          </cell>
          <cell r="D16149">
            <v>17603000</v>
          </cell>
        </row>
        <row r="16150">
          <cell r="A16150" t="str">
            <v>Közlekedési</v>
          </cell>
          <cell r="B16150">
            <v>40999</v>
          </cell>
          <cell r="C16150" t="str">
            <v>42B3A1120711,26</v>
          </cell>
          <cell r="D16150">
            <v>13657000</v>
          </cell>
        </row>
        <row r="16151">
          <cell r="A16151" t="str">
            <v>Közlekedési</v>
          </cell>
          <cell r="B16151">
            <v>40999</v>
          </cell>
          <cell r="C16151" t="str">
            <v>42B3A1120711,27</v>
          </cell>
          <cell r="D16151">
            <v>14988000</v>
          </cell>
        </row>
        <row r="16152">
          <cell r="A16152" t="str">
            <v>Közlekedési</v>
          </cell>
          <cell r="B16152">
            <v>40999</v>
          </cell>
          <cell r="C16152" t="str">
            <v>42B3A1120711,28</v>
          </cell>
          <cell r="D16152">
            <v>13807000</v>
          </cell>
        </row>
        <row r="16153">
          <cell r="A16153" t="str">
            <v>Közlekedési</v>
          </cell>
          <cell r="B16153">
            <v>40999</v>
          </cell>
          <cell r="C16153" t="str">
            <v>42B3A1120711,29</v>
          </cell>
          <cell r="D16153">
            <v>15766000</v>
          </cell>
        </row>
        <row r="16154">
          <cell r="A16154" t="str">
            <v>Közlekedési</v>
          </cell>
          <cell r="B16154">
            <v>40999</v>
          </cell>
          <cell r="C16154" t="str">
            <v>42B3A1120711,30</v>
          </cell>
          <cell r="D16154">
            <v>19765000</v>
          </cell>
        </row>
        <row r="16155">
          <cell r="A16155" t="str">
            <v>Közlekedési</v>
          </cell>
          <cell r="B16155">
            <v>40999</v>
          </cell>
          <cell r="C16155" t="str">
            <v>42B3A1120711,31</v>
          </cell>
          <cell r="D16155">
            <v>18198000</v>
          </cell>
        </row>
        <row r="16156">
          <cell r="A16156" t="str">
            <v>Közlekedési</v>
          </cell>
          <cell r="B16156">
            <v>40999</v>
          </cell>
          <cell r="C16156" t="str">
            <v>42B3A1120711,32</v>
          </cell>
          <cell r="D16156">
            <v>37148000</v>
          </cell>
        </row>
        <row r="16157">
          <cell r="A16157" t="str">
            <v>Közlekedési</v>
          </cell>
          <cell r="B16157">
            <v>40999</v>
          </cell>
          <cell r="C16157" t="str">
            <v>42B3A1120711,33</v>
          </cell>
          <cell r="D16157">
            <v>102487000</v>
          </cell>
        </row>
        <row r="16158">
          <cell r="A16158" t="str">
            <v>Közlekedési</v>
          </cell>
          <cell r="B16158">
            <v>40999</v>
          </cell>
          <cell r="C16158" t="str">
            <v>42B3A1120711,34</v>
          </cell>
          <cell r="D16158">
            <v>515986000</v>
          </cell>
        </row>
        <row r="16159">
          <cell r="A16159" t="str">
            <v>Közlekedési</v>
          </cell>
          <cell r="B16159">
            <v>40999</v>
          </cell>
          <cell r="C16159" t="str">
            <v>42B3A1120711,35</v>
          </cell>
          <cell r="D16159">
            <v>402327000</v>
          </cell>
        </row>
        <row r="16160">
          <cell r="A16160" t="str">
            <v>Közlekedési</v>
          </cell>
          <cell r="B16160">
            <v>40999</v>
          </cell>
          <cell r="C16160" t="str">
            <v>42B3A1120711,36</v>
          </cell>
          <cell r="D16160">
            <v>1171732000</v>
          </cell>
        </row>
        <row r="16161">
          <cell r="A16161" t="str">
            <v>Közlekedési</v>
          </cell>
          <cell r="B16161">
            <v>40999</v>
          </cell>
          <cell r="C16161" t="str">
            <v>42B3A1120711,37</v>
          </cell>
          <cell r="D16161">
            <v>675892000</v>
          </cell>
        </row>
        <row r="16162">
          <cell r="A16162" t="str">
            <v>Közlekedési</v>
          </cell>
          <cell r="B16162">
            <v>40999</v>
          </cell>
          <cell r="C16162" t="str">
            <v>42B3A1120711,39</v>
          </cell>
          <cell r="D16162">
            <v>675892000</v>
          </cell>
        </row>
        <row r="16163">
          <cell r="A16163" t="str">
            <v>Közlekedési</v>
          </cell>
          <cell r="B16163">
            <v>40999</v>
          </cell>
          <cell r="C16163" t="str">
            <v>42B3A2120711,1</v>
          </cell>
          <cell r="D16163">
            <v>3</v>
          </cell>
        </row>
        <row r="16164">
          <cell r="A16164" t="str">
            <v>Közlekedési</v>
          </cell>
          <cell r="B16164">
            <v>40999</v>
          </cell>
          <cell r="C16164" t="str">
            <v>42B3A2120711,2</v>
          </cell>
          <cell r="D16164">
            <v>3</v>
          </cell>
        </row>
        <row r="16165">
          <cell r="A16165" t="str">
            <v>Közlekedési</v>
          </cell>
          <cell r="B16165">
            <v>40999</v>
          </cell>
          <cell r="C16165" t="str">
            <v>42B3A2120711,3</v>
          </cell>
          <cell r="D16165">
            <v>2</v>
          </cell>
        </row>
        <row r="16166">
          <cell r="A16166" t="str">
            <v>Közlekedési</v>
          </cell>
          <cell r="B16166">
            <v>40999</v>
          </cell>
          <cell r="C16166" t="str">
            <v>42B3A2120711,4</v>
          </cell>
          <cell r="D16166">
            <v>3</v>
          </cell>
        </row>
        <row r="16167">
          <cell r="A16167" t="str">
            <v>Közlekedési</v>
          </cell>
          <cell r="B16167">
            <v>40999</v>
          </cell>
          <cell r="C16167" t="str">
            <v>42B3A2120711,5</v>
          </cell>
          <cell r="D16167">
            <v>12</v>
          </cell>
        </row>
        <row r="16168">
          <cell r="A16168" t="str">
            <v>Közlekedési</v>
          </cell>
          <cell r="B16168">
            <v>40999</v>
          </cell>
          <cell r="C16168" t="str">
            <v>42B3A2120711,6</v>
          </cell>
          <cell r="D16168">
            <v>16</v>
          </cell>
        </row>
        <row r="16169">
          <cell r="A16169" t="str">
            <v>Közlekedési</v>
          </cell>
          <cell r="B16169">
            <v>40999</v>
          </cell>
          <cell r="C16169" t="str">
            <v>42B3A2120711,7</v>
          </cell>
          <cell r="D16169">
            <v>24</v>
          </cell>
        </row>
        <row r="16170">
          <cell r="A16170" t="str">
            <v>Közlekedési</v>
          </cell>
          <cell r="B16170">
            <v>40999</v>
          </cell>
          <cell r="C16170" t="str">
            <v>42B3A2120711,8</v>
          </cell>
          <cell r="D16170">
            <v>49</v>
          </cell>
        </row>
        <row r="16171">
          <cell r="A16171" t="str">
            <v>Közlekedési</v>
          </cell>
          <cell r="B16171">
            <v>40999</v>
          </cell>
          <cell r="C16171" t="str">
            <v>42B3A2120711,9</v>
          </cell>
          <cell r="D16171">
            <v>86</v>
          </cell>
        </row>
        <row r="16172">
          <cell r="A16172" t="str">
            <v>Közlekedési</v>
          </cell>
          <cell r="B16172">
            <v>40999</v>
          </cell>
          <cell r="C16172" t="str">
            <v>42B3A2120711,10</v>
          </cell>
          <cell r="D16172">
            <v>1368</v>
          </cell>
        </row>
        <row r="16173">
          <cell r="A16173" t="str">
            <v>Közlekedési</v>
          </cell>
          <cell r="B16173">
            <v>40999</v>
          </cell>
          <cell r="C16173" t="str">
            <v>42B3A2120711,11</v>
          </cell>
          <cell r="D16173">
            <v>835</v>
          </cell>
        </row>
        <row r="16174">
          <cell r="A16174" t="str">
            <v>Közlekedési</v>
          </cell>
          <cell r="B16174">
            <v>40999</v>
          </cell>
          <cell r="C16174" t="str">
            <v>42B3A2120711,12</v>
          </cell>
          <cell r="D16174">
            <v>2401</v>
          </cell>
        </row>
        <row r="16175">
          <cell r="A16175" t="str">
            <v>Közlekedési</v>
          </cell>
          <cell r="B16175">
            <v>40999</v>
          </cell>
          <cell r="C16175" t="str">
            <v>42B3A2120711,13</v>
          </cell>
          <cell r="D16175">
            <v>9</v>
          </cell>
        </row>
        <row r="16176">
          <cell r="A16176" t="str">
            <v>Közlekedési</v>
          </cell>
          <cell r="B16176">
            <v>40999</v>
          </cell>
          <cell r="C16176" t="str">
            <v>42B3A2120711,14</v>
          </cell>
          <cell r="D16176">
            <v>5</v>
          </cell>
        </row>
        <row r="16177">
          <cell r="A16177" t="str">
            <v>Közlekedési</v>
          </cell>
          <cell r="B16177">
            <v>40999</v>
          </cell>
          <cell r="C16177" t="str">
            <v>42B3A2120711,15</v>
          </cell>
          <cell r="D16177">
            <v>18</v>
          </cell>
        </row>
        <row r="16178">
          <cell r="A16178" t="str">
            <v>Közlekedési</v>
          </cell>
          <cell r="B16178">
            <v>40999</v>
          </cell>
          <cell r="C16178" t="str">
            <v>42B3A2120711,16</v>
          </cell>
          <cell r="D16178">
            <v>8</v>
          </cell>
        </row>
        <row r="16179">
          <cell r="A16179" t="str">
            <v>Közlekedési</v>
          </cell>
          <cell r="B16179">
            <v>40999</v>
          </cell>
          <cell r="C16179" t="str">
            <v>42B3A2120711,17</v>
          </cell>
          <cell r="D16179">
            <v>40</v>
          </cell>
        </row>
        <row r="16180">
          <cell r="A16180" t="str">
            <v>Közlekedési</v>
          </cell>
          <cell r="B16180">
            <v>40999</v>
          </cell>
          <cell r="C16180" t="str">
            <v>42B3A2120711,18</v>
          </cell>
          <cell r="D16180">
            <v>67</v>
          </cell>
        </row>
        <row r="16181">
          <cell r="A16181" t="str">
            <v>Közlekedési</v>
          </cell>
          <cell r="B16181">
            <v>40999</v>
          </cell>
          <cell r="C16181" t="str">
            <v>42B3A2120711,19</v>
          </cell>
          <cell r="D16181">
            <v>92</v>
          </cell>
        </row>
        <row r="16182">
          <cell r="A16182" t="str">
            <v>Közlekedési</v>
          </cell>
          <cell r="B16182">
            <v>40999</v>
          </cell>
          <cell r="C16182" t="str">
            <v>42B3A2120711,20</v>
          </cell>
          <cell r="D16182">
            <v>172</v>
          </cell>
        </row>
        <row r="16183">
          <cell r="A16183" t="str">
            <v>Közlekedési</v>
          </cell>
          <cell r="B16183">
            <v>40999</v>
          </cell>
          <cell r="C16183" t="str">
            <v>42B3A2120711,21</v>
          </cell>
          <cell r="D16183">
            <v>355</v>
          </cell>
        </row>
        <row r="16184">
          <cell r="A16184" t="str">
            <v>Közlekedési</v>
          </cell>
          <cell r="B16184">
            <v>40999</v>
          </cell>
          <cell r="C16184" t="str">
            <v>42B3A2120711,22</v>
          </cell>
          <cell r="D16184">
            <v>2349</v>
          </cell>
        </row>
        <row r="16185">
          <cell r="A16185" t="str">
            <v>Közlekedési</v>
          </cell>
          <cell r="B16185">
            <v>40999</v>
          </cell>
          <cell r="C16185" t="str">
            <v>42B3A2120711,23</v>
          </cell>
          <cell r="D16185">
            <v>1232</v>
          </cell>
        </row>
        <row r="16186">
          <cell r="A16186" t="str">
            <v>Közlekedési</v>
          </cell>
          <cell r="B16186">
            <v>40999</v>
          </cell>
          <cell r="C16186" t="str">
            <v>42B3A2120711,24</v>
          </cell>
          <cell r="D16186">
            <v>4347</v>
          </cell>
        </row>
        <row r="16187">
          <cell r="A16187" t="str">
            <v>MKB</v>
          </cell>
          <cell r="B16187">
            <v>40908</v>
          </cell>
          <cell r="C16187" t="str">
            <v>42B3A1120711,1</v>
          </cell>
          <cell r="D16187">
            <v>0</v>
          </cell>
        </row>
        <row r="16188">
          <cell r="A16188" t="str">
            <v>MKB</v>
          </cell>
          <cell r="B16188">
            <v>40908</v>
          </cell>
          <cell r="C16188" t="str">
            <v>42B3A1120711,2</v>
          </cell>
          <cell r="D16188">
            <v>0</v>
          </cell>
        </row>
        <row r="16189">
          <cell r="A16189" t="str">
            <v>MKB</v>
          </cell>
          <cell r="B16189">
            <v>40908</v>
          </cell>
          <cell r="C16189" t="str">
            <v>42B3A1120711,3</v>
          </cell>
          <cell r="D16189">
            <v>0</v>
          </cell>
        </row>
        <row r="16190">
          <cell r="A16190" t="str">
            <v>MKB</v>
          </cell>
          <cell r="B16190">
            <v>40908</v>
          </cell>
          <cell r="C16190" t="str">
            <v>42B3A1120711,4</v>
          </cell>
          <cell r="D16190">
            <v>0</v>
          </cell>
        </row>
        <row r="16191">
          <cell r="A16191" t="str">
            <v>MKB</v>
          </cell>
          <cell r="B16191">
            <v>40908</v>
          </cell>
          <cell r="C16191" t="str">
            <v>42B3A1120711,5</v>
          </cell>
          <cell r="D16191">
            <v>0</v>
          </cell>
        </row>
        <row r="16192">
          <cell r="A16192" t="str">
            <v>MKB</v>
          </cell>
          <cell r="B16192">
            <v>40908</v>
          </cell>
          <cell r="C16192" t="str">
            <v>42B3A1120711,6</v>
          </cell>
          <cell r="D16192">
            <v>0</v>
          </cell>
        </row>
        <row r="16193">
          <cell r="A16193" t="str">
            <v>MKB</v>
          </cell>
          <cell r="B16193">
            <v>40908</v>
          </cell>
          <cell r="C16193" t="str">
            <v>42B3A1120711,7</v>
          </cell>
          <cell r="D16193">
            <v>0</v>
          </cell>
        </row>
        <row r="16194">
          <cell r="A16194" t="str">
            <v>MKB</v>
          </cell>
          <cell r="B16194">
            <v>40908</v>
          </cell>
          <cell r="C16194" t="str">
            <v>42B3A1120711,8</v>
          </cell>
          <cell r="D16194">
            <v>-800000</v>
          </cell>
        </row>
        <row r="16195">
          <cell r="A16195" t="str">
            <v>MKB</v>
          </cell>
          <cell r="B16195">
            <v>40908</v>
          </cell>
          <cell r="C16195" t="str">
            <v>42B3A1120711,9</v>
          </cell>
          <cell r="D16195">
            <v>536000</v>
          </cell>
        </row>
        <row r="16196">
          <cell r="A16196" t="str">
            <v>MKB</v>
          </cell>
          <cell r="B16196">
            <v>40908</v>
          </cell>
          <cell r="C16196" t="str">
            <v>42B3A1120711,10</v>
          </cell>
          <cell r="D16196">
            <v>21264000</v>
          </cell>
        </row>
        <row r="16197">
          <cell r="A16197" t="str">
            <v>MKB</v>
          </cell>
          <cell r="B16197">
            <v>40908</v>
          </cell>
          <cell r="C16197" t="str">
            <v>42B3A1120711,11</v>
          </cell>
          <cell r="D16197">
            <v>400585000</v>
          </cell>
        </row>
        <row r="16198">
          <cell r="A16198" t="str">
            <v>MKB</v>
          </cell>
          <cell r="B16198">
            <v>40908</v>
          </cell>
          <cell r="C16198" t="str">
            <v>42B3A1120711,12</v>
          </cell>
          <cell r="D16198">
            <v>421585000</v>
          </cell>
        </row>
        <row r="16199">
          <cell r="A16199" t="str">
            <v>MKB</v>
          </cell>
          <cell r="B16199">
            <v>40908</v>
          </cell>
          <cell r="C16199" t="str">
            <v>42B3A1120711,13</v>
          </cell>
          <cell r="D16199">
            <v>0</v>
          </cell>
        </row>
        <row r="16200">
          <cell r="A16200" t="str">
            <v>MKB</v>
          </cell>
          <cell r="B16200">
            <v>40908</v>
          </cell>
          <cell r="C16200" t="str">
            <v>42B3A1120711,14</v>
          </cell>
          <cell r="D16200">
            <v>0</v>
          </cell>
        </row>
        <row r="16201">
          <cell r="A16201" t="str">
            <v>MKB</v>
          </cell>
          <cell r="B16201">
            <v>40908</v>
          </cell>
          <cell r="C16201" t="str">
            <v>42B3A1120711,15</v>
          </cell>
          <cell r="D16201">
            <v>0</v>
          </cell>
        </row>
        <row r="16202">
          <cell r="A16202" t="str">
            <v>MKB</v>
          </cell>
          <cell r="B16202">
            <v>40908</v>
          </cell>
          <cell r="C16202" t="str">
            <v>42B3A1120711,16</v>
          </cell>
          <cell r="D16202">
            <v>0</v>
          </cell>
        </row>
        <row r="16203">
          <cell r="A16203" t="str">
            <v>MKB</v>
          </cell>
          <cell r="B16203">
            <v>40908</v>
          </cell>
          <cell r="C16203" t="str">
            <v>42B3A1120711,17</v>
          </cell>
          <cell r="D16203">
            <v>0</v>
          </cell>
        </row>
        <row r="16204">
          <cell r="A16204" t="str">
            <v>MKB</v>
          </cell>
          <cell r="B16204">
            <v>40908</v>
          </cell>
          <cell r="C16204" t="str">
            <v>42B3A1120711,18</v>
          </cell>
          <cell r="D16204">
            <v>0</v>
          </cell>
        </row>
        <row r="16205">
          <cell r="A16205" t="str">
            <v>MKB</v>
          </cell>
          <cell r="B16205">
            <v>40908</v>
          </cell>
          <cell r="C16205" t="str">
            <v>42B3A1120711,19</v>
          </cell>
          <cell r="D16205">
            <v>0</v>
          </cell>
        </row>
        <row r="16206">
          <cell r="A16206" t="str">
            <v>MKB</v>
          </cell>
          <cell r="B16206">
            <v>40908</v>
          </cell>
          <cell r="C16206" t="str">
            <v>42B3A1120711,20</v>
          </cell>
          <cell r="D16206">
            <v>6980000</v>
          </cell>
        </row>
        <row r="16207">
          <cell r="A16207" t="str">
            <v>MKB</v>
          </cell>
          <cell r="B16207">
            <v>40908</v>
          </cell>
          <cell r="C16207" t="str">
            <v>42B3A1120711,21</v>
          </cell>
          <cell r="D16207">
            <v>465000</v>
          </cell>
        </row>
        <row r="16208">
          <cell r="A16208" t="str">
            <v>MKB</v>
          </cell>
          <cell r="B16208">
            <v>40908</v>
          </cell>
          <cell r="C16208" t="str">
            <v>42B3A1120711,22</v>
          </cell>
          <cell r="D16208">
            <v>14322000</v>
          </cell>
        </row>
        <row r="16209">
          <cell r="A16209" t="str">
            <v>MKB</v>
          </cell>
          <cell r="B16209">
            <v>40908</v>
          </cell>
          <cell r="C16209" t="str">
            <v>42B3A1120711,23</v>
          </cell>
          <cell r="D16209">
            <v>412342000</v>
          </cell>
        </row>
        <row r="16210">
          <cell r="A16210" t="str">
            <v>MKB</v>
          </cell>
          <cell r="B16210">
            <v>40908</v>
          </cell>
          <cell r="C16210" t="str">
            <v>42B3A1120711,24</v>
          </cell>
          <cell r="D16210">
            <v>434109000</v>
          </cell>
        </row>
        <row r="16211">
          <cell r="A16211" t="str">
            <v>MKB</v>
          </cell>
          <cell r="B16211">
            <v>40908</v>
          </cell>
          <cell r="C16211" t="str">
            <v>42B3A1120711,25</v>
          </cell>
          <cell r="D16211">
            <v>0</v>
          </cell>
        </row>
        <row r="16212">
          <cell r="A16212" t="str">
            <v>MKB</v>
          </cell>
          <cell r="B16212">
            <v>40908</v>
          </cell>
          <cell r="C16212" t="str">
            <v>42B3A1120711,26</v>
          </cell>
          <cell r="D16212">
            <v>0</v>
          </cell>
        </row>
        <row r="16213">
          <cell r="A16213" t="str">
            <v>MKB</v>
          </cell>
          <cell r="B16213">
            <v>40908</v>
          </cell>
          <cell r="C16213" t="str">
            <v>42B3A1120711,27</v>
          </cell>
          <cell r="D16213">
            <v>0</v>
          </cell>
        </row>
        <row r="16214">
          <cell r="A16214" t="str">
            <v>MKB</v>
          </cell>
          <cell r="B16214">
            <v>40908</v>
          </cell>
          <cell r="C16214" t="str">
            <v>42B3A1120711,28</v>
          </cell>
          <cell r="D16214">
            <v>0</v>
          </cell>
        </row>
        <row r="16215">
          <cell r="A16215" t="str">
            <v>MKB</v>
          </cell>
          <cell r="B16215">
            <v>40908</v>
          </cell>
          <cell r="C16215" t="str">
            <v>42B3A1120711,29</v>
          </cell>
          <cell r="D16215">
            <v>0</v>
          </cell>
        </row>
        <row r="16216">
          <cell r="A16216" t="str">
            <v>MKB</v>
          </cell>
          <cell r="B16216">
            <v>40908</v>
          </cell>
          <cell r="C16216" t="str">
            <v>42B3A1120711,30</v>
          </cell>
          <cell r="D16216">
            <v>0</v>
          </cell>
        </row>
        <row r="16217">
          <cell r="A16217" t="str">
            <v>MKB</v>
          </cell>
          <cell r="B16217">
            <v>40908</v>
          </cell>
          <cell r="C16217" t="str">
            <v>42B3A1120711,31</v>
          </cell>
          <cell r="D16217">
            <v>0</v>
          </cell>
        </row>
        <row r="16218">
          <cell r="A16218" t="str">
            <v>MKB</v>
          </cell>
          <cell r="B16218">
            <v>40908</v>
          </cell>
          <cell r="C16218" t="str">
            <v>42B3A1120711,32</v>
          </cell>
          <cell r="D16218">
            <v>0</v>
          </cell>
        </row>
        <row r="16219">
          <cell r="A16219" t="str">
            <v>MKB</v>
          </cell>
          <cell r="B16219">
            <v>40908</v>
          </cell>
          <cell r="C16219" t="str">
            <v>42B3A1120711,33</v>
          </cell>
          <cell r="D16219">
            <v>0</v>
          </cell>
        </row>
        <row r="16220">
          <cell r="A16220" t="str">
            <v>MKB</v>
          </cell>
          <cell r="B16220">
            <v>40908</v>
          </cell>
          <cell r="C16220" t="str">
            <v>42B3A1120711,34</v>
          </cell>
          <cell r="D16220">
            <v>389000</v>
          </cell>
        </row>
        <row r="16221">
          <cell r="A16221" t="str">
            <v>MKB</v>
          </cell>
          <cell r="B16221">
            <v>40908</v>
          </cell>
          <cell r="C16221" t="str">
            <v>42B3A1120711,35</v>
          </cell>
          <cell r="D16221">
            <v>78951000</v>
          </cell>
        </row>
        <row r="16222">
          <cell r="A16222" t="str">
            <v>MKB</v>
          </cell>
          <cell r="B16222">
            <v>40908</v>
          </cell>
          <cell r="C16222" t="str">
            <v>42B3A1120711,36</v>
          </cell>
          <cell r="D16222">
            <v>79340000</v>
          </cell>
        </row>
        <row r="16223">
          <cell r="A16223" t="str">
            <v>MKB</v>
          </cell>
          <cell r="B16223">
            <v>40908</v>
          </cell>
          <cell r="C16223" t="str">
            <v>42B3A1120711,37</v>
          </cell>
          <cell r="D16223">
            <v>0</v>
          </cell>
        </row>
        <row r="16224">
          <cell r="A16224" t="str">
            <v>MKB</v>
          </cell>
          <cell r="B16224">
            <v>40908</v>
          </cell>
          <cell r="C16224" t="str">
            <v>42B3A1120711,38</v>
          </cell>
          <cell r="D16224">
            <v>0</v>
          </cell>
        </row>
        <row r="16225">
          <cell r="A16225" t="str">
            <v>MKB</v>
          </cell>
          <cell r="B16225">
            <v>40908</v>
          </cell>
          <cell r="C16225" t="str">
            <v>42B3A1120711,39</v>
          </cell>
          <cell r="D16225">
            <v>0</v>
          </cell>
        </row>
        <row r="16226">
          <cell r="A16226" t="str">
            <v>MKB</v>
          </cell>
          <cell r="B16226">
            <v>40908</v>
          </cell>
          <cell r="C16226" t="str">
            <v>42B3A2120711,1</v>
          </cell>
          <cell r="D16226">
            <v>0</v>
          </cell>
        </row>
        <row r="16227">
          <cell r="A16227" t="str">
            <v>MKB</v>
          </cell>
          <cell r="B16227">
            <v>40908</v>
          </cell>
          <cell r="C16227" t="str">
            <v>42B3A2120711,2</v>
          </cell>
          <cell r="D16227">
            <v>0</v>
          </cell>
        </row>
        <row r="16228">
          <cell r="A16228" t="str">
            <v>MKB</v>
          </cell>
          <cell r="B16228">
            <v>40908</v>
          </cell>
          <cell r="C16228" t="str">
            <v>42B3A2120711,3</v>
          </cell>
          <cell r="D16228">
            <v>0</v>
          </cell>
        </row>
        <row r="16229">
          <cell r="A16229" t="str">
            <v>MKB</v>
          </cell>
          <cell r="B16229">
            <v>40908</v>
          </cell>
          <cell r="C16229" t="str">
            <v>42B3A2120711,4</v>
          </cell>
          <cell r="D16229">
            <v>0</v>
          </cell>
        </row>
        <row r="16230">
          <cell r="A16230" t="str">
            <v>MKB</v>
          </cell>
          <cell r="B16230">
            <v>40908</v>
          </cell>
          <cell r="C16230" t="str">
            <v>42B3A2120711,5</v>
          </cell>
          <cell r="D16230">
            <v>0</v>
          </cell>
        </row>
        <row r="16231">
          <cell r="A16231" t="str">
            <v>MKB</v>
          </cell>
          <cell r="B16231">
            <v>40908</v>
          </cell>
          <cell r="C16231" t="str">
            <v>42B3A2120711,6</v>
          </cell>
          <cell r="D16231">
            <v>0</v>
          </cell>
        </row>
        <row r="16232">
          <cell r="A16232" t="str">
            <v>MKB</v>
          </cell>
          <cell r="B16232">
            <v>40908</v>
          </cell>
          <cell r="C16232" t="str">
            <v>42B3A2120711,7</v>
          </cell>
          <cell r="D16232">
            <v>0</v>
          </cell>
        </row>
        <row r="16233">
          <cell r="A16233" t="str">
            <v>MKB</v>
          </cell>
          <cell r="B16233">
            <v>40908</v>
          </cell>
          <cell r="C16233" t="str">
            <v>42B3A2120711,8</v>
          </cell>
          <cell r="D16233">
            <v>1</v>
          </cell>
        </row>
        <row r="16234">
          <cell r="A16234" t="str">
            <v>MKB</v>
          </cell>
          <cell r="B16234">
            <v>40908</v>
          </cell>
          <cell r="C16234" t="str">
            <v>42B3A2120711,9</v>
          </cell>
          <cell r="D16234">
            <v>4</v>
          </cell>
        </row>
        <row r="16235">
          <cell r="A16235" t="str">
            <v>MKB</v>
          </cell>
          <cell r="B16235">
            <v>40908</v>
          </cell>
          <cell r="C16235" t="str">
            <v>42B3A2120711,10</v>
          </cell>
          <cell r="D16235">
            <v>65</v>
          </cell>
        </row>
        <row r="16236">
          <cell r="A16236" t="str">
            <v>MKB</v>
          </cell>
          <cell r="B16236">
            <v>40908</v>
          </cell>
          <cell r="C16236" t="str">
            <v>42B3A2120711,11</v>
          </cell>
          <cell r="D16236">
            <v>1242</v>
          </cell>
        </row>
        <row r="16237">
          <cell r="A16237" t="str">
            <v>MKB</v>
          </cell>
          <cell r="B16237">
            <v>40908</v>
          </cell>
          <cell r="C16237" t="str">
            <v>42B3A2120711,12</v>
          </cell>
          <cell r="D16237">
            <v>1312</v>
          </cell>
        </row>
        <row r="16238">
          <cell r="A16238" t="str">
            <v>MKB</v>
          </cell>
          <cell r="B16238">
            <v>40908</v>
          </cell>
          <cell r="C16238" t="str">
            <v>42B3A2120711,13</v>
          </cell>
          <cell r="D16238">
            <v>0</v>
          </cell>
        </row>
        <row r="16239">
          <cell r="A16239" t="str">
            <v>MKB</v>
          </cell>
          <cell r="B16239">
            <v>40908</v>
          </cell>
          <cell r="C16239" t="str">
            <v>42B3A2120711,14</v>
          </cell>
          <cell r="D16239">
            <v>0</v>
          </cell>
        </row>
        <row r="16240">
          <cell r="A16240" t="str">
            <v>MKB</v>
          </cell>
          <cell r="B16240">
            <v>40908</v>
          </cell>
          <cell r="C16240" t="str">
            <v>42B3A2120711,15</v>
          </cell>
          <cell r="D16240">
            <v>0</v>
          </cell>
        </row>
        <row r="16241">
          <cell r="A16241" t="str">
            <v>MKB</v>
          </cell>
          <cell r="B16241">
            <v>40908</v>
          </cell>
          <cell r="C16241" t="str">
            <v>42B3A2120711,16</v>
          </cell>
          <cell r="D16241">
            <v>0</v>
          </cell>
        </row>
        <row r="16242">
          <cell r="A16242" t="str">
            <v>MKB</v>
          </cell>
          <cell r="B16242">
            <v>40908</v>
          </cell>
          <cell r="C16242" t="str">
            <v>42B3A2120711,17</v>
          </cell>
          <cell r="D16242">
            <v>0</v>
          </cell>
        </row>
        <row r="16243">
          <cell r="A16243" t="str">
            <v>MKB</v>
          </cell>
          <cell r="B16243">
            <v>40908</v>
          </cell>
          <cell r="C16243" t="str">
            <v>42B3A2120711,18</v>
          </cell>
          <cell r="D16243">
            <v>0</v>
          </cell>
        </row>
        <row r="16244">
          <cell r="A16244" t="str">
            <v>MKB</v>
          </cell>
          <cell r="B16244">
            <v>40908</v>
          </cell>
          <cell r="C16244" t="str">
            <v>42B3A2120711,19</v>
          </cell>
          <cell r="D16244">
            <v>0</v>
          </cell>
        </row>
        <row r="16245">
          <cell r="A16245" t="str">
            <v>MKB</v>
          </cell>
          <cell r="B16245">
            <v>40908</v>
          </cell>
          <cell r="C16245" t="str">
            <v>42B3A2120711,20</v>
          </cell>
          <cell r="D16245">
            <v>2</v>
          </cell>
        </row>
        <row r="16246">
          <cell r="A16246" t="str">
            <v>MKB</v>
          </cell>
          <cell r="B16246">
            <v>40908</v>
          </cell>
          <cell r="C16246" t="str">
            <v>42B3A2120711,21</v>
          </cell>
          <cell r="D16246">
            <v>1</v>
          </cell>
        </row>
        <row r="16247">
          <cell r="A16247" t="str">
            <v>MKB</v>
          </cell>
          <cell r="B16247">
            <v>40908</v>
          </cell>
          <cell r="C16247" t="str">
            <v>42B3A2120711,22</v>
          </cell>
          <cell r="D16247">
            <v>26</v>
          </cell>
        </row>
        <row r="16248">
          <cell r="A16248" t="str">
            <v>MKB</v>
          </cell>
          <cell r="B16248">
            <v>40908</v>
          </cell>
          <cell r="C16248" t="str">
            <v>42B3A2120711,23</v>
          </cell>
          <cell r="D16248">
            <v>159</v>
          </cell>
        </row>
        <row r="16249">
          <cell r="A16249" t="str">
            <v>MKB</v>
          </cell>
          <cell r="B16249">
            <v>40908</v>
          </cell>
          <cell r="C16249" t="str">
            <v>42B3A2120711,24</v>
          </cell>
          <cell r="D16249">
            <v>188</v>
          </cell>
        </row>
        <row r="16250">
          <cell r="A16250" t="str">
            <v>MKB</v>
          </cell>
          <cell r="B16250">
            <v>40999</v>
          </cell>
          <cell r="C16250" t="str">
            <v>42B3A1120711,1</v>
          </cell>
          <cell r="D16250">
            <v>0</v>
          </cell>
        </row>
        <row r="16251">
          <cell r="A16251" t="str">
            <v>MKB</v>
          </cell>
          <cell r="B16251">
            <v>40999</v>
          </cell>
          <cell r="C16251" t="str">
            <v>42B3A1120711,2</v>
          </cell>
          <cell r="D16251">
            <v>0</v>
          </cell>
        </row>
        <row r="16252">
          <cell r="A16252" t="str">
            <v>MKB</v>
          </cell>
          <cell r="B16252">
            <v>40999</v>
          </cell>
          <cell r="C16252" t="str">
            <v>42B3A1120711,3</v>
          </cell>
          <cell r="D16252">
            <v>0</v>
          </cell>
        </row>
        <row r="16253">
          <cell r="A16253" t="str">
            <v>MKB</v>
          </cell>
          <cell r="B16253">
            <v>40999</v>
          </cell>
          <cell r="C16253" t="str">
            <v>42B3A1120711,4</v>
          </cell>
          <cell r="D16253">
            <v>0</v>
          </cell>
        </row>
        <row r="16254">
          <cell r="A16254" t="str">
            <v>MKB</v>
          </cell>
          <cell r="B16254">
            <v>40999</v>
          </cell>
          <cell r="C16254" t="str">
            <v>42B3A1120711,5</v>
          </cell>
          <cell r="D16254">
            <v>0</v>
          </cell>
        </row>
        <row r="16255">
          <cell r="A16255" t="str">
            <v>MKB</v>
          </cell>
          <cell r="B16255">
            <v>40999</v>
          </cell>
          <cell r="C16255" t="str">
            <v>42B3A1120711,6</v>
          </cell>
          <cell r="D16255">
            <v>0</v>
          </cell>
        </row>
        <row r="16256">
          <cell r="A16256" t="str">
            <v>MKB</v>
          </cell>
          <cell r="B16256">
            <v>40999</v>
          </cell>
          <cell r="C16256" t="str">
            <v>42B3A1120711,7</v>
          </cell>
          <cell r="D16256">
            <v>0</v>
          </cell>
        </row>
        <row r="16257">
          <cell r="A16257" t="str">
            <v>MKB</v>
          </cell>
          <cell r="B16257">
            <v>40999</v>
          </cell>
          <cell r="C16257" t="str">
            <v>42B3A1120711,8</v>
          </cell>
          <cell r="D16257">
            <v>525000</v>
          </cell>
        </row>
        <row r="16258">
          <cell r="A16258" t="str">
            <v>MKB</v>
          </cell>
          <cell r="B16258">
            <v>40999</v>
          </cell>
          <cell r="C16258" t="str">
            <v>42B3A1120711,9</v>
          </cell>
          <cell r="D16258">
            <v>1368000</v>
          </cell>
        </row>
        <row r="16259">
          <cell r="A16259" t="str">
            <v>MKB</v>
          </cell>
          <cell r="B16259">
            <v>40999</v>
          </cell>
          <cell r="C16259" t="str">
            <v>42B3A1120711,10</v>
          </cell>
          <cell r="D16259">
            <v>119862000</v>
          </cell>
        </row>
        <row r="16260">
          <cell r="A16260" t="str">
            <v>MKB</v>
          </cell>
          <cell r="B16260">
            <v>40999</v>
          </cell>
          <cell r="C16260" t="str">
            <v>42B3A1120711,11</v>
          </cell>
          <cell r="D16260">
            <v>40476000</v>
          </cell>
        </row>
        <row r="16261">
          <cell r="A16261" t="str">
            <v>MKB</v>
          </cell>
          <cell r="B16261">
            <v>40999</v>
          </cell>
          <cell r="C16261" t="str">
            <v>42B3A1120711,12</v>
          </cell>
          <cell r="D16261">
            <v>162231000</v>
          </cell>
        </row>
        <row r="16262">
          <cell r="A16262" t="str">
            <v>MKB</v>
          </cell>
          <cell r="B16262">
            <v>40999</v>
          </cell>
          <cell r="C16262" t="str">
            <v>42B3A1120711,13</v>
          </cell>
          <cell r="D16262">
            <v>0</v>
          </cell>
        </row>
        <row r="16263">
          <cell r="A16263" t="str">
            <v>MKB</v>
          </cell>
          <cell r="B16263">
            <v>40999</v>
          </cell>
          <cell r="C16263" t="str">
            <v>42B3A1120711,14</v>
          </cell>
          <cell r="D16263">
            <v>0</v>
          </cell>
        </row>
        <row r="16264">
          <cell r="A16264" t="str">
            <v>MKB</v>
          </cell>
          <cell r="B16264">
            <v>40999</v>
          </cell>
          <cell r="C16264" t="str">
            <v>42B3A1120711,15</v>
          </cell>
          <cell r="D16264">
            <v>0</v>
          </cell>
        </row>
        <row r="16265">
          <cell r="A16265" t="str">
            <v>MKB</v>
          </cell>
          <cell r="B16265">
            <v>40999</v>
          </cell>
          <cell r="C16265" t="str">
            <v>42B3A1120711,16</v>
          </cell>
          <cell r="D16265">
            <v>0</v>
          </cell>
        </row>
        <row r="16266">
          <cell r="A16266" t="str">
            <v>MKB</v>
          </cell>
          <cell r="B16266">
            <v>40999</v>
          </cell>
          <cell r="C16266" t="str">
            <v>42B3A1120711,17</v>
          </cell>
          <cell r="D16266">
            <v>0</v>
          </cell>
        </row>
        <row r="16267">
          <cell r="A16267" t="str">
            <v>MKB</v>
          </cell>
          <cell r="B16267">
            <v>40999</v>
          </cell>
          <cell r="C16267" t="str">
            <v>42B3A1120711,18</v>
          </cell>
          <cell r="D16267">
            <v>0</v>
          </cell>
        </row>
        <row r="16268">
          <cell r="A16268" t="str">
            <v>MKB</v>
          </cell>
          <cell r="B16268">
            <v>40999</v>
          </cell>
          <cell r="C16268" t="str">
            <v>42B3A1120711,19</v>
          </cell>
          <cell r="D16268">
            <v>7678000</v>
          </cell>
        </row>
        <row r="16269">
          <cell r="A16269" t="str">
            <v>MKB</v>
          </cell>
          <cell r="B16269">
            <v>40999</v>
          </cell>
          <cell r="C16269" t="str">
            <v>42B3A1120711,20</v>
          </cell>
          <cell r="D16269">
            <v>512000</v>
          </cell>
        </row>
        <row r="16270">
          <cell r="A16270" t="str">
            <v>MKB</v>
          </cell>
          <cell r="B16270">
            <v>40999</v>
          </cell>
          <cell r="C16270" t="str">
            <v>42B3A1120711,21</v>
          </cell>
          <cell r="D16270">
            <v>13110000</v>
          </cell>
        </row>
        <row r="16271">
          <cell r="A16271" t="str">
            <v>MKB</v>
          </cell>
          <cell r="B16271">
            <v>40999</v>
          </cell>
          <cell r="C16271" t="str">
            <v>42B3A1120711,22</v>
          </cell>
          <cell r="D16271">
            <v>280892000</v>
          </cell>
        </row>
        <row r="16272">
          <cell r="A16272" t="str">
            <v>MKB</v>
          </cell>
          <cell r="B16272">
            <v>40999</v>
          </cell>
          <cell r="C16272" t="str">
            <v>42B3A1120711,23</v>
          </cell>
          <cell r="D16272">
            <v>94523000</v>
          </cell>
        </row>
        <row r="16273">
          <cell r="A16273" t="str">
            <v>MKB</v>
          </cell>
          <cell r="B16273">
            <v>40999</v>
          </cell>
          <cell r="C16273" t="str">
            <v>42B3A1120711,24</v>
          </cell>
          <cell r="D16273">
            <v>396715000</v>
          </cell>
        </row>
        <row r="16274">
          <cell r="A16274" t="str">
            <v>MKB</v>
          </cell>
          <cell r="B16274">
            <v>40999</v>
          </cell>
          <cell r="C16274" t="str">
            <v>42B3A1120711,25</v>
          </cell>
          <cell r="D16274">
            <v>0</v>
          </cell>
        </row>
        <row r="16275">
          <cell r="A16275" t="str">
            <v>MKB</v>
          </cell>
          <cell r="B16275">
            <v>40999</v>
          </cell>
          <cell r="C16275" t="str">
            <v>42B3A1120711,26</v>
          </cell>
          <cell r="D16275">
            <v>0</v>
          </cell>
        </row>
        <row r="16276">
          <cell r="A16276" t="str">
            <v>MKB</v>
          </cell>
          <cell r="B16276">
            <v>40999</v>
          </cell>
          <cell r="C16276" t="str">
            <v>42B3A1120711,27</v>
          </cell>
          <cell r="D16276">
            <v>0</v>
          </cell>
        </row>
        <row r="16277">
          <cell r="A16277" t="str">
            <v>MKB</v>
          </cell>
          <cell r="B16277">
            <v>40999</v>
          </cell>
          <cell r="C16277" t="str">
            <v>42B3A1120711,28</v>
          </cell>
          <cell r="D16277">
            <v>0</v>
          </cell>
        </row>
        <row r="16278">
          <cell r="A16278" t="str">
            <v>MKB</v>
          </cell>
          <cell r="B16278">
            <v>40999</v>
          </cell>
          <cell r="C16278" t="str">
            <v>42B3A1120711,29</v>
          </cell>
          <cell r="D16278">
            <v>0</v>
          </cell>
        </row>
        <row r="16279">
          <cell r="A16279" t="str">
            <v>MKB</v>
          </cell>
          <cell r="B16279">
            <v>40999</v>
          </cell>
          <cell r="C16279" t="str">
            <v>42B3A1120711,30</v>
          </cell>
          <cell r="D16279">
            <v>0</v>
          </cell>
        </row>
        <row r="16280">
          <cell r="A16280" t="str">
            <v>MKB</v>
          </cell>
          <cell r="B16280">
            <v>40999</v>
          </cell>
          <cell r="C16280" t="str">
            <v>42B3A1120711,31</v>
          </cell>
          <cell r="D16280">
            <v>0</v>
          </cell>
        </row>
        <row r="16281">
          <cell r="A16281" t="str">
            <v>MKB</v>
          </cell>
          <cell r="B16281">
            <v>40999</v>
          </cell>
          <cell r="C16281" t="str">
            <v>42B3A1120711,32</v>
          </cell>
          <cell r="D16281">
            <v>0</v>
          </cell>
        </row>
        <row r="16282">
          <cell r="A16282" t="str">
            <v>MKB</v>
          </cell>
          <cell r="B16282">
            <v>40999</v>
          </cell>
          <cell r="C16282" t="str">
            <v>42B3A1120711,33</v>
          </cell>
          <cell r="D16282">
            <v>502000</v>
          </cell>
        </row>
        <row r="16283">
          <cell r="A16283" t="str">
            <v>MKB</v>
          </cell>
          <cell r="B16283">
            <v>40999</v>
          </cell>
          <cell r="C16283" t="str">
            <v>42B3A1120711,34</v>
          </cell>
          <cell r="D16283">
            <v>21373000</v>
          </cell>
        </row>
        <row r="16284">
          <cell r="A16284" t="str">
            <v>MKB</v>
          </cell>
          <cell r="B16284">
            <v>40999</v>
          </cell>
          <cell r="C16284" t="str">
            <v>42B3A1120711,35</v>
          </cell>
          <cell r="D16284">
            <v>34199000</v>
          </cell>
        </row>
        <row r="16285">
          <cell r="A16285" t="str">
            <v>MKB</v>
          </cell>
          <cell r="B16285">
            <v>40999</v>
          </cell>
          <cell r="C16285" t="str">
            <v>42B3A1120711,36</v>
          </cell>
          <cell r="D16285">
            <v>56074000</v>
          </cell>
        </row>
        <row r="16286">
          <cell r="A16286" t="str">
            <v>MKB</v>
          </cell>
          <cell r="B16286">
            <v>40999</v>
          </cell>
          <cell r="C16286" t="str">
            <v>42B3A1120711,37</v>
          </cell>
          <cell r="D16286">
            <v>0</v>
          </cell>
        </row>
        <row r="16287">
          <cell r="A16287" t="str">
            <v>MKB</v>
          </cell>
          <cell r="B16287">
            <v>40999</v>
          </cell>
          <cell r="C16287" t="str">
            <v>42B3A1120711,38</v>
          </cell>
          <cell r="D16287">
            <v>0</v>
          </cell>
        </row>
        <row r="16288">
          <cell r="A16288" t="str">
            <v>MKB</v>
          </cell>
          <cell r="B16288">
            <v>40999</v>
          </cell>
          <cell r="C16288" t="str">
            <v>42B3A1120711,39</v>
          </cell>
          <cell r="D16288">
            <v>0</v>
          </cell>
        </row>
        <row r="16289">
          <cell r="A16289" t="str">
            <v>MKB</v>
          </cell>
          <cell r="B16289">
            <v>40999</v>
          </cell>
          <cell r="C16289" t="str">
            <v>42B3A2120711,1</v>
          </cell>
          <cell r="D16289">
            <v>0</v>
          </cell>
        </row>
        <row r="16290">
          <cell r="A16290" t="str">
            <v>MKB</v>
          </cell>
          <cell r="B16290">
            <v>40999</v>
          </cell>
          <cell r="C16290" t="str">
            <v>42B3A2120711,2</v>
          </cell>
          <cell r="D16290">
            <v>0</v>
          </cell>
        </row>
        <row r="16291">
          <cell r="A16291" t="str">
            <v>MKB</v>
          </cell>
          <cell r="B16291">
            <v>40999</v>
          </cell>
          <cell r="C16291" t="str">
            <v>42B3A2120711,3</v>
          </cell>
          <cell r="D16291">
            <v>0</v>
          </cell>
        </row>
        <row r="16292">
          <cell r="A16292" t="str">
            <v>MKB</v>
          </cell>
          <cell r="B16292">
            <v>40999</v>
          </cell>
          <cell r="C16292" t="str">
            <v>42B3A2120711,4</v>
          </cell>
          <cell r="D16292">
            <v>0</v>
          </cell>
        </row>
        <row r="16293">
          <cell r="A16293" t="str">
            <v>MKB</v>
          </cell>
          <cell r="B16293">
            <v>40999</v>
          </cell>
          <cell r="C16293" t="str">
            <v>42B3A2120711,5</v>
          </cell>
          <cell r="D16293">
            <v>0</v>
          </cell>
        </row>
        <row r="16294">
          <cell r="A16294" t="str">
            <v>MKB</v>
          </cell>
          <cell r="B16294">
            <v>40999</v>
          </cell>
          <cell r="C16294" t="str">
            <v>42B3A2120711,6</v>
          </cell>
          <cell r="D16294">
            <v>0</v>
          </cell>
        </row>
        <row r="16295">
          <cell r="A16295" t="str">
            <v>MKB</v>
          </cell>
          <cell r="B16295">
            <v>40999</v>
          </cell>
          <cell r="C16295" t="str">
            <v>42B3A2120711,7</v>
          </cell>
          <cell r="D16295">
            <v>0</v>
          </cell>
        </row>
        <row r="16296">
          <cell r="A16296" t="str">
            <v>MKB</v>
          </cell>
          <cell r="B16296">
            <v>40999</v>
          </cell>
          <cell r="C16296" t="str">
            <v>42B3A2120711,8</v>
          </cell>
          <cell r="D16296">
            <v>2</v>
          </cell>
        </row>
        <row r="16297">
          <cell r="A16297" t="str">
            <v>MKB</v>
          </cell>
          <cell r="B16297">
            <v>40999</v>
          </cell>
          <cell r="C16297" t="str">
            <v>42B3A2120711,9</v>
          </cell>
          <cell r="D16297">
            <v>6</v>
          </cell>
        </row>
        <row r="16298">
          <cell r="A16298" t="str">
            <v>MKB</v>
          </cell>
          <cell r="B16298">
            <v>40999</v>
          </cell>
          <cell r="C16298" t="str">
            <v>42B3A2120711,10</v>
          </cell>
          <cell r="D16298">
            <v>414</v>
          </cell>
        </row>
        <row r="16299">
          <cell r="A16299" t="str">
            <v>MKB</v>
          </cell>
          <cell r="B16299">
            <v>40999</v>
          </cell>
          <cell r="C16299" t="str">
            <v>42B3A2120711,11</v>
          </cell>
          <cell r="D16299">
            <v>105</v>
          </cell>
        </row>
        <row r="16300">
          <cell r="A16300" t="str">
            <v>MKB</v>
          </cell>
          <cell r="B16300">
            <v>40999</v>
          </cell>
          <cell r="C16300" t="str">
            <v>42B3A2120711,12</v>
          </cell>
          <cell r="D16300">
            <v>527</v>
          </cell>
        </row>
        <row r="16301">
          <cell r="A16301" t="str">
            <v>MKB</v>
          </cell>
          <cell r="B16301">
            <v>40999</v>
          </cell>
          <cell r="C16301" t="str">
            <v>42B3A2120711,13</v>
          </cell>
          <cell r="D16301">
            <v>0</v>
          </cell>
        </row>
        <row r="16302">
          <cell r="A16302" t="str">
            <v>MKB</v>
          </cell>
          <cell r="B16302">
            <v>40999</v>
          </cell>
          <cell r="C16302" t="str">
            <v>42B3A2120711,14</v>
          </cell>
          <cell r="D16302">
            <v>0</v>
          </cell>
        </row>
        <row r="16303">
          <cell r="A16303" t="str">
            <v>MKB</v>
          </cell>
          <cell r="B16303">
            <v>40999</v>
          </cell>
          <cell r="C16303" t="str">
            <v>42B3A2120711,15</v>
          </cell>
          <cell r="D16303">
            <v>0</v>
          </cell>
        </row>
        <row r="16304">
          <cell r="A16304" t="str">
            <v>MKB</v>
          </cell>
          <cell r="B16304">
            <v>40999</v>
          </cell>
          <cell r="C16304" t="str">
            <v>42B3A2120711,16</v>
          </cell>
          <cell r="D16304">
            <v>0</v>
          </cell>
        </row>
        <row r="16305">
          <cell r="A16305" t="str">
            <v>MKB</v>
          </cell>
          <cell r="B16305">
            <v>40999</v>
          </cell>
          <cell r="C16305" t="str">
            <v>42B3A2120711,17</v>
          </cell>
          <cell r="D16305">
            <v>0</v>
          </cell>
        </row>
        <row r="16306">
          <cell r="A16306" t="str">
            <v>MKB</v>
          </cell>
          <cell r="B16306">
            <v>40999</v>
          </cell>
          <cell r="C16306" t="str">
            <v>42B3A2120711,18</v>
          </cell>
          <cell r="D16306">
            <v>0</v>
          </cell>
        </row>
        <row r="16307">
          <cell r="A16307" t="str">
            <v>MKB</v>
          </cell>
          <cell r="B16307">
            <v>40999</v>
          </cell>
          <cell r="C16307" t="str">
            <v>42B3A2120711,19</v>
          </cell>
          <cell r="D16307">
            <v>2</v>
          </cell>
        </row>
        <row r="16308">
          <cell r="A16308" t="str">
            <v>MKB</v>
          </cell>
          <cell r="B16308">
            <v>40999</v>
          </cell>
          <cell r="C16308" t="str">
            <v>42B3A2120711,20</v>
          </cell>
          <cell r="D16308">
            <v>1</v>
          </cell>
        </row>
        <row r="16309">
          <cell r="A16309" t="str">
            <v>MKB</v>
          </cell>
          <cell r="B16309">
            <v>40999</v>
          </cell>
          <cell r="C16309" t="str">
            <v>42B3A2120711,21</v>
          </cell>
          <cell r="D16309">
            <v>14</v>
          </cell>
        </row>
        <row r="16310">
          <cell r="A16310" t="str">
            <v>MKB</v>
          </cell>
          <cell r="B16310">
            <v>40999</v>
          </cell>
          <cell r="C16310" t="str">
            <v>42B3A2120711,22</v>
          </cell>
          <cell r="D16310">
            <v>362</v>
          </cell>
        </row>
        <row r="16311">
          <cell r="A16311" t="str">
            <v>MKB</v>
          </cell>
          <cell r="B16311">
            <v>40999</v>
          </cell>
          <cell r="C16311" t="str">
            <v>42B3A2120711,23</v>
          </cell>
          <cell r="D16311">
            <v>203</v>
          </cell>
        </row>
        <row r="16312">
          <cell r="A16312" t="str">
            <v>MKB</v>
          </cell>
          <cell r="B16312">
            <v>40999</v>
          </cell>
          <cell r="C16312" t="str">
            <v>42B3A2120711,24</v>
          </cell>
          <cell r="D16312">
            <v>582</v>
          </cell>
        </row>
        <row r="16313">
          <cell r="A16313" t="str">
            <v>MKB-Élet</v>
          </cell>
          <cell r="B16313">
            <v>40908</v>
          </cell>
          <cell r="C16313" t="str">
            <v>42B3A1120711,1</v>
          </cell>
          <cell r="D16313">
            <v>0</v>
          </cell>
        </row>
        <row r="16314">
          <cell r="A16314" t="str">
            <v>MKB-Élet</v>
          </cell>
          <cell r="B16314">
            <v>40908</v>
          </cell>
          <cell r="C16314" t="str">
            <v>42B3A1120711,2</v>
          </cell>
          <cell r="D16314">
            <v>0</v>
          </cell>
        </row>
        <row r="16315">
          <cell r="A16315" t="str">
            <v>MKB-Élet</v>
          </cell>
          <cell r="B16315">
            <v>40908</v>
          </cell>
          <cell r="C16315" t="str">
            <v>42B3A1120711,3</v>
          </cell>
          <cell r="D16315">
            <v>0</v>
          </cell>
        </row>
        <row r="16316">
          <cell r="A16316" t="str">
            <v>MKB-Élet</v>
          </cell>
          <cell r="B16316">
            <v>40908</v>
          </cell>
          <cell r="C16316" t="str">
            <v>42B3A1120711,4</v>
          </cell>
          <cell r="D16316">
            <v>0</v>
          </cell>
        </row>
        <row r="16317">
          <cell r="A16317" t="str">
            <v>MKB-Élet</v>
          </cell>
          <cell r="B16317">
            <v>40908</v>
          </cell>
          <cell r="C16317" t="str">
            <v>42B3A1120711,5</v>
          </cell>
          <cell r="D16317">
            <v>0</v>
          </cell>
        </row>
        <row r="16318">
          <cell r="A16318" t="str">
            <v>MKB-Élet</v>
          </cell>
          <cell r="B16318">
            <v>40908</v>
          </cell>
          <cell r="C16318" t="str">
            <v>42B3A1120711,6</v>
          </cell>
          <cell r="D16318">
            <v>0</v>
          </cell>
        </row>
        <row r="16319">
          <cell r="A16319" t="str">
            <v>MKB-Élet</v>
          </cell>
          <cell r="B16319">
            <v>40908</v>
          </cell>
          <cell r="C16319" t="str">
            <v>42B3A1120711,7</v>
          </cell>
          <cell r="D16319">
            <v>0</v>
          </cell>
        </row>
        <row r="16320">
          <cell r="A16320" t="str">
            <v>MKB-Élet</v>
          </cell>
          <cell r="B16320">
            <v>40908</v>
          </cell>
          <cell r="C16320" t="str">
            <v>42B3A1120711,8</v>
          </cell>
          <cell r="D16320">
            <v>0</v>
          </cell>
        </row>
        <row r="16321">
          <cell r="A16321" t="str">
            <v>MKB-Élet</v>
          </cell>
          <cell r="B16321">
            <v>40908</v>
          </cell>
          <cell r="C16321" t="str">
            <v>42B3A1120711,9</v>
          </cell>
          <cell r="D16321">
            <v>0</v>
          </cell>
        </row>
        <row r="16322">
          <cell r="A16322" t="str">
            <v>MKB-Élet</v>
          </cell>
          <cell r="B16322">
            <v>40908</v>
          </cell>
          <cell r="C16322" t="str">
            <v>42B3A1120711,10</v>
          </cell>
          <cell r="D16322">
            <v>0</v>
          </cell>
        </row>
        <row r="16323">
          <cell r="A16323" t="str">
            <v>MKB-Élet</v>
          </cell>
          <cell r="B16323">
            <v>40908</v>
          </cell>
          <cell r="C16323" t="str">
            <v>42B3A1120711,11</v>
          </cell>
          <cell r="D16323">
            <v>0</v>
          </cell>
        </row>
        <row r="16324">
          <cell r="A16324" t="str">
            <v>MKB-Élet</v>
          </cell>
          <cell r="B16324">
            <v>40908</v>
          </cell>
          <cell r="C16324" t="str">
            <v>42B3A1120711,12</v>
          </cell>
          <cell r="D16324">
            <v>0</v>
          </cell>
        </row>
        <row r="16325">
          <cell r="A16325" t="str">
            <v>MKB-Élet</v>
          </cell>
          <cell r="B16325">
            <v>40908</v>
          </cell>
          <cell r="C16325" t="str">
            <v>42B3A1120711,13</v>
          </cell>
          <cell r="D16325">
            <v>0</v>
          </cell>
        </row>
        <row r="16326">
          <cell r="A16326" t="str">
            <v>MKB-Élet</v>
          </cell>
          <cell r="B16326">
            <v>40908</v>
          </cell>
          <cell r="C16326" t="str">
            <v>42B3A1120711,14</v>
          </cell>
          <cell r="D16326">
            <v>0</v>
          </cell>
        </row>
        <row r="16327">
          <cell r="A16327" t="str">
            <v>MKB-Élet</v>
          </cell>
          <cell r="B16327">
            <v>40908</v>
          </cell>
          <cell r="C16327" t="str">
            <v>42B3A1120711,15</v>
          </cell>
          <cell r="D16327">
            <v>0</v>
          </cell>
        </row>
        <row r="16328">
          <cell r="A16328" t="str">
            <v>MKB-Élet</v>
          </cell>
          <cell r="B16328">
            <v>40908</v>
          </cell>
          <cell r="C16328" t="str">
            <v>42B3A1120711,16</v>
          </cell>
          <cell r="D16328">
            <v>0</v>
          </cell>
        </row>
        <row r="16329">
          <cell r="A16329" t="str">
            <v>MKB-Élet</v>
          </cell>
          <cell r="B16329">
            <v>40908</v>
          </cell>
          <cell r="C16329" t="str">
            <v>42B3A1120711,17</v>
          </cell>
          <cell r="D16329">
            <v>0</v>
          </cell>
        </row>
        <row r="16330">
          <cell r="A16330" t="str">
            <v>MKB-Élet</v>
          </cell>
          <cell r="B16330">
            <v>40908</v>
          </cell>
          <cell r="C16330" t="str">
            <v>42B3A1120711,18</v>
          </cell>
          <cell r="D16330">
            <v>0</v>
          </cell>
        </row>
        <row r="16331">
          <cell r="A16331" t="str">
            <v>MKB-Élet</v>
          </cell>
          <cell r="B16331">
            <v>40908</v>
          </cell>
          <cell r="C16331" t="str">
            <v>42B3A1120711,19</v>
          </cell>
          <cell r="D16331">
            <v>0</v>
          </cell>
        </row>
        <row r="16332">
          <cell r="A16332" t="str">
            <v>MKB-Élet</v>
          </cell>
          <cell r="B16332">
            <v>40908</v>
          </cell>
          <cell r="C16332" t="str">
            <v>42B3A1120711,20</v>
          </cell>
          <cell r="D16332">
            <v>0</v>
          </cell>
        </row>
        <row r="16333">
          <cell r="A16333" t="str">
            <v>MKB-Élet</v>
          </cell>
          <cell r="B16333">
            <v>40908</v>
          </cell>
          <cell r="C16333" t="str">
            <v>42B3A1120711,21</v>
          </cell>
          <cell r="D16333">
            <v>0</v>
          </cell>
        </row>
        <row r="16334">
          <cell r="A16334" t="str">
            <v>MKB-Élet</v>
          </cell>
          <cell r="B16334">
            <v>40908</v>
          </cell>
          <cell r="C16334" t="str">
            <v>42B3A1120711,22</v>
          </cell>
          <cell r="D16334">
            <v>0</v>
          </cell>
        </row>
        <row r="16335">
          <cell r="A16335" t="str">
            <v>MKB-Élet</v>
          </cell>
          <cell r="B16335">
            <v>40908</v>
          </cell>
          <cell r="C16335" t="str">
            <v>42B3A1120711,23</v>
          </cell>
          <cell r="D16335">
            <v>0</v>
          </cell>
        </row>
        <row r="16336">
          <cell r="A16336" t="str">
            <v>MKB-Élet</v>
          </cell>
          <cell r="B16336">
            <v>40908</v>
          </cell>
          <cell r="C16336" t="str">
            <v>42B3A1120711,24</v>
          </cell>
          <cell r="D16336">
            <v>0</v>
          </cell>
        </row>
        <row r="16337">
          <cell r="A16337" t="str">
            <v>MKB-Élet</v>
          </cell>
          <cell r="B16337">
            <v>40908</v>
          </cell>
          <cell r="C16337" t="str">
            <v>42B3A1120711,25</v>
          </cell>
          <cell r="D16337">
            <v>0</v>
          </cell>
        </row>
        <row r="16338">
          <cell r="A16338" t="str">
            <v>MKB-Élet</v>
          </cell>
          <cell r="B16338">
            <v>40908</v>
          </cell>
          <cell r="C16338" t="str">
            <v>42B3A1120711,26</v>
          </cell>
          <cell r="D16338">
            <v>0</v>
          </cell>
        </row>
        <row r="16339">
          <cell r="A16339" t="str">
            <v>MKB-Élet</v>
          </cell>
          <cell r="B16339">
            <v>40908</v>
          </cell>
          <cell r="C16339" t="str">
            <v>42B3A1120711,27</v>
          </cell>
          <cell r="D16339">
            <v>0</v>
          </cell>
        </row>
        <row r="16340">
          <cell r="A16340" t="str">
            <v>MKB-Élet</v>
          </cell>
          <cell r="B16340">
            <v>40908</v>
          </cell>
          <cell r="C16340" t="str">
            <v>42B3A1120711,28</v>
          </cell>
          <cell r="D16340">
            <v>0</v>
          </cell>
        </row>
        <row r="16341">
          <cell r="A16341" t="str">
            <v>MKB-Élet</v>
          </cell>
          <cell r="B16341">
            <v>40908</v>
          </cell>
          <cell r="C16341" t="str">
            <v>42B3A1120711,29</v>
          </cell>
          <cell r="D16341">
            <v>0</v>
          </cell>
        </row>
        <row r="16342">
          <cell r="A16342" t="str">
            <v>MKB-Élet</v>
          </cell>
          <cell r="B16342">
            <v>40908</v>
          </cell>
          <cell r="C16342" t="str">
            <v>42B3A1120711,30</v>
          </cell>
          <cell r="D16342">
            <v>0</v>
          </cell>
        </row>
        <row r="16343">
          <cell r="A16343" t="str">
            <v>MKB-Élet</v>
          </cell>
          <cell r="B16343">
            <v>40908</v>
          </cell>
          <cell r="C16343" t="str">
            <v>42B3A1120711,31</v>
          </cell>
          <cell r="D16343">
            <v>0</v>
          </cell>
        </row>
        <row r="16344">
          <cell r="A16344" t="str">
            <v>MKB-Élet</v>
          </cell>
          <cell r="B16344">
            <v>40908</v>
          </cell>
          <cell r="C16344" t="str">
            <v>42B3A1120711,32</v>
          </cell>
          <cell r="D16344">
            <v>0</v>
          </cell>
        </row>
        <row r="16345">
          <cell r="A16345" t="str">
            <v>MKB-Élet</v>
          </cell>
          <cell r="B16345">
            <v>40908</v>
          </cell>
          <cell r="C16345" t="str">
            <v>42B3A1120711,33</v>
          </cell>
          <cell r="D16345">
            <v>0</v>
          </cell>
        </row>
        <row r="16346">
          <cell r="A16346" t="str">
            <v>MKB-Élet</v>
          </cell>
          <cell r="B16346">
            <v>40908</v>
          </cell>
          <cell r="C16346" t="str">
            <v>42B3A1120711,34</v>
          </cell>
          <cell r="D16346">
            <v>0</v>
          </cell>
        </row>
        <row r="16347">
          <cell r="A16347" t="str">
            <v>MKB-Élet</v>
          </cell>
          <cell r="B16347">
            <v>40908</v>
          </cell>
          <cell r="C16347" t="str">
            <v>42B3A1120711,35</v>
          </cell>
          <cell r="D16347">
            <v>0</v>
          </cell>
        </row>
        <row r="16348">
          <cell r="A16348" t="str">
            <v>MKB-Élet</v>
          </cell>
          <cell r="B16348">
            <v>40908</v>
          </cell>
          <cell r="C16348" t="str">
            <v>42B3A1120711,36</v>
          </cell>
          <cell r="D16348">
            <v>0</v>
          </cell>
        </row>
        <row r="16349">
          <cell r="A16349" t="str">
            <v>MKB-Élet</v>
          </cell>
          <cell r="B16349">
            <v>40908</v>
          </cell>
          <cell r="C16349" t="str">
            <v>42B3A1120711,37</v>
          </cell>
          <cell r="D16349">
            <v>0</v>
          </cell>
        </row>
        <row r="16350">
          <cell r="A16350" t="str">
            <v>MKB-Élet</v>
          </cell>
          <cell r="B16350">
            <v>40908</v>
          </cell>
          <cell r="C16350" t="str">
            <v>42B3A1120711,38</v>
          </cell>
          <cell r="D16350">
            <v>0</v>
          </cell>
        </row>
        <row r="16351">
          <cell r="A16351" t="str">
            <v>MKB-Élet</v>
          </cell>
          <cell r="B16351">
            <v>40908</v>
          </cell>
          <cell r="C16351" t="str">
            <v>42B3A1120711,39</v>
          </cell>
          <cell r="D16351">
            <v>0</v>
          </cell>
        </row>
        <row r="16352">
          <cell r="A16352" t="str">
            <v>MKB-Élet</v>
          </cell>
          <cell r="B16352">
            <v>40908</v>
          </cell>
          <cell r="C16352" t="str">
            <v>42B3A2120711,1</v>
          </cell>
          <cell r="D16352">
            <v>0</v>
          </cell>
        </row>
        <row r="16353">
          <cell r="A16353" t="str">
            <v>MKB-Élet</v>
          </cell>
          <cell r="B16353">
            <v>40908</v>
          </cell>
          <cell r="C16353" t="str">
            <v>42B3A2120711,2</v>
          </cell>
          <cell r="D16353">
            <v>0</v>
          </cell>
        </row>
        <row r="16354">
          <cell r="A16354" t="str">
            <v>MKB-Élet</v>
          </cell>
          <cell r="B16354">
            <v>40908</v>
          </cell>
          <cell r="C16354" t="str">
            <v>42B3A2120711,3</v>
          </cell>
          <cell r="D16354">
            <v>0</v>
          </cell>
        </row>
        <row r="16355">
          <cell r="A16355" t="str">
            <v>MKB-Élet</v>
          </cell>
          <cell r="B16355">
            <v>40908</v>
          </cell>
          <cell r="C16355" t="str">
            <v>42B3A2120711,4</v>
          </cell>
          <cell r="D16355">
            <v>0</v>
          </cell>
        </row>
        <row r="16356">
          <cell r="A16356" t="str">
            <v>MKB-Élet</v>
          </cell>
          <cell r="B16356">
            <v>40908</v>
          </cell>
          <cell r="C16356" t="str">
            <v>42B3A2120711,5</v>
          </cell>
          <cell r="D16356">
            <v>0</v>
          </cell>
        </row>
        <row r="16357">
          <cell r="A16357" t="str">
            <v>MKB-Élet</v>
          </cell>
          <cell r="B16357">
            <v>40908</v>
          </cell>
          <cell r="C16357" t="str">
            <v>42B3A2120711,6</v>
          </cell>
          <cell r="D16357">
            <v>0</v>
          </cell>
        </row>
        <row r="16358">
          <cell r="A16358" t="str">
            <v>MKB-Élet</v>
          </cell>
          <cell r="B16358">
            <v>40908</v>
          </cell>
          <cell r="C16358" t="str">
            <v>42B3A2120711,7</v>
          </cell>
          <cell r="D16358">
            <v>0</v>
          </cell>
        </row>
        <row r="16359">
          <cell r="A16359" t="str">
            <v>MKB-Élet</v>
          </cell>
          <cell r="B16359">
            <v>40908</v>
          </cell>
          <cell r="C16359" t="str">
            <v>42B3A2120711,8</v>
          </cell>
          <cell r="D16359">
            <v>0</v>
          </cell>
        </row>
        <row r="16360">
          <cell r="A16360" t="str">
            <v>MKB-Élet</v>
          </cell>
          <cell r="B16360">
            <v>40908</v>
          </cell>
          <cell r="C16360" t="str">
            <v>42B3A2120711,9</v>
          </cell>
          <cell r="D16360">
            <v>0</v>
          </cell>
        </row>
        <row r="16361">
          <cell r="A16361" t="str">
            <v>MKB-Élet</v>
          </cell>
          <cell r="B16361">
            <v>40908</v>
          </cell>
          <cell r="C16361" t="str">
            <v>42B3A2120711,10</v>
          </cell>
          <cell r="D16361">
            <v>0</v>
          </cell>
        </row>
        <row r="16362">
          <cell r="A16362" t="str">
            <v>MKB-Élet</v>
          </cell>
          <cell r="B16362">
            <v>40908</v>
          </cell>
          <cell r="C16362" t="str">
            <v>42B3A2120711,11</v>
          </cell>
          <cell r="D16362">
            <v>0</v>
          </cell>
        </row>
        <row r="16363">
          <cell r="A16363" t="str">
            <v>MKB-Élet</v>
          </cell>
          <cell r="B16363">
            <v>40908</v>
          </cell>
          <cell r="C16363" t="str">
            <v>42B3A2120711,12</v>
          </cell>
          <cell r="D16363">
            <v>0</v>
          </cell>
        </row>
        <row r="16364">
          <cell r="A16364" t="str">
            <v>MKB-Élet</v>
          </cell>
          <cell r="B16364">
            <v>40908</v>
          </cell>
          <cell r="C16364" t="str">
            <v>42B3A2120711,13</v>
          </cell>
          <cell r="D16364">
            <v>0</v>
          </cell>
        </row>
        <row r="16365">
          <cell r="A16365" t="str">
            <v>MKB-Élet</v>
          </cell>
          <cell r="B16365">
            <v>40908</v>
          </cell>
          <cell r="C16365" t="str">
            <v>42B3A2120711,14</v>
          </cell>
          <cell r="D16365">
            <v>0</v>
          </cell>
        </row>
        <row r="16366">
          <cell r="A16366" t="str">
            <v>MKB-Élet</v>
          </cell>
          <cell r="B16366">
            <v>40908</v>
          </cell>
          <cell r="C16366" t="str">
            <v>42B3A2120711,15</v>
          </cell>
          <cell r="D16366">
            <v>0</v>
          </cell>
        </row>
        <row r="16367">
          <cell r="A16367" t="str">
            <v>MKB-Élet</v>
          </cell>
          <cell r="B16367">
            <v>40908</v>
          </cell>
          <cell r="C16367" t="str">
            <v>42B3A2120711,16</v>
          </cell>
          <cell r="D16367">
            <v>0</v>
          </cell>
        </row>
        <row r="16368">
          <cell r="A16368" t="str">
            <v>MKB-Élet</v>
          </cell>
          <cell r="B16368">
            <v>40908</v>
          </cell>
          <cell r="C16368" t="str">
            <v>42B3A2120711,17</v>
          </cell>
          <cell r="D16368">
            <v>0</v>
          </cell>
        </row>
        <row r="16369">
          <cell r="A16369" t="str">
            <v>MKB-Élet</v>
          </cell>
          <cell r="B16369">
            <v>40908</v>
          </cell>
          <cell r="C16369" t="str">
            <v>42B3A2120711,18</v>
          </cell>
          <cell r="D16369">
            <v>0</v>
          </cell>
        </row>
        <row r="16370">
          <cell r="A16370" t="str">
            <v>MKB-Élet</v>
          </cell>
          <cell r="B16370">
            <v>40908</v>
          </cell>
          <cell r="C16370" t="str">
            <v>42B3A2120711,19</v>
          </cell>
          <cell r="D16370">
            <v>0</v>
          </cell>
        </row>
        <row r="16371">
          <cell r="A16371" t="str">
            <v>MKB-Élet</v>
          </cell>
          <cell r="B16371">
            <v>40908</v>
          </cell>
          <cell r="C16371" t="str">
            <v>42B3A2120711,20</v>
          </cell>
          <cell r="D16371">
            <v>0</v>
          </cell>
        </row>
        <row r="16372">
          <cell r="A16372" t="str">
            <v>MKB-Élet</v>
          </cell>
          <cell r="B16372">
            <v>40908</v>
          </cell>
          <cell r="C16372" t="str">
            <v>42B3A2120711,21</v>
          </cell>
          <cell r="D16372">
            <v>0</v>
          </cell>
        </row>
        <row r="16373">
          <cell r="A16373" t="str">
            <v>MKB-Élet</v>
          </cell>
          <cell r="B16373">
            <v>40908</v>
          </cell>
          <cell r="C16373" t="str">
            <v>42B3A2120711,22</v>
          </cell>
          <cell r="D16373">
            <v>0</v>
          </cell>
        </row>
        <row r="16374">
          <cell r="A16374" t="str">
            <v>MKB-Élet</v>
          </cell>
          <cell r="B16374">
            <v>40908</v>
          </cell>
          <cell r="C16374" t="str">
            <v>42B3A2120711,23</v>
          </cell>
          <cell r="D16374">
            <v>0</v>
          </cell>
        </row>
        <row r="16375">
          <cell r="A16375" t="str">
            <v>MKB-Élet</v>
          </cell>
          <cell r="B16375">
            <v>40908</v>
          </cell>
          <cell r="C16375" t="str">
            <v>42B3A2120711,24</v>
          </cell>
          <cell r="D16375">
            <v>0</v>
          </cell>
        </row>
        <row r="16376">
          <cell r="A16376" t="str">
            <v>MKB-Élet</v>
          </cell>
          <cell r="B16376">
            <v>40999</v>
          </cell>
          <cell r="C16376" t="str">
            <v>42B3A1120711,1</v>
          </cell>
          <cell r="D16376">
            <v>0</v>
          </cell>
        </row>
        <row r="16377">
          <cell r="A16377" t="str">
            <v>MKB-Élet</v>
          </cell>
          <cell r="B16377">
            <v>40999</v>
          </cell>
          <cell r="C16377" t="str">
            <v>42B3A1120711,2</v>
          </cell>
          <cell r="D16377">
            <v>0</v>
          </cell>
        </row>
        <row r="16378">
          <cell r="A16378" t="str">
            <v>MKB-Élet</v>
          </cell>
          <cell r="B16378">
            <v>40999</v>
          </cell>
          <cell r="C16378" t="str">
            <v>42B3A1120711,3</v>
          </cell>
          <cell r="D16378">
            <v>0</v>
          </cell>
        </row>
        <row r="16379">
          <cell r="A16379" t="str">
            <v>MKB-Élet</v>
          </cell>
          <cell r="B16379">
            <v>40999</v>
          </cell>
          <cell r="C16379" t="str">
            <v>42B3A1120711,4</v>
          </cell>
          <cell r="D16379">
            <v>0</v>
          </cell>
        </row>
        <row r="16380">
          <cell r="A16380" t="str">
            <v>MKB-Élet</v>
          </cell>
          <cell r="B16380">
            <v>40999</v>
          </cell>
          <cell r="C16380" t="str">
            <v>42B3A1120711,5</v>
          </cell>
          <cell r="D16380">
            <v>0</v>
          </cell>
        </row>
        <row r="16381">
          <cell r="A16381" t="str">
            <v>MKB-Élet</v>
          </cell>
          <cell r="B16381">
            <v>40999</v>
          </cell>
          <cell r="C16381" t="str">
            <v>42B3A1120711,6</v>
          </cell>
          <cell r="D16381">
            <v>0</v>
          </cell>
        </row>
        <row r="16382">
          <cell r="A16382" t="str">
            <v>MKB-Élet</v>
          </cell>
          <cell r="B16382">
            <v>40999</v>
          </cell>
          <cell r="C16382" t="str">
            <v>42B3A1120711,7</v>
          </cell>
          <cell r="D16382">
            <v>0</v>
          </cell>
        </row>
        <row r="16383">
          <cell r="A16383" t="str">
            <v>MKB-Élet</v>
          </cell>
          <cell r="B16383">
            <v>40999</v>
          </cell>
          <cell r="C16383" t="str">
            <v>42B3A1120711,8</v>
          </cell>
          <cell r="D16383">
            <v>0</v>
          </cell>
        </row>
        <row r="16384">
          <cell r="A16384" t="str">
            <v>MKB-Élet</v>
          </cell>
          <cell r="B16384">
            <v>40999</v>
          </cell>
          <cell r="C16384" t="str">
            <v>42B3A1120711,9</v>
          </cell>
          <cell r="D16384">
            <v>0</v>
          </cell>
        </row>
        <row r="16385">
          <cell r="A16385" t="str">
            <v>MKB-Élet</v>
          </cell>
          <cell r="B16385">
            <v>40999</v>
          </cell>
          <cell r="C16385" t="str">
            <v>42B3A1120711,10</v>
          </cell>
          <cell r="D16385">
            <v>0</v>
          </cell>
        </row>
        <row r="16386">
          <cell r="A16386" t="str">
            <v>MKB-Élet</v>
          </cell>
          <cell r="B16386">
            <v>40999</v>
          </cell>
          <cell r="C16386" t="str">
            <v>42B3A1120711,11</v>
          </cell>
          <cell r="D16386">
            <v>0</v>
          </cell>
        </row>
        <row r="16387">
          <cell r="A16387" t="str">
            <v>MKB-Élet</v>
          </cell>
          <cell r="B16387">
            <v>40999</v>
          </cell>
          <cell r="C16387" t="str">
            <v>42B3A1120711,12</v>
          </cell>
          <cell r="D16387">
            <v>0</v>
          </cell>
        </row>
        <row r="16388">
          <cell r="A16388" t="str">
            <v>MKB-Élet</v>
          </cell>
          <cell r="B16388">
            <v>40999</v>
          </cell>
          <cell r="C16388" t="str">
            <v>42B3A1120711,13</v>
          </cell>
          <cell r="D16388">
            <v>0</v>
          </cell>
        </row>
        <row r="16389">
          <cell r="A16389" t="str">
            <v>MKB-Élet</v>
          </cell>
          <cell r="B16389">
            <v>40999</v>
          </cell>
          <cell r="C16389" t="str">
            <v>42B3A1120711,14</v>
          </cell>
          <cell r="D16389">
            <v>0</v>
          </cell>
        </row>
        <row r="16390">
          <cell r="A16390" t="str">
            <v>MKB-Élet</v>
          </cell>
          <cell r="B16390">
            <v>40999</v>
          </cell>
          <cell r="C16390" t="str">
            <v>42B3A1120711,15</v>
          </cell>
          <cell r="D16390">
            <v>0</v>
          </cell>
        </row>
        <row r="16391">
          <cell r="A16391" t="str">
            <v>MKB-Élet</v>
          </cell>
          <cell r="B16391">
            <v>40999</v>
          </cell>
          <cell r="C16391" t="str">
            <v>42B3A1120711,16</v>
          </cell>
          <cell r="D16391">
            <v>0</v>
          </cell>
        </row>
        <row r="16392">
          <cell r="A16392" t="str">
            <v>MKB-Élet</v>
          </cell>
          <cell r="B16392">
            <v>40999</v>
          </cell>
          <cell r="C16392" t="str">
            <v>42B3A1120711,17</v>
          </cell>
          <cell r="D16392">
            <v>0</v>
          </cell>
        </row>
        <row r="16393">
          <cell r="A16393" t="str">
            <v>MKB-Élet</v>
          </cell>
          <cell r="B16393">
            <v>40999</v>
          </cell>
          <cell r="C16393" t="str">
            <v>42B3A1120711,18</v>
          </cell>
          <cell r="D16393">
            <v>0</v>
          </cell>
        </row>
        <row r="16394">
          <cell r="A16394" t="str">
            <v>MKB-Élet</v>
          </cell>
          <cell r="B16394">
            <v>40999</v>
          </cell>
          <cell r="C16394" t="str">
            <v>42B3A1120711,19</v>
          </cell>
          <cell r="D16394">
            <v>0</v>
          </cell>
        </row>
        <row r="16395">
          <cell r="A16395" t="str">
            <v>MKB-Élet</v>
          </cell>
          <cell r="B16395">
            <v>40999</v>
          </cell>
          <cell r="C16395" t="str">
            <v>42B3A1120711,20</v>
          </cell>
          <cell r="D16395">
            <v>0</v>
          </cell>
        </row>
        <row r="16396">
          <cell r="A16396" t="str">
            <v>MKB-Élet</v>
          </cell>
          <cell r="B16396">
            <v>40999</v>
          </cell>
          <cell r="C16396" t="str">
            <v>42B3A1120711,21</v>
          </cell>
          <cell r="D16396">
            <v>0</v>
          </cell>
        </row>
        <row r="16397">
          <cell r="A16397" t="str">
            <v>MKB-Élet</v>
          </cell>
          <cell r="B16397">
            <v>40999</v>
          </cell>
          <cell r="C16397" t="str">
            <v>42B3A1120711,22</v>
          </cell>
          <cell r="D16397">
            <v>0</v>
          </cell>
        </row>
        <row r="16398">
          <cell r="A16398" t="str">
            <v>MKB-Élet</v>
          </cell>
          <cell r="B16398">
            <v>40999</v>
          </cell>
          <cell r="C16398" t="str">
            <v>42B3A1120711,23</v>
          </cell>
          <cell r="D16398">
            <v>0</v>
          </cell>
        </row>
        <row r="16399">
          <cell r="A16399" t="str">
            <v>MKB-Élet</v>
          </cell>
          <cell r="B16399">
            <v>40999</v>
          </cell>
          <cell r="C16399" t="str">
            <v>42B3A1120711,24</v>
          </cell>
          <cell r="D16399">
            <v>0</v>
          </cell>
        </row>
        <row r="16400">
          <cell r="A16400" t="str">
            <v>MKB-Élet</v>
          </cell>
          <cell r="B16400">
            <v>40999</v>
          </cell>
          <cell r="C16400" t="str">
            <v>42B3A1120711,25</v>
          </cell>
          <cell r="D16400">
            <v>0</v>
          </cell>
        </row>
        <row r="16401">
          <cell r="A16401" t="str">
            <v>MKB-Élet</v>
          </cell>
          <cell r="B16401">
            <v>40999</v>
          </cell>
          <cell r="C16401" t="str">
            <v>42B3A1120711,26</v>
          </cell>
          <cell r="D16401">
            <v>0</v>
          </cell>
        </row>
        <row r="16402">
          <cell r="A16402" t="str">
            <v>MKB-Élet</v>
          </cell>
          <cell r="B16402">
            <v>40999</v>
          </cell>
          <cell r="C16402" t="str">
            <v>42B3A1120711,27</v>
          </cell>
          <cell r="D16402">
            <v>0</v>
          </cell>
        </row>
        <row r="16403">
          <cell r="A16403" t="str">
            <v>MKB-Élet</v>
          </cell>
          <cell r="B16403">
            <v>40999</v>
          </cell>
          <cell r="C16403" t="str">
            <v>42B3A1120711,28</v>
          </cell>
          <cell r="D16403">
            <v>0</v>
          </cell>
        </row>
        <row r="16404">
          <cell r="A16404" t="str">
            <v>MKB-Élet</v>
          </cell>
          <cell r="B16404">
            <v>40999</v>
          </cell>
          <cell r="C16404" t="str">
            <v>42B3A1120711,29</v>
          </cell>
          <cell r="D16404">
            <v>0</v>
          </cell>
        </row>
        <row r="16405">
          <cell r="A16405" t="str">
            <v>MKB-Élet</v>
          </cell>
          <cell r="B16405">
            <v>40999</v>
          </cell>
          <cell r="C16405" t="str">
            <v>42B3A1120711,30</v>
          </cell>
          <cell r="D16405">
            <v>0</v>
          </cell>
        </row>
        <row r="16406">
          <cell r="A16406" t="str">
            <v>MKB-Élet</v>
          </cell>
          <cell r="B16406">
            <v>40999</v>
          </cell>
          <cell r="C16406" t="str">
            <v>42B3A1120711,31</v>
          </cell>
          <cell r="D16406">
            <v>0</v>
          </cell>
        </row>
        <row r="16407">
          <cell r="A16407" t="str">
            <v>MKB-Élet</v>
          </cell>
          <cell r="B16407">
            <v>40999</v>
          </cell>
          <cell r="C16407" t="str">
            <v>42B3A1120711,32</v>
          </cell>
          <cell r="D16407">
            <v>0</v>
          </cell>
        </row>
        <row r="16408">
          <cell r="A16408" t="str">
            <v>MKB-Élet</v>
          </cell>
          <cell r="B16408">
            <v>40999</v>
          </cell>
          <cell r="C16408" t="str">
            <v>42B3A1120711,33</v>
          </cell>
          <cell r="D16408">
            <v>0</v>
          </cell>
        </row>
        <row r="16409">
          <cell r="A16409" t="str">
            <v>MKB-Élet</v>
          </cell>
          <cell r="B16409">
            <v>40999</v>
          </cell>
          <cell r="C16409" t="str">
            <v>42B3A1120711,34</v>
          </cell>
          <cell r="D16409">
            <v>0</v>
          </cell>
        </row>
        <row r="16410">
          <cell r="A16410" t="str">
            <v>MKB-Élet</v>
          </cell>
          <cell r="B16410">
            <v>40999</v>
          </cell>
          <cell r="C16410" t="str">
            <v>42B3A1120711,35</v>
          </cell>
          <cell r="D16410">
            <v>0</v>
          </cell>
        </row>
        <row r="16411">
          <cell r="A16411" t="str">
            <v>MKB-Élet</v>
          </cell>
          <cell r="B16411">
            <v>40999</v>
          </cell>
          <cell r="C16411" t="str">
            <v>42B3A1120711,36</v>
          </cell>
          <cell r="D16411">
            <v>0</v>
          </cell>
        </row>
        <row r="16412">
          <cell r="A16412" t="str">
            <v>MKB-Élet</v>
          </cell>
          <cell r="B16412">
            <v>40999</v>
          </cell>
          <cell r="C16412" t="str">
            <v>42B3A1120711,37</v>
          </cell>
          <cell r="D16412">
            <v>0</v>
          </cell>
        </row>
        <row r="16413">
          <cell r="A16413" t="str">
            <v>MKB-Élet</v>
          </cell>
          <cell r="B16413">
            <v>40999</v>
          </cell>
          <cell r="C16413" t="str">
            <v>42B3A1120711,38</v>
          </cell>
          <cell r="D16413">
            <v>0</v>
          </cell>
        </row>
        <row r="16414">
          <cell r="A16414" t="str">
            <v>MKB-Élet</v>
          </cell>
          <cell r="B16414">
            <v>40999</v>
          </cell>
          <cell r="C16414" t="str">
            <v>42B3A1120711,39</v>
          </cell>
          <cell r="D16414">
            <v>0</v>
          </cell>
        </row>
        <row r="16415">
          <cell r="A16415" t="str">
            <v>MKB-Élet</v>
          </cell>
          <cell r="B16415">
            <v>40999</v>
          </cell>
          <cell r="C16415" t="str">
            <v>42B3A2120711,1</v>
          </cell>
          <cell r="D16415">
            <v>0</v>
          </cell>
        </row>
        <row r="16416">
          <cell r="A16416" t="str">
            <v>MKB-Élet</v>
          </cell>
          <cell r="B16416">
            <v>40999</v>
          </cell>
          <cell r="C16416" t="str">
            <v>42B3A2120711,2</v>
          </cell>
          <cell r="D16416">
            <v>0</v>
          </cell>
        </row>
        <row r="16417">
          <cell r="A16417" t="str">
            <v>MKB-Élet</v>
          </cell>
          <cell r="B16417">
            <v>40999</v>
          </cell>
          <cell r="C16417" t="str">
            <v>42B3A2120711,3</v>
          </cell>
          <cell r="D16417">
            <v>0</v>
          </cell>
        </row>
        <row r="16418">
          <cell r="A16418" t="str">
            <v>MKB-Élet</v>
          </cell>
          <cell r="B16418">
            <v>40999</v>
          </cell>
          <cell r="C16418" t="str">
            <v>42B3A2120711,4</v>
          </cell>
          <cell r="D16418">
            <v>0</v>
          </cell>
        </row>
        <row r="16419">
          <cell r="A16419" t="str">
            <v>MKB-Élet</v>
          </cell>
          <cell r="B16419">
            <v>40999</v>
          </cell>
          <cell r="C16419" t="str">
            <v>42B3A2120711,5</v>
          </cell>
          <cell r="D16419">
            <v>0</v>
          </cell>
        </row>
        <row r="16420">
          <cell r="A16420" t="str">
            <v>MKB-Élet</v>
          </cell>
          <cell r="B16420">
            <v>40999</v>
          </cell>
          <cell r="C16420" t="str">
            <v>42B3A2120711,6</v>
          </cell>
          <cell r="D16420">
            <v>0</v>
          </cell>
        </row>
        <row r="16421">
          <cell r="A16421" t="str">
            <v>MKB-Élet</v>
          </cell>
          <cell r="B16421">
            <v>40999</v>
          </cell>
          <cell r="C16421" t="str">
            <v>42B3A2120711,7</v>
          </cell>
          <cell r="D16421">
            <v>0</v>
          </cell>
        </row>
        <row r="16422">
          <cell r="A16422" t="str">
            <v>MKB-Élet</v>
          </cell>
          <cell r="B16422">
            <v>40999</v>
          </cell>
          <cell r="C16422" t="str">
            <v>42B3A2120711,8</v>
          </cell>
          <cell r="D16422">
            <v>0</v>
          </cell>
        </row>
        <row r="16423">
          <cell r="A16423" t="str">
            <v>MKB-Élet</v>
          </cell>
          <cell r="B16423">
            <v>40999</v>
          </cell>
          <cell r="C16423" t="str">
            <v>42B3A2120711,9</v>
          </cell>
          <cell r="D16423">
            <v>0</v>
          </cell>
        </row>
        <row r="16424">
          <cell r="A16424" t="str">
            <v>MKB-Élet</v>
          </cell>
          <cell r="B16424">
            <v>40999</v>
          </cell>
          <cell r="C16424" t="str">
            <v>42B3A2120711,10</v>
          </cell>
          <cell r="D16424">
            <v>0</v>
          </cell>
        </row>
        <row r="16425">
          <cell r="A16425" t="str">
            <v>MKB-Élet</v>
          </cell>
          <cell r="B16425">
            <v>40999</v>
          </cell>
          <cell r="C16425" t="str">
            <v>42B3A2120711,11</v>
          </cell>
          <cell r="D16425">
            <v>0</v>
          </cell>
        </row>
        <row r="16426">
          <cell r="A16426" t="str">
            <v>MKB-Élet</v>
          </cell>
          <cell r="B16426">
            <v>40999</v>
          </cell>
          <cell r="C16426" t="str">
            <v>42B3A2120711,12</v>
          </cell>
          <cell r="D16426">
            <v>0</v>
          </cell>
        </row>
        <row r="16427">
          <cell r="A16427" t="str">
            <v>MKB-Élet</v>
          </cell>
          <cell r="B16427">
            <v>40999</v>
          </cell>
          <cell r="C16427" t="str">
            <v>42B3A2120711,13</v>
          </cell>
          <cell r="D16427">
            <v>0</v>
          </cell>
        </row>
        <row r="16428">
          <cell r="A16428" t="str">
            <v>MKB-Élet</v>
          </cell>
          <cell r="B16428">
            <v>40999</v>
          </cell>
          <cell r="C16428" t="str">
            <v>42B3A2120711,14</v>
          </cell>
          <cell r="D16428">
            <v>0</v>
          </cell>
        </row>
        <row r="16429">
          <cell r="A16429" t="str">
            <v>MKB-Élet</v>
          </cell>
          <cell r="B16429">
            <v>40999</v>
          </cell>
          <cell r="C16429" t="str">
            <v>42B3A2120711,15</v>
          </cell>
          <cell r="D16429">
            <v>0</v>
          </cell>
        </row>
        <row r="16430">
          <cell r="A16430" t="str">
            <v>MKB-Élet</v>
          </cell>
          <cell r="B16430">
            <v>40999</v>
          </cell>
          <cell r="C16430" t="str">
            <v>42B3A2120711,16</v>
          </cell>
          <cell r="D16430">
            <v>0</v>
          </cell>
        </row>
        <row r="16431">
          <cell r="A16431" t="str">
            <v>MKB-Élet</v>
          </cell>
          <cell r="B16431">
            <v>40999</v>
          </cell>
          <cell r="C16431" t="str">
            <v>42B3A2120711,17</v>
          </cell>
          <cell r="D16431">
            <v>0</v>
          </cell>
        </row>
        <row r="16432">
          <cell r="A16432" t="str">
            <v>MKB-Élet</v>
          </cell>
          <cell r="B16432">
            <v>40999</v>
          </cell>
          <cell r="C16432" t="str">
            <v>42B3A2120711,18</v>
          </cell>
          <cell r="D16432">
            <v>0</v>
          </cell>
        </row>
        <row r="16433">
          <cell r="A16433" t="str">
            <v>MKB-Élet</v>
          </cell>
          <cell r="B16433">
            <v>40999</v>
          </cell>
          <cell r="C16433" t="str">
            <v>42B3A2120711,19</v>
          </cell>
          <cell r="D16433">
            <v>0</v>
          </cell>
        </row>
        <row r="16434">
          <cell r="A16434" t="str">
            <v>MKB-Élet</v>
          </cell>
          <cell r="B16434">
            <v>40999</v>
          </cell>
          <cell r="C16434" t="str">
            <v>42B3A2120711,20</v>
          </cell>
          <cell r="D16434">
            <v>0</v>
          </cell>
        </row>
        <row r="16435">
          <cell r="A16435" t="str">
            <v>MKB-Élet</v>
          </cell>
          <cell r="B16435">
            <v>40999</v>
          </cell>
          <cell r="C16435" t="str">
            <v>42B3A2120711,21</v>
          </cell>
          <cell r="D16435">
            <v>0</v>
          </cell>
        </row>
        <row r="16436">
          <cell r="A16436" t="str">
            <v>MKB-Élet</v>
          </cell>
          <cell r="B16436">
            <v>40999</v>
          </cell>
          <cell r="C16436" t="str">
            <v>42B3A2120711,22</v>
          </cell>
          <cell r="D16436">
            <v>0</v>
          </cell>
        </row>
        <row r="16437">
          <cell r="A16437" t="str">
            <v>MKB-Élet</v>
          </cell>
          <cell r="B16437">
            <v>40999</v>
          </cell>
          <cell r="C16437" t="str">
            <v>42B3A2120711,23</v>
          </cell>
          <cell r="D16437">
            <v>0</v>
          </cell>
        </row>
        <row r="16438">
          <cell r="A16438" t="str">
            <v>MKB-Élet</v>
          </cell>
          <cell r="B16438">
            <v>40999</v>
          </cell>
          <cell r="C16438" t="str">
            <v>42B3A2120711,24</v>
          </cell>
          <cell r="D16438">
            <v>0</v>
          </cell>
        </row>
        <row r="16439">
          <cell r="A16439" t="str">
            <v>Posta</v>
          </cell>
          <cell r="B16439">
            <v>40908</v>
          </cell>
          <cell r="C16439" t="str">
            <v>42B3A1120711,1</v>
          </cell>
          <cell r="D16439">
            <v>0</v>
          </cell>
        </row>
        <row r="16440">
          <cell r="A16440" t="str">
            <v>Posta</v>
          </cell>
          <cell r="B16440">
            <v>40908</v>
          </cell>
          <cell r="C16440" t="str">
            <v>42B3A1120711,2</v>
          </cell>
          <cell r="D16440">
            <v>0</v>
          </cell>
        </row>
        <row r="16441">
          <cell r="A16441" t="str">
            <v>Posta</v>
          </cell>
          <cell r="B16441">
            <v>40908</v>
          </cell>
          <cell r="C16441" t="str">
            <v>42B3A1120711,3</v>
          </cell>
          <cell r="D16441">
            <v>0</v>
          </cell>
        </row>
        <row r="16442">
          <cell r="A16442" t="str">
            <v>Posta</v>
          </cell>
          <cell r="B16442">
            <v>40908</v>
          </cell>
          <cell r="C16442" t="str">
            <v>42B3A1120711,4</v>
          </cell>
          <cell r="D16442">
            <v>6241000</v>
          </cell>
        </row>
        <row r="16443">
          <cell r="A16443" t="str">
            <v>Posta</v>
          </cell>
          <cell r="B16443">
            <v>40908</v>
          </cell>
          <cell r="C16443" t="str">
            <v>42B3A1120711,5</v>
          </cell>
          <cell r="D16443">
            <v>62783000</v>
          </cell>
        </row>
        <row r="16444">
          <cell r="A16444" t="str">
            <v>Posta</v>
          </cell>
          <cell r="B16444">
            <v>40908</v>
          </cell>
          <cell r="C16444" t="str">
            <v>42B3A1120711,6</v>
          </cell>
          <cell r="D16444">
            <v>63438000</v>
          </cell>
        </row>
        <row r="16445">
          <cell r="A16445" t="str">
            <v>Posta</v>
          </cell>
          <cell r="B16445">
            <v>40908</v>
          </cell>
          <cell r="C16445" t="str">
            <v>42B3A1120711,7</v>
          </cell>
          <cell r="D16445">
            <v>87220000</v>
          </cell>
        </row>
        <row r="16446">
          <cell r="A16446" t="str">
            <v>Posta</v>
          </cell>
          <cell r="B16446">
            <v>40908</v>
          </cell>
          <cell r="C16446" t="str">
            <v>42B3A1120711,8</v>
          </cell>
          <cell r="D16446">
            <v>109573000</v>
          </cell>
        </row>
        <row r="16447">
          <cell r="A16447" t="str">
            <v>Posta</v>
          </cell>
          <cell r="B16447">
            <v>40908</v>
          </cell>
          <cell r="C16447" t="str">
            <v>42B3A1120711,9</v>
          </cell>
          <cell r="D16447">
            <v>137237000</v>
          </cell>
        </row>
        <row r="16448">
          <cell r="A16448" t="str">
            <v>Posta</v>
          </cell>
          <cell r="B16448">
            <v>40908</v>
          </cell>
          <cell r="C16448" t="str">
            <v>42B3A1120711,10</v>
          </cell>
          <cell r="D16448">
            <v>854132000</v>
          </cell>
        </row>
        <row r="16449">
          <cell r="A16449" t="str">
            <v>Posta</v>
          </cell>
          <cell r="B16449">
            <v>40908</v>
          </cell>
          <cell r="C16449" t="str">
            <v>42B3A1120711,11</v>
          </cell>
          <cell r="D16449">
            <v>1814735000</v>
          </cell>
        </row>
        <row r="16450">
          <cell r="A16450" t="str">
            <v>Posta</v>
          </cell>
          <cell r="B16450">
            <v>40908</v>
          </cell>
          <cell r="C16450" t="str">
            <v>42B3A1120711,12</v>
          </cell>
          <cell r="D16450">
            <v>3135359000</v>
          </cell>
        </row>
        <row r="16451">
          <cell r="A16451" t="str">
            <v>Posta</v>
          </cell>
          <cell r="B16451">
            <v>40908</v>
          </cell>
          <cell r="C16451" t="str">
            <v>42B3A1120711,13</v>
          </cell>
          <cell r="D16451">
            <v>0</v>
          </cell>
        </row>
        <row r="16452">
          <cell r="A16452" t="str">
            <v>Posta</v>
          </cell>
          <cell r="B16452">
            <v>40908</v>
          </cell>
          <cell r="C16452" t="str">
            <v>42B3A1120711,14</v>
          </cell>
          <cell r="D16452">
            <v>0</v>
          </cell>
        </row>
        <row r="16453">
          <cell r="A16453" t="str">
            <v>Posta</v>
          </cell>
          <cell r="B16453">
            <v>40908</v>
          </cell>
          <cell r="C16453" t="str">
            <v>42B3A1120711,15</v>
          </cell>
          <cell r="D16453">
            <v>0</v>
          </cell>
        </row>
        <row r="16454">
          <cell r="A16454" t="str">
            <v>Posta</v>
          </cell>
          <cell r="B16454">
            <v>40908</v>
          </cell>
          <cell r="C16454" t="str">
            <v>42B3A1120711,16</v>
          </cell>
          <cell r="D16454">
            <v>115674000</v>
          </cell>
        </row>
        <row r="16455">
          <cell r="A16455" t="str">
            <v>Posta</v>
          </cell>
          <cell r="B16455">
            <v>40908</v>
          </cell>
          <cell r="C16455" t="str">
            <v>42B3A1120711,17</v>
          </cell>
          <cell r="D16455">
            <v>738816000</v>
          </cell>
        </row>
        <row r="16456">
          <cell r="A16456" t="str">
            <v>Posta</v>
          </cell>
          <cell r="B16456">
            <v>40908</v>
          </cell>
          <cell r="C16456" t="str">
            <v>42B3A1120711,18</v>
          </cell>
          <cell r="D16456">
            <v>1442505000</v>
          </cell>
        </row>
        <row r="16457">
          <cell r="A16457" t="str">
            <v>Posta</v>
          </cell>
          <cell r="B16457">
            <v>40908</v>
          </cell>
          <cell r="C16457" t="str">
            <v>42B3A1120711,19</v>
          </cell>
          <cell r="D16457">
            <v>1263380000</v>
          </cell>
        </row>
        <row r="16458">
          <cell r="A16458" t="str">
            <v>Posta</v>
          </cell>
          <cell r="B16458">
            <v>40908</v>
          </cell>
          <cell r="C16458" t="str">
            <v>42B3A1120711,20</v>
          </cell>
          <cell r="D16458">
            <v>1245309000</v>
          </cell>
        </row>
        <row r="16459">
          <cell r="A16459" t="str">
            <v>Posta</v>
          </cell>
          <cell r="B16459">
            <v>40908</v>
          </cell>
          <cell r="C16459" t="str">
            <v>42B3A1120711,21</v>
          </cell>
          <cell r="D16459">
            <v>1225348000</v>
          </cell>
        </row>
        <row r="16460">
          <cell r="A16460" t="str">
            <v>Posta</v>
          </cell>
          <cell r="B16460">
            <v>40908</v>
          </cell>
          <cell r="C16460" t="str">
            <v>42B3A1120711,22</v>
          </cell>
          <cell r="D16460">
            <v>1801864000</v>
          </cell>
        </row>
        <row r="16461">
          <cell r="A16461" t="str">
            <v>Posta</v>
          </cell>
          <cell r="B16461">
            <v>40908</v>
          </cell>
          <cell r="C16461" t="str">
            <v>42B3A1120711,23</v>
          </cell>
          <cell r="D16461">
            <v>2118601000</v>
          </cell>
        </row>
        <row r="16462">
          <cell r="A16462" t="str">
            <v>Posta</v>
          </cell>
          <cell r="B16462">
            <v>40908</v>
          </cell>
          <cell r="C16462" t="str">
            <v>42B3A1120711,24</v>
          </cell>
          <cell r="D16462">
            <v>9951497000</v>
          </cell>
        </row>
        <row r="16463">
          <cell r="A16463" t="str">
            <v>Posta</v>
          </cell>
          <cell r="B16463">
            <v>40908</v>
          </cell>
          <cell r="C16463" t="str">
            <v>42B3A1120711,25</v>
          </cell>
          <cell r="D16463">
            <v>0</v>
          </cell>
        </row>
        <row r="16464">
          <cell r="A16464" t="str">
            <v>Posta</v>
          </cell>
          <cell r="B16464">
            <v>40908</v>
          </cell>
          <cell r="C16464" t="str">
            <v>42B3A1120711,26</v>
          </cell>
          <cell r="D16464">
            <v>0</v>
          </cell>
        </row>
        <row r="16465">
          <cell r="A16465" t="str">
            <v>Posta</v>
          </cell>
          <cell r="B16465">
            <v>40908</v>
          </cell>
          <cell r="C16465" t="str">
            <v>42B3A1120711,27</v>
          </cell>
          <cell r="D16465">
            <v>0</v>
          </cell>
        </row>
        <row r="16466">
          <cell r="A16466" t="str">
            <v>Posta</v>
          </cell>
          <cell r="B16466">
            <v>40908</v>
          </cell>
          <cell r="C16466" t="str">
            <v>42B3A1120711,28</v>
          </cell>
          <cell r="D16466">
            <v>1216000</v>
          </cell>
        </row>
        <row r="16467">
          <cell r="A16467" t="str">
            <v>Posta</v>
          </cell>
          <cell r="B16467">
            <v>40908</v>
          </cell>
          <cell r="C16467" t="str">
            <v>42B3A1120711,29</v>
          </cell>
          <cell r="D16467">
            <v>7455000</v>
          </cell>
        </row>
        <row r="16468">
          <cell r="A16468" t="str">
            <v>Posta</v>
          </cell>
          <cell r="B16468">
            <v>40908</v>
          </cell>
          <cell r="C16468" t="str">
            <v>42B3A1120711,30</v>
          </cell>
          <cell r="D16468">
            <v>27593000</v>
          </cell>
        </row>
        <row r="16469">
          <cell r="A16469" t="str">
            <v>Posta</v>
          </cell>
          <cell r="B16469">
            <v>40908</v>
          </cell>
          <cell r="C16469" t="str">
            <v>42B3A1120711,31</v>
          </cell>
          <cell r="D16469">
            <v>46825000</v>
          </cell>
        </row>
        <row r="16470">
          <cell r="A16470" t="str">
            <v>Posta</v>
          </cell>
          <cell r="B16470">
            <v>40908</v>
          </cell>
          <cell r="C16470" t="str">
            <v>42B3A1120711,32</v>
          </cell>
          <cell r="D16470">
            <v>52845000</v>
          </cell>
        </row>
        <row r="16471">
          <cell r="A16471" t="str">
            <v>Posta</v>
          </cell>
          <cell r="B16471">
            <v>40908</v>
          </cell>
          <cell r="C16471" t="str">
            <v>42B3A1120711,33</v>
          </cell>
          <cell r="D16471">
            <v>114474000</v>
          </cell>
        </row>
        <row r="16472">
          <cell r="A16472" t="str">
            <v>Posta</v>
          </cell>
          <cell r="B16472">
            <v>40908</v>
          </cell>
          <cell r="C16472" t="str">
            <v>42B3A1120711,34</v>
          </cell>
          <cell r="D16472">
            <v>297662000</v>
          </cell>
        </row>
        <row r="16473">
          <cell r="A16473" t="str">
            <v>Posta</v>
          </cell>
          <cell r="B16473">
            <v>40908</v>
          </cell>
          <cell r="C16473" t="str">
            <v>42B3A1120711,35</v>
          </cell>
          <cell r="D16473">
            <v>928367000</v>
          </cell>
        </row>
        <row r="16474">
          <cell r="A16474" t="str">
            <v>Posta</v>
          </cell>
          <cell r="B16474">
            <v>40908</v>
          </cell>
          <cell r="C16474" t="str">
            <v>42B3A1120711,36</v>
          </cell>
          <cell r="D16474">
            <v>1476437000</v>
          </cell>
        </row>
        <row r="16475">
          <cell r="A16475" t="str">
            <v>Posta</v>
          </cell>
          <cell r="B16475">
            <v>40908</v>
          </cell>
          <cell r="C16475" t="str">
            <v>42B3A1120711,37</v>
          </cell>
          <cell r="D16475">
            <v>335151000</v>
          </cell>
        </row>
        <row r="16476">
          <cell r="A16476" t="str">
            <v>Posta</v>
          </cell>
          <cell r="B16476">
            <v>40908</v>
          </cell>
          <cell r="C16476" t="str">
            <v>42B3A1120711,38</v>
          </cell>
          <cell r="D16476">
            <v>0</v>
          </cell>
        </row>
        <row r="16477">
          <cell r="A16477" t="str">
            <v>Posta</v>
          </cell>
          <cell r="B16477">
            <v>40908</v>
          </cell>
          <cell r="C16477" t="str">
            <v>42B3A1120711,39</v>
          </cell>
          <cell r="D16477">
            <v>335151000</v>
          </cell>
        </row>
        <row r="16478">
          <cell r="A16478" t="str">
            <v>Posta</v>
          </cell>
          <cell r="B16478">
            <v>40908</v>
          </cell>
          <cell r="C16478" t="str">
            <v>42B3A2120711,1</v>
          </cell>
          <cell r="D16478">
            <v>0</v>
          </cell>
        </row>
        <row r="16479">
          <cell r="A16479" t="str">
            <v>Posta</v>
          </cell>
          <cell r="B16479">
            <v>40908</v>
          </cell>
          <cell r="C16479" t="str">
            <v>42B3A2120711,2</v>
          </cell>
          <cell r="D16479">
            <v>0</v>
          </cell>
        </row>
        <row r="16480">
          <cell r="A16480" t="str">
            <v>Posta</v>
          </cell>
          <cell r="B16480">
            <v>40908</v>
          </cell>
          <cell r="C16480" t="str">
            <v>42B3A2120711,3</v>
          </cell>
          <cell r="D16480">
            <v>0</v>
          </cell>
        </row>
        <row r="16481">
          <cell r="A16481" t="str">
            <v>Posta</v>
          </cell>
          <cell r="B16481">
            <v>40908</v>
          </cell>
          <cell r="C16481" t="str">
            <v>42B3A2120711,4</v>
          </cell>
          <cell r="D16481">
            <v>42</v>
          </cell>
        </row>
        <row r="16482">
          <cell r="A16482" t="str">
            <v>Posta</v>
          </cell>
          <cell r="B16482">
            <v>40908</v>
          </cell>
          <cell r="C16482" t="str">
            <v>42B3A2120711,5</v>
          </cell>
          <cell r="D16482">
            <v>187</v>
          </cell>
        </row>
        <row r="16483">
          <cell r="A16483" t="str">
            <v>Posta</v>
          </cell>
          <cell r="B16483">
            <v>40908</v>
          </cell>
          <cell r="C16483" t="str">
            <v>42B3A2120711,6</v>
          </cell>
          <cell r="D16483">
            <v>268</v>
          </cell>
        </row>
        <row r="16484">
          <cell r="A16484" t="str">
            <v>Posta</v>
          </cell>
          <cell r="B16484">
            <v>40908</v>
          </cell>
          <cell r="C16484" t="str">
            <v>42B3A2120711,7</v>
          </cell>
          <cell r="D16484">
            <v>372</v>
          </cell>
        </row>
        <row r="16485">
          <cell r="A16485" t="str">
            <v>Posta</v>
          </cell>
          <cell r="B16485">
            <v>40908</v>
          </cell>
          <cell r="C16485" t="str">
            <v>42B3A2120711,8</v>
          </cell>
          <cell r="D16485">
            <v>428</v>
          </cell>
        </row>
        <row r="16486">
          <cell r="A16486" t="str">
            <v>Posta</v>
          </cell>
          <cell r="B16486">
            <v>40908</v>
          </cell>
          <cell r="C16486" t="str">
            <v>42B3A2120711,9</v>
          </cell>
          <cell r="D16486">
            <v>1311</v>
          </cell>
        </row>
        <row r="16487">
          <cell r="A16487" t="str">
            <v>Posta</v>
          </cell>
          <cell r="B16487">
            <v>40908</v>
          </cell>
          <cell r="C16487" t="str">
            <v>42B3A2120711,10</v>
          </cell>
          <cell r="D16487">
            <v>12978</v>
          </cell>
        </row>
        <row r="16488">
          <cell r="A16488" t="str">
            <v>Posta</v>
          </cell>
          <cell r="B16488">
            <v>40908</v>
          </cell>
          <cell r="C16488" t="str">
            <v>42B3A2120711,11</v>
          </cell>
          <cell r="D16488">
            <v>30534</v>
          </cell>
        </row>
        <row r="16489">
          <cell r="A16489" t="str">
            <v>Posta</v>
          </cell>
          <cell r="B16489">
            <v>40908</v>
          </cell>
          <cell r="C16489" t="str">
            <v>42B3A2120711,12</v>
          </cell>
          <cell r="D16489">
            <v>46120</v>
          </cell>
        </row>
        <row r="16490">
          <cell r="A16490" t="str">
            <v>Posta</v>
          </cell>
          <cell r="B16490">
            <v>40908</v>
          </cell>
          <cell r="C16490" t="str">
            <v>42B3A2120711,13</v>
          </cell>
          <cell r="D16490">
            <v>0</v>
          </cell>
        </row>
        <row r="16491">
          <cell r="A16491" t="str">
            <v>Posta</v>
          </cell>
          <cell r="B16491">
            <v>40908</v>
          </cell>
          <cell r="C16491" t="str">
            <v>42B3A2120711,14</v>
          </cell>
          <cell r="D16491">
            <v>0</v>
          </cell>
        </row>
        <row r="16492">
          <cell r="A16492" t="str">
            <v>Posta</v>
          </cell>
          <cell r="B16492">
            <v>40908</v>
          </cell>
          <cell r="C16492" t="str">
            <v>42B3A2120711,15</v>
          </cell>
          <cell r="D16492">
            <v>0</v>
          </cell>
        </row>
        <row r="16493">
          <cell r="A16493" t="str">
            <v>Posta</v>
          </cell>
          <cell r="B16493">
            <v>40908</v>
          </cell>
          <cell r="C16493" t="str">
            <v>42B3A2120711,16</v>
          </cell>
          <cell r="D16493">
            <v>51</v>
          </cell>
        </row>
        <row r="16494">
          <cell r="A16494" t="str">
            <v>Posta</v>
          </cell>
          <cell r="B16494">
            <v>40908</v>
          </cell>
          <cell r="C16494" t="str">
            <v>42B3A2120711,17</v>
          </cell>
          <cell r="D16494">
            <v>80</v>
          </cell>
        </row>
        <row r="16495">
          <cell r="A16495" t="str">
            <v>Posta</v>
          </cell>
          <cell r="B16495">
            <v>40908</v>
          </cell>
          <cell r="C16495" t="str">
            <v>42B3A2120711,18</v>
          </cell>
          <cell r="D16495">
            <v>140</v>
          </cell>
        </row>
        <row r="16496">
          <cell r="A16496" t="str">
            <v>Posta</v>
          </cell>
          <cell r="B16496">
            <v>40908</v>
          </cell>
          <cell r="C16496" t="str">
            <v>42B3A2120711,19</v>
          </cell>
          <cell r="D16496">
            <v>216</v>
          </cell>
        </row>
        <row r="16497">
          <cell r="A16497" t="str">
            <v>Posta</v>
          </cell>
          <cell r="B16497">
            <v>40908</v>
          </cell>
          <cell r="C16497" t="str">
            <v>42B3A2120711,20</v>
          </cell>
          <cell r="D16497">
            <v>194</v>
          </cell>
        </row>
        <row r="16498">
          <cell r="A16498" t="str">
            <v>Posta</v>
          </cell>
          <cell r="B16498">
            <v>40908</v>
          </cell>
          <cell r="C16498" t="str">
            <v>42B3A2120711,21</v>
          </cell>
          <cell r="D16498">
            <v>238</v>
          </cell>
        </row>
        <row r="16499">
          <cell r="A16499" t="str">
            <v>Posta</v>
          </cell>
          <cell r="B16499">
            <v>40908</v>
          </cell>
          <cell r="C16499" t="str">
            <v>42B3A2120711,22</v>
          </cell>
          <cell r="D16499">
            <v>515</v>
          </cell>
        </row>
        <row r="16500">
          <cell r="A16500" t="str">
            <v>Posta</v>
          </cell>
          <cell r="B16500">
            <v>40908</v>
          </cell>
          <cell r="C16500" t="str">
            <v>42B3A2120711,23</v>
          </cell>
          <cell r="D16500">
            <v>3337</v>
          </cell>
        </row>
        <row r="16501">
          <cell r="A16501" t="str">
            <v>Posta</v>
          </cell>
          <cell r="B16501">
            <v>40908</v>
          </cell>
          <cell r="C16501" t="str">
            <v>42B3A2120711,24</v>
          </cell>
          <cell r="D16501">
            <v>4771</v>
          </cell>
        </row>
        <row r="16502">
          <cell r="A16502" t="str">
            <v>Posta</v>
          </cell>
          <cell r="B16502">
            <v>40999</v>
          </cell>
          <cell r="C16502" t="str">
            <v>42B3A1120711,1</v>
          </cell>
          <cell r="D16502">
            <v>0</v>
          </cell>
        </row>
        <row r="16503">
          <cell r="A16503" t="str">
            <v>Posta</v>
          </cell>
          <cell r="B16503">
            <v>40999</v>
          </cell>
          <cell r="C16503" t="str">
            <v>42B3A1120711,2</v>
          </cell>
          <cell r="D16503">
            <v>0</v>
          </cell>
        </row>
        <row r="16504">
          <cell r="A16504" t="str">
            <v>Posta</v>
          </cell>
          <cell r="B16504">
            <v>40999</v>
          </cell>
          <cell r="C16504" t="str">
            <v>42B3A1120711,3</v>
          </cell>
          <cell r="D16504">
            <v>3359000</v>
          </cell>
        </row>
        <row r="16505">
          <cell r="A16505" t="str">
            <v>Posta</v>
          </cell>
          <cell r="B16505">
            <v>40999</v>
          </cell>
          <cell r="C16505" t="str">
            <v>42B3A1120711,4</v>
          </cell>
          <cell r="D16505">
            <v>7247000</v>
          </cell>
        </row>
        <row r="16506">
          <cell r="A16506" t="str">
            <v>Posta</v>
          </cell>
          <cell r="B16506">
            <v>40999</v>
          </cell>
          <cell r="C16506" t="str">
            <v>42B3A1120711,5</v>
          </cell>
          <cell r="D16506">
            <v>7134000</v>
          </cell>
        </row>
        <row r="16507">
          <cell r="A16507" t="str">
            <v>Posta</v>
          </cell>
          <cell r="B16507">
            <v>40999</v>
          </cell>
          <cell r="C16507" t="str">
            <v>42B3A1120711,6</v>
          </cell>
          <cell r="D16507">
            <v>10716000</v>
          </cell>
        </row>
        <row r="16508">
          <cell r="A16508" t="str">
            <v>Posta</v>
          </cell>
          <cell r="B16508">
            <v>40999</v>
          </cell>
          <cell r="C16508" t="str">
            <v>42B3A1120711,7</v>
          </cell>
          <cell r="D16508">
            <v>14262000</v>
          </cell>
        </row>
        <row r="16509">
          <cell r="A16509" t="str">
            <v>Posta</v>
          </cell>
          <cell r="B16509">
            <v>40999</v>
          </cell>
          <cell r="C16509" t="str">
            <v>42B3A1120711,8</v>
          </cell>
          <cell r="D16509">
            <v>32758000</v>
          </cell>
        </row>
        <row r="16510">
          <cell r="A16510" t="str">
            <v>Posta</v>
          </cell>
          <cell r="B16510">
            <v>40999</v>
          </cell>
          <cell r="C16510" t="str">
            <v>42B3A1120711,9</v>
          </cell>
          <cell r="D16510">
            <v>40995000</v>
          </cell>
        </row>
        <row r="16511">
          <cell r="A16511" t="str">
            <v>Posta</v>
          </cell>
          <cell r="B16511">
            <v>40999</v>
          </cell>
          <cell r="C16511" t="str">
            <v>42B3A1120711,10</v>
          </cell>
          <cell r="D16511">
            <v>503495000</v>
          </cell>
        </row>
        <row r="16512">
          <cell r="A16512" t="str">
            <v>Posta</v>
          </cell>
          <cell r="B16512">
            <v>40999</v>
          </cell>
          <cell r="C16512" t="str">
            <v>42B3A1120711,11</v>
          </cell>
          <cell r="D16512">
            <v>218569000</v>
          </cell>
        </row>
        <row r="16513">
          <cell r="A16513" t="str">
            <v>Posta</v>
          </cell>
          <cell r="B16513">
            <v>40999</v>
          </cell>
          <cell r="C16513" t="str">
            <v>42B3A1120711,12</v>
          </cell>
          <cell r="D16513">
            <v>838535000</v>
          </cell>
        </row>
        <row r="16514">
          <cell r="A16514" t="str">
            <v>Posta</v>
          </cell>
          <cell r="B16514">
            <v>40999</v>
          </cell>
          <cell r="C16514" t="str">
            <v>42B3A1120711,13</v>
          </cell>
          <cell r="D16514">
            <v>0</v>
          </cell>
        </row>
        <row r="16515">
          <cell r="A16515" t="str">
            <v>Posta</v>
          </cell>
          <cell r="B16515">
            <v>40999</v>
          </cell>
          <cell r="C16515" t="str">
            <v>42B3A1120711,14</v>
          </cell>
          <cell r="D16515">
            <v>0</v>
          </cell>
        </row>
        <row r="16516">
          <cell r="A16516" t="str">
            <v>Posta</v>
          </cell>
          <cell r="B16516">
            <v>40999</v>
          </cell>
          <cell r="C16516" t="str">
            <v>42B3A1120711,15</v>
          </cell>
          <cell r="D16516">
            <v>109636000</v>
          </cell>
        </row>
        <row r="16517">
          <cell r="A16517" t="str">
            <v>Posta</v>
          </cell>
          <cell r="B16517">
            <v>40999</v>
          </cell>
          <cell r="C16517" t="str">
            <v>42B3A1120711,16</v>
          </cell>
          <cell r="D16517">
            <v>741328000</v>
          </cell>
        </row>
        <row r="16518">
          <cell r="A16518" t="str">
            <v>Posta</v>
          </cell>
          <cell r="B16518">
            <v>40999</v>
          </cell>
          <cell r="C16518" t="str">
            <v>42B3A1120711,17</v>
          </cell>
          <cell r="D16518">
            <v>1556585000</v>
          </cell>
        </row>
        <row r="16519">
          <cell r="A16519" t="str">
            <v>Posta</v>
          </cell>
          <cell r="B16519">
            <v>40999</v>
          </cell>
          <cell r="C16519" t="str">
            <v>42B3A1120711,18</v>
          </cell>
          <cell r="D16519">
            <v>1274372000</v>
          </cell>
        </row>
        <row r="16520">
          <cell r="A16520" t="str">
            <v>Posta</v>
          </cell>
          <cell r="B16520">
            <v>40999</v>
          </cell>
          <cell r="C16520" t="str">
            <v>42B3A1120711,19</v>
          </cell>
          <cell r="D16520">
            <v>1218759000</v>
          </cell>
        </row>
        <row r="16521">
          <cell r="A16521" t="str">
            <v>Posta</v>
          </cell>
          <cell r="B16521">
            <v>40999</v>
          </cell>
          <cell r="C16521" t="str">
            <v>42B3A1120711,20</v>
          </cell>
          <cell r="D16521">
            <v>1161774000</v>
          </cell>
        </row>
        <row r="16522">
          <cell r="A16522" t="str">
            <v>Posta</v>
          </cell>
          <cell r="B16522">
            <v>40999</v>
          </cell>
          <cell r="C16522" t="str">
            <v>42B3A1120711,21</v>
          </cell>
          <cell r="D16522">
            <v>1761286000</v>
          </cell>
        </row>
        <row r="16523">
          <cell r="A16523" t="str">
            <v>Posta</v>
          </cell>
          <cell r="B16523">
            <v>40999</v>
          </cell>
          <cell r="C16523" t="str">
            <v>42B3A1120711,22</v>
          </cell>
          <cell r="D16523">
            <v>1791939000</v>
          </cell>
        </row>
        <row r="16524">
          <cell r="A16524" t="str">
            <v>Posta</v>
          </cell>
          <cell r="B16524">
            <v>40999</v>
          </cell>
          <cell r="C16524" t="str">
            <v>42B3A1120711,23</v>
          </cell>
          <cell r="D16524">
            <v>642577000</v>
          </cell>
        </row>
        <row r="16525">
          <cell r="A16525" t="str">
            <v>Posta</v>
          </cell>
          <cell r="B16525">
            <v>40999</v>
          </cell>
          <cell r="C16525" t="str">
            <v>42B3A1120711,24</v>
          </cell>
          <cell r="D16525">
            <v>10258256000</v>
          </cell>
        </row>
        <row r="16526">
          <cell r="A16526" t="str">
            <v>Posta</v>
          </cell>
          <cell r="B16526">
            <v>40999</v>
          </cell>
          <cell r="C16526" t="str">
            <v>42B3A1120711,25</v>
          </cell>
          <cell r="D16526">
            <v>0</v>
          </cell>
        </row>
        <row r="16527">
          <cell r="A16527" t="str">
            <v>Posta</v>
          </cell>
          <cell r="B16527">
            <v>40999</v>
          </cell>
          <cell r="C16527" t="str">
            <v>42B3A1120711,26</v>
          </cell>
          <cell r="D16527">
            <v>0</v>
          </cell>
        </row>
        <row r="16528">
          <cell r="A16528" t="str">
            <v>Posta</v>
          </cell>
          <cell r="B16528">
            <v>40999</v>
          </cell>
          <cell r="C16528" t="str">
            <v>42B3A1120711,27</v>
          </cell>
          <cell r="D16528">
            <v>1222000</v>
          </cell>
        </row>
        <row r="16529">
          <cell r="A16529" t="str">
            <v>Posta</v>
          </cell>
          <cell r="B16529">
            <v>40999</v>
          </cell>
          <cell r="C16529" t="str">
            <v>42B3A1120711,28</v>
          </cell>
          <cell r="D16529">
            <v>6101000</v>
          </cell>
        </row>
        <row r="16530">
          <cell r="A16530" t="str">
            <v>Posta</v>
          </cell>
          <cell r="B16530">
            <v>40999</v>
          </cell>
          <cell r="C16530" t="str">
            <v>42B3A1120711,29</v>
          </cell>
          <cell r="D16530">
            <v>7945000</v>
          </cell>
        </row>
        <row r="16531">
          <cell r="A16531" t="str">
            <v>Posta</v>
          </cell>
          <cell r="B16531">
            <v>40999</v>
          </cell>
          <cell r="C16531" t="str">
            <v>42B3A1120711,30</v>
          </cell>
          <cell r="D16531">
            <v>26486000</v>
          </cell>
        </row>
        <row r="16532">
          <cell r="A16532" t="str">
            <v>Posta</v>
          </cell>
          <cell r="B16532">
            <v>40999</v>
          </cell>
          <cell r="C16532" t="str">
            <v>42B3A1120711,31</v>
          </cell>
          <cell r="D16532">
            <v>32885000</v>
          </cell>
        </row>
        <row r="16533">
          <cell r="A16533" t="str">
            <v>Posta</v>
          </cell>
          <cell r="B16533">
            <v>40999</v>
          </cell>
          <cell r="C16533" t="str">
            <v>42B3A1120711,32</v>
          </cell>
          <cell r="D16533">
            <v>82645000</v>
          </cell>
        </row>
        <row r="16534">
          <cell r="A16534" t="str">
            <v>Posta</v>
          </cell>
          <cell r="B16534">
            <v>40999</v>
          </cell>
          <cell r="C16534" t="str">
            <v>42B3A1120711,33</v>
          </cell>
          <cell r="D16534">
            <v>234882000</v>
          </cell>
        </row>
        <row r="16535">
          <cell r="A16535" t="str">
            <v>Posta</v>
          </cell>
          <cell r="B16535">
            <v>40999</v>
          </cell>
          <cell r="C16535" t="str">
            <v>42B3A1120711,34</v>
          </cell>
          <cell r="D16535">
            <v>776947000</v>
          </cell>
        </row>
        <row r="16536">
          <cell r="A16536" t="str">
            <v>Posta</v>
          </cell>
          <cell r="B16536">
            <v>40999</v>
          </cell>
          <cell r="C16536" t="str">
            <v>42B3A1120711,35</v>
          </cell>
          <cell r="D16536">
            <v>297926000</v>
          </cell>
        </row>
        <row r="16537">
          <cell r="A16537" t="str">
            <v>Posta</v>
          </cell>
          <cell r="B16537">
            <v>40999</v>
          </cell>
          <cell r="C16537" t="str">
            <v>42B3A1120711,36</v>
          </cell>
          <cell r="D16537">
            <v>1467039000</v>
          </cell>
        </row>
        <row r="16538">
          <cell r="A16538" t="str">
            <v>Posta</v>
          </cell>
          <cell r="B16538">
            <v>40999</v>
          </cell>
          <cell r="C16538" t="str">
            <v>42B3A1120711,37</v>
          </cell>
          <cell r="D16538">
            <v>319776000</v>
          </cell>
        </row>
        <row r="16539">
          <cell r="A16539" t="str">
            <v>Posta</v>
          </cell>
          <cell r="B16539">
            <v>40999</v>
          </cell>
          <cell r="C16539" t="str">
            <v>42B3A1120711,38</v>
          </cell>
          <cell r="D16539">
            <v>0</v>
          </cell>
        </row>
        <row r="16540">
          <cell r="A16540" t="str">
            <v>Posta</v>
          </cell>
          <cell r="B16540">
            <v>40999</v>
          </cell>
          <cell r="C16540" t="str">
            <v>42B3A1120711,39</v>
          </cell>
          <cell r="D16540">
            <v>319776000</v>
          </cell>
        </row>
        <row r="16541">
          <cell r="A16541" t="str">
            <v>Posta</v>
          </cell>
          <cell r="B16541">
            <v>40999</v>
          </cell>
          <cell r="C16541" t="str">
            <v>42B3A2120711,1</v>
          </cell>
          <cell r="D16541">
            <v>0</v>
          </cell>
        </row>
        <row r="16542">
          <cell r="A16542" t="str">
            <v>Posta</v>
          </cell>
          <cell r="B16542">
            <v>40999</v>
          </cell>
          <cell r="C16542" t="str">
            <v>42B3A2120711,2</v>
          </cell>
          <cell r="D16542">
            <v>0</v>
          </cell>
        </row>
        <row r="16543">
          <cell r="A16543" t="str">
            <v>Posta</v>
          </cell>
          <cell r="B16543">
            <v>40999</v>
          </cell>
          <cell r="C16543" t="str">
            <v>42B3A2120711,3</v>
          </cell>
          <cell r="D16543">
            <v>9</v>
          </cell>
        </row>
        <row r="16544">
          <cell r="A16544" t="str">
            <v>Posta</v>
          </cell>
          <cell r="B16544">
            <v>40999</v>
          </cell>
          <cell r="C16544" t="str">
            <v>42B3A2120711,4</v>
          </cell>
          <cell r="D16544">
            <v>42</v>
          </cell>
        </row>
        <row r="16545">
          <cell r="A16545" t="str">
            <v>Posta</v>
          </cell>
          <cell r="B16545">
            <v>40999</v>
          </cell>
          <cell r="C16545" t="str">
            <v>42B3A2120711,5</v>
          </cell>
          <cell r="D16545">
            <v>48</v>
          </cell>
        </row>
        <row r="16546">
          <cell r="A16546" t="str">
            <v>Posta</v>
          </cell>
          <cell r="B16546">
            <v>40999</v>
          </cell>
          <cell r="C16546" t="str">
            <v>42B3A2120711,6</v>
          </cell>
          <cell r="D16546">
            <v>55</v>
          </cell>
        </row>
        <row r="16547">
          <cell r="A16547" t="str">
            <v>Posta</v>
          </cell>
          <cell r="B16547">
            <v>40999</v>
          </cell>
          <cell r="C16547" t="str">
            <v>42B3A2120711,7</v>
          </cell>
          <cell r="D16547">
            <v>59</v>
          </cell>
        </row>
        <row r="16548">
          <cell r="A16548" t="str">
            <v>Posta</v>
          </cell>
          <cell r="B16548">
            <v>40999</v>
          </cell>
          <cell r="C16548" t="str">
            <v>42B3A2120711,8</v>
          </cell>
          <cell r="D16548">
            <v>97</v>
          </cell>
        </row>
        <row r="16549">
          <cell r="A16549" t="str">
            <v>Posta</v>
          </cell>
          <cell r="B16549">
            <v>40999</v>
          </cell>
          <cell r="C16549" t="str">
            <v>42B3A2120711,9</v>
          </cell>
          <cell r="D16549">
            <v>308</v>
          </cell>
        </row>
        <row r="16550">
          <cell r="A16550" t="str">
            <v>Posta</v>
          </cell>
          <cell r="B16550">
            <v>40999</v>
          </cell>
          <cell r="C16550" t="str">
            <v>42B3A2120711,10</v>
          </cell>
          <cell r="D16550">
            <v>5294</v>
          </cell>
        </row>
        <row r="16551">
          <cell r="A16551" t="str">
            <v>Posta</v>
          </cell>
          <cell r="B16551">
            <v>40999</v>
          </cell>
          <cell r="C16551" t="str">
            <v>42B3A2120711,11</v>
          </cell>
          <cell r="D16551">
            <v>4611</v>
          </cell>
        </row>
        <row r="16552">
          <cell r="A16552" t="str">
            <v>Posta</v>
          </cell>
          <cell r="B16552">
            <v>40999</v>
          </cell>
          <cell r="C16552" t="str">
            <v>42B3A2120711,12</v>
          </cell>
          <cell r="D16552">
            <v>10523</v>
          </cell>
        </row>
        <row r="16553">
          <cell r="A16553" t="str">
            <v>Posta</v>
          </cell>
          <cell r="B16553">
            <v>40999</v>
          </cell>
          <cell r="C16553" t="str">
            <v>42B3A2120711,13</v>
          </cell>
          <cell r="D16553">
            <v>0</v>
          </cell>
        </row>
        <row r="16554">
          <cell r="A16554" t="str">
            <v>Posta</v>
          </cell>
          <cell r="B16554">
            <v>40999</v>
          </cell>
          <cell r="C16554" t="str">
            <v>42B3A2120711,14</v>
          </cell>
          <cell r="D16554">
            <v>0</v>
          </cell>
        </row>
        <row r="16555">
          <cell r="A16555" t="str">
            <v>Posta</v>
          </cell>
          <cell r="B16555">
            <v>40999</v>
          </cell>
          <cell r="C16555" t="str">
            <v>42B3A2120711,15</v>
          </cell>
          <cell r="D16555">
            <v>50</v>
          </cell>
        </row>
        <row r="16556">
          <cell r="A16556" t="str">
            <v>Posta</v>
          </cell>
          <cell r="B16556">
            <v>40999</v>
          </cell>
          <cell r="C16556" t="str">
            <v>42B3A2120711,16</v>
          </cell>
          <cell r="D16556">
            <v>80</v>
          </cell>
        </row>
        <row r="16557">
          <cell r="A16557" t="str">
            <v>Posta</v>
          </cell>
          <cell r="B16557">
            <v>40999</v>
          </cell>
          <cell r="C16557" t="str">
            <v>42B3A2120711,17</v>
          </cell>
          <cell r="D16557">
            <v>141</v>
          </cell>
        </row>
        <row r="16558">
          <cell r="A16558" t="str">
            <v>Posta</v>
          </cell>
          <cell r="B16558">
            <v>40999</v>
          </cell>
          <cell r="C16558" t="str">
            <v>42B3A2120711,18</v>
          </cell>
          <cell r="D16558">
            <v>215</v>
          </cell>
        </row>
        <row r="16559">
          <cell r="A16559" t="str">
            <v>Posta</v>
          </cell>
          <cell r="B16559">
            <v>40999</v>
          </cell>
          <cell r="C16559" t="str">
            <v>42B3A2120711,19</v>
          </cell>
          <cell r="D16559">
            <v>184</v>
          </cell>
        </row>
        <row r="16560">
          <cell r="A16560" t="str">
            <v>Posta</v>
          </cell>
          <cell r="B16560">
            <v>40999</v>
          </cell>
          <cell r="C16560" t="str">
            <v>42B3A2120711,20</v>
          </cell>
          <cell r="D16560">
            <v>229</v>
          </cell>
        </row>
        <row r="16561">
          <cell r="A16561" t="str">
            <v>Posta</v>
          </cell>
          <cell r="B16561">
            <v>40999</v>
          </cell>
          <cell r="C16561" t="str">
            <v>42B3A2120711,21</v>
          </cell>
          <cell r="D16561">
            <v>464</v>
          </cell>
        </row>
        <row r="16562">
          <cell r="A16562" t="str">
            <v>Posta</v>
          </cell>
          <cell r="B16562">
            <v>40999</v>
          </cell>
          <cell r="C16562" t="str">
            <v>42B3A2120711,22</v>
          </cell>
          <cell r="D16562">
            <v>1883</v>
          </cell>
        </row>
        <row r="16563">
          <cell r="A16563" t="str">
            <v>Posta</v>
          </cell>
          <cell r="B16563">
            <v>40999</v>
          </cell>
          <cell r="C16563" t="str">
            <v>42B3A2120711,23</v>
          </cell>
          <cell r="D16563">
            <v>1798</v>
          </cell>
        </row>
        <row r="16564">
          <cell r="A16564" t="str">
            <v>Posta</v>
          </cell>
          <cell r="B16564">
            <v>40999</v>
          </cell>
          <cell r="C16564" t="str">
            <v>42B3A2120711,24</v>
          </cell>
          <cell r="D16564">
            <v>5044</v>
          </cell>
        </row>
        <row r="16565">
          <cell r="A16565" t="str">
            <v>SIGNAL</v>
          </cell>
          <cell r="B16565">
            <v>40908</v>
          </cell>
          <cell r="C16565" t="str">
            <v>42B3A1120711,7</v>
          </cell>
          <cell r="D16565">
            <v>62248331</v>
          </cell>
        </row>
        <row r="16566">
          <cell r="A16566" t="str">
            <v>SIGNAL</v>
          </cell>
          <cell r="B16566">
            <v>40908</v>
          </cell>
          <cell r="C16566" t="str">
            <v>42B3A1120711,8</v>
          </cell>
          <cell r="D16566">
            <v>21588304</v>
          </cell>
        </row>
        <row r="16567">
          <cell r="A16567" t="str">
            <v>SIGNAL</v>
          </cell>
          <cell r="B16567">
            <v>40908</v>
          </cell>
          <cell r="C16567" t="str">
            <v>42B3A1120711,9</v>
          </cell>
          <cell r="D16567">
            <v>30535904</v>
          </cell>
        </row>
        <row r="16568">
          <cell r="A16568" t="str">
            <v>SIGNAL</v>
          </cell>
          <cell r="B16568">
            <v>40908</v>
          </cell>
          <cell r="C16568" t="str">
            <v>42B3A1120711,10</v>
          </cell>
          <cell r="D16568">
            <v>186078363</v>
          </cell>
        </row>
        <row r="16569">
          <cell r="A16569" t="str">
            <v>SIGNAL</v>
          </cell>
          <cell r="B16569">
            <v>40908</v>
          </cell>
          <cell r="C16569" t="str">
            <v>42B3A1120711,11</v>
          </cell>
          <cell r="D16569">
            <v>532562305</v>
          </cell>
        </row>
        <row r="16570">
          <cell r="A16570" t="str">
            <v>SIGNAL</v>
          </cell>
          <cell r="B16570">
            <v>40908</v>
          </cell>
          <cell r="C16570" t="str">
            <v>42B3A1120711,12</v>
          </cell>
          <cell r="D16570">
            <v>833013207</v>
          </cell>
        </row>
        <row r="16571">
          <cell r="A16571" t="str">
            <v>SIGNAL</v>
          </cell>
          <cell r="B16571">
            <v>40908</v>
          </cell>
          <cell r="C16571" t="str">
            <v>42B3A1120711,13</v>
          </cell>
          <cell r="D16571">
            <v>0</v>
          </cell>
        </row>
        <row r="16572">
          <cell r="A16572" t="str">
            <v>SIGNAL</v>
          </cell>
          <cell r="B16572">
            <v>40908</v>
          </cell>
          <cell r="C16572" t="str">
            <v>42B3A1120711,14</v>
          </cell>
          <cell r="D16572">
            <v>0</v>
          </cell>
        </row>
        <row r="16573">
          <cell r="A16573" t="str">
            <v>SIGNAL</v>
          </cell>
          <cell r="B16573">
            <v>40908</v>
          </cell>
          <cell r="C16573" t="str">
            <v>42B3A1120711,15</v>
          </cell>
          <cell r="D16573">
            <v>0</v>
          </cell>
        </row>
        <row r="16574">
          <cell r="A16574" t="str">
            <v>SIGNAL</v>
          </cell>
          <cell r="B16574">
            <v>40908</v>
          </cell>
          <cell r="C16574" t="str">
            <v>42B3A1120711,16</v>
          </cell>
          <cell r="D16574">
            <v>0</v>
          </cell>
        </row>
        <row r="16575">
          <cell r="A16575" t="str">
            <v>SIGNAL</v>
          </cell>
          <cell r="B16575">
            <v>40908</v>
          </cell>
          <cell r="C16575" t="str">
            <v>42B3A1120711,17</v>
          </cell>
          <cell r="D16575">
            <v>0</v>
          </cell>
        </row>
        <row r="16576">
          <cell r="A16576" t="str">
            <v>SIGNAL</v>
          </cell>
          <cell r="B16576">
            <v>40908</v>
          </cell>
          <cell r="C16576" t="str">
            <v>42B3A1120711,18</v>
          </cell>
          <cell r="D16576">
            <v>0</v>
          </cell>
        </row>
        <row r="16577">
          <cell r="A16577" t="str">
            <v>SIGNAL</v>
          </cell>
          <cell r="B16577">
            <v>40908</v>
          </cell>
          <cell r="C16577" t="str">
            <v>42B3A1120711,19</v>
          </cell>
          <cell r="D16577">
            <v>84713000</v>
          </cell>
        </row>
        <row r="16578">
          <cell r="A16578" t="str">
            <v>SIGNAL</v>
          </cell>
          <cell r="B16578">
            <v>40908</v>
          </cell>
          <cell r="C16578" t="str">
            <v>42B3A1120711,20</v>
          </cell>
          <cell r="D16578">
            <v>201310000</v>
          </cell>
        </row>
        <row r="16579">
          <cell r="A16579" t="str">
            <v>SIGNAL</v>
          </cell>
          <cell r="B16579">
            <v>40908</v>
          </cell>
          <cell r="C16579" t="str">
            <v>42B3A1120711,21</v>
          </cell>
          <cell r="D16579">
            <v>418061000</v>
          </cell>
        </row>
        <row r="16580">
          <cell r="A16580" t="str">
            <v>SIGNAL</v>
          </cell>
          <cell r="B16580">
            <v>40908</v>
          </cell>
          <cell r="C16580" t="str">
            <v>42B3A1120711,22</v>
          </cell>
          <cell r="D16580">
            <v>582755000</v>
          </cell>
        </row>
        <row r="16581">
          <cell r="A16581" t="str">
            <v>SIGNAL</v>
          </cell>
          <cell r="B16581">
            <v>40908</v>
          </cell>
          <cell r="C16581" t="str">
            <v>42B3A1120711,23</v>
          </cell>
          <cell r="D16581">
            <v>796098000</v>
          </cell>
        </row>
        <row r="16582">
          <cell r="A16582" t="str">
            <v>SIGNAL</v>
          </cell>
          <cell r="B16582">
            <v>40908</v>
          </cell>
          <cell r="C16582" t="str">
            <v>42B3A1120711,24</v>
          </cell>
          <cell r="D16582">
            <v>2082937000</v>
          </cell>
        </row>
        <row r="16583">
          <cell r="A16583" t="str">
            <v>SIGNAL</v>
          </cell>
          <cell r="B16583">
            <v>40908</v>
          </cell>
          <cell r="C16583" t="str">
            <v>42B3A1120711,25</v>
          </cell>
          <cell r="D16583">
            <v>0</v>
          </cell>
        </row>
        <row r="16584">
          <cell r="A16584" t="str">
            <v>SIGNAL</v>
          </cell>
          <cell r="B16584">
            <v>40908</v>
          </cell>
          <cell r="C16584" t="str">
            <v>42B3A1120711,26</v>
          </cell>
          <cell r="D16584">
            <v>0</v>
          </cell>
        </row>
        <row r="16585">
          <cell r="A16585" t="str">
            <v>SIGNAL</v>
          </cell>
          <cell r="B16585">
            <v>40908</v>
          </cell>
          <cell r="C16585" t="str">
            <v>42B3A1120711,27</v>
          </cell>
          <cell r="D16585">
            <v>0</v>
          </cell>
        </row>
        <row r="16586">
          <cell r="A16586" t="str">
            <v>SIGNAL</v>
          </cell>
          <cell r="B16586">
            <v>40908</v>
          </cell>
          <cell r="C16586" t="str">
            <v>42B3A1120711,28</v>
          </cell>
          <cell r="D16586">
            <v>0</v>
          </cell>
        </row>
        <row r="16587">
          <cell r="A16587" t="str">
            <v>SIGNAL</v>
          </cell>
          <cell r="B16587">
            <v>40908</v>
          </cell>
          <cell r="C16587" t="str">
            <v>42B3A1120711,29</v>
          </cell>
          <cell r="D16587">
            <v>0</v>
          </cell>
        </row>
        <row r="16588">
          <cell r="A16588" t="str">
            <v>SIGNAL</v>
          </cell>
          <cell r="B16588">
            <v>40908</v>
          </cell>
          <cell r="C16588" t="str">
            <v>42B3A1120711,30</v>
          </cell>
          <cell r="D16588">
            <v>0</v>
          </cell>
        </row>
        <row r="16589">
          <cell r="A16589" t="str">
            <v>SIGNAL</v>
          </cell>
          <cell r="B16589">
            <v>40908</v>
          </cell>
          <cell r="C16589" t="str">
            <v>42B3A1120711,31</v>
          </cell>
          <cell r="D16589">
            <v>8995000</v>
          </cell>
        </row>
        <row r="16590">
          <cell r="A16590" t="str">
            <v>SIGNAL</v>
          </cell>
          <cell r="B16590">
            <v>40908</v>
          </cell>
          <cell r="C16590" t="str">
            <v>42B3A1120711,32</v>
          </cell>
          <cell r="D16590">
            <v>15768000</v>
          </cell>
        </row>
        <row r="16591">
          <cell r="A16591" t="str">
            <v>SIGNAL</v>
          </cell>
          <cell r="B16591">
            <v>40908</v>
          </cell>
          <cell r="C16591" t="str">
            <v>42B3A1120711,33</v>
          </cell>
          <cell r="D16591">
            <v>28919000</v>
          </cell>
        </row>
        <row r="16592">
          <cell r="A16592" t="str">
            <v>SIGNAL</v>
          </cell>
          <cell r="B16592">
            <v>40908</v>
          </cell>
          <cell r="C16592" t="str">
            <v>42B3A1120711,34</v>
          </cell>
          <cell r="D16592">
            <v>57417000</v>
          </cell>
        </row>
        <row r="16593">
          <cell r="A16593" t="str">
            <v>SIGNAL</v>
          </cell>
          <cell r="B16593">
            <v>40908</v>
          </cell>
          <cell r="C16593" t="str">
            <v>42B3A1120711,35</v>
          </cell>
          <cell r="D16593">
            <v>215231000</v>
          </cell>
        </row>
        <row r="16594">
          <cell r="A16594" t="str">
            <v>SIGNAL</v>
          </cell>
          <cell r="B16594">
            <v>40908</v>
          </cell>
          <cell r="C16594" t="str">
            <v>42B3A1120711,36</v>
          </cell>
          <cell r="D16594">
            <v>326330000</v>
          </cell>
        </row>
        <row r="16595">
          <cell r="A16595" t="str">
            <v>SIGNAL</v>
          </cell>
          <cell r="B16595">
            <v>40908</v>
          </cell>
          <cell r="C16595" t="str">
            <v>42B3A1120711,37</v>
          </cell>
          <cell r="D16595">
            <v>77974000</v>
          </cell>
        </row>
        <row r="16596">
          <cell r="A16596" t="str">
            <v>SIGNAL</v>
          </cell>
          <cell r="B16596">
            <v>40908</v>
          </cell>
          <cell r="C16596" t="str">
            <v>42B3A1120711,38</v>
          </cell>
          <cell r="D16596">
            <v>0</v>
          </cell>
        </row>
        <row r="16597">
          <cell r="A16597" t="str">
            <v>SIGNAL</v>
          </cell>
          <cell r="B16597">
            <v>40908</v>
          </cell>
          <cell r="C16597" t="str">
            <v>42B3A1120711,39</v>
          </cell>
          <cell r="D16597">
            <v>77974000</v>
          </cell>
        </row>
        <row r="16598">
          <cell r="A16598" t="str">
            <v>SIGNAL</v>
          </cell>
          <cell r="B16598">
            <v>40908</v>
          </cell>
          <cell r="C16598" t="str">
            <v>42B3A2120711,7</v>
          </cell>
          <cell r="D16598">
            <v>8</v>
          </cell>
        </row>
        <row r="16599">
          <cell r="A16599" t="str">
            <v>SIGNAL</v>
          </cell>
          <cell r="B16599">
            <v>40908</v>
          </cell>
          <cell r="C16599" t="str">
            <v>42B3A2120711,8</v>
          </cell>
          <cell r="D16599">
            <v>14</v>
          </cell>
        </row>
        <row r="16600">
          <cell r="A16600" t="str">
            <v>SIGNAL</v>
          </cell>
          <cell r="B16600">
            <v>40908</v>
          </cell>
          <cell r="C16600" t="str">
            <v>42B3A2120711,9</v>
          </cell>
          <cell r="D16600">
            <v>53</v>
          </cell>
        </row>
        <row r="16601">
          <cell r="A16601" t="str">
            <v>SIGNAL</v>
          </cell>
          <cell r="B16601">
            <v>40908</v>
          </cell>
          <cell r="C16601" t="str">
            <v>42B3A2120711,10</v>
          </cell>
          <cell r="D16601">
            <v>431</v>
          </cell>
        </row>
        <row r="16602">
          <cell r="A16602" t="str">
            <v>SIGNAL</v>
          </cell>
          <cell r="B16602">
            <v>40908</v>
          </cell>
          <cell r="C16602" t="str">
            <v>42B3A2120711,11</v>
          </cell>
          <cell r="D16602">
            <v>2067</v>
          </cell>
        </row>
        <row r="16603">
          <cell r="A16603" t="str">
            <v>SIGNAL</v>
          </cell>
          <cell r="B16603">
            <v>40908</v>
          </cell>
          <cell r="C16603" t="str">
            <v>42B3A2120711,12</v>
          </cell>
          <cell r="D16603">
            <v>2573</v>
          </cell>
        </row>
        <row r="16604">
          <cell r="A16604" t="str">
            <v>SIGNAL</v>
          </cell>
          <cell r="B16604">
            <v>40908</v>
          </cell>
          <cell r="C16604" t="str">
            <v>42B3A2120711,19</v>
          </cell>
          <cell r="D16604">
            <v>16</v>
          </cell>
        </row>
        <row r="16605">
          <cell r="A16605" t="str">
            <v>SIGNAL</v>
          </cell>
          <cell r="B16605">
            <v>40908</v>
          </cell>
          <cell r="C16605" t="str">
            <v>42B3A2120711,20</v>
          </cell>
          <cell r="D16605">
            <v>28</v>
          </cell>
        </row>
        <row r="16606">
          <cell r="A16606" t="str">
            <v>SIGNAL</v>
          </cell>
          <cell r="B16606">
            <v>40908</v>
          </cell>
          <cell r="C16606" t="str">
            <v>42B3A2120711,21</v>
          </cell>
          <cell r="D16606">
            <v>75</v>
          </cell>
        </row>
        <row r="16607">
          <cell r="A16607" t="str">
            <v>SIGNAL</v>
          </cell>
          <cell r="B16607">
            <v>40908</v>
          </cell>
          <cell r="C16607" t="str">
            <v>42B3A2120711,22</v>
          </cell>
          <cell r="D16607">
            <v>100</v>
          </cell>
        </row>
        <row r="16608">
          <cell r="A16608" t="str">
            <v>SIGNAL</v>
          </cell>
          <cell r="B16608">
            <v>40908</v>
          </cell>
          <cell r="C16608" t="str">
            <v>42B3A2120711,23</v>
          </cell>
          <cell r="D16608">
            <v>619</v>
          </cell>
        </row>
        <row r="16609">
          <cell r="A16609" t="str">
            <v>SIGNAL</v>
          </cell>
          <cell r="B16609">
            <v>40908</v>
          </cell>
          <cell r="C16609" t="str">
            <v>42B3A2120711,24</v>
          </cell>
          <cell r="D16609">
            <v>838</v>
          </cell>
        </row>
        <row r="16610">
          <cell r="A16610" t="str">
            <v>SIGNAL</v>
          </cell>
          <cell r="B16610">
            <v>40999</v>
          </cell>
          <cell r="C16610" t="str">
            <v>42B3A1120711,6</v>
          </cell>
          <cell r="D16610">
            <v>1805000</v>
          </cell>
        </row>
        <row r="16611">
          <cell r="A16611" t="str">
            <v>SIGNAL</v>
          </cell>
          <cell r="B16611">
            <v>40999</v>
          </cell>
          <cell r="C16611" t="str">
            <v>42B3A1120711,7</v>
          </cell>
          <cell r="D16611">
            <v>9942000</v>
          </cell>
        </row>
        <row r="16612">
          <cell r="A16612" t="str">
            <v>SIGNAL</v>
          </cell>
          <cell r="B16612">
            <v>40999</v>
          </cell>
          <cell r="C16612" t="str">
            <v>42B3A1120711,8</v>
          </cell>
          <cell r="D16612">
            <v>5185000</v>
          </cell>
        </row>
        <row r="16613">
          <cell r="A16613" t="str">
            <v>SIGNAL</v>
          </cell>
          <cell r="B16613">
            <v>40999</v>
          </cell>
          <cell r="C16613" t="str">
            <v>42B3A1120711,9</v>
          </cell>
          <cell r="D16613">
            <v>15901000</v>
          </cell>
        </row>
        <row r="16614">
          <cell r="A16614" t="str">
            <v>SIGNAL</v>
          </cell>
          <cell r="B16614">
            <v>40999</v>
          </cell>
          <cell r="C16614" t="str">
            <v>42B3A1120711,10</v>
          </cell>
          <cell r="D16614">
            <v>124176000</v>
          </cell>
        </row>
        <row r="16615">
          <cell r="A16615" t="str">
            <v>SIGNAL</v>
          </cell>
          <cell r="B16615">
            <v>40999</v>
          </cell>
          <cell r="C16615" t="str">
            <v>42B3A1120711,11</v>
          </cell>
          <cell r="D16615">
            <v>61459000</v>
          </cell>
        </row>
        <row r="16616">
          <cell r="A16616" t="str">
            <v>SIGNAL</v>
          </cell>
          <cell r="B16616">
            <v>40999</v>
          </cell>
          <cell r="C16616" t="str">
            <v>42B3A1120711,12</v>
          </cell>
          <cell r="D16616">
            <v>218468000</v>
          </cell>
        </row>
        <row r="16617">
          <cell r="A16617" t="str">
            <v>SIGNAL</v>
          </cell>
          <cell r="B16617">
            <v>40999</v>
          </cell>
          <cell r="C16617" t="str">
            <v>42B3A1120711,13</v>
          </cell>
          <cell r="D16617">
            <v>0</v>
          </cell>
        </row>
        <row r="16618">
          <cell r="A16618" t="str">
            <v>SIGNAL</v>
          </cell>
          <cell r="B16618">
            <v>40999</v>
          </cell>
          <cell r="C16618" t="str">
            <v>42B3A1120711,14</v>
          </cell>
          <cell r="D16618">
            <v>0</v>
          </cell>
        </row>
        <row r="16619">
          <cell r="A16619" t="str">
            <v>SIGNAL</v>
          </cell>
          <cell r="B16619">
            <v>40999</v>
          </cell>
          <cell r="C16619" t="str">
            <v>42B3A1120711,15</v>
          </cell>
          <cell r="D16619">
            <v>0</v>
          </cell>
        </row>
        <row r="16620">
          <cell r="A16620" t="str">
            <v>SIGNAL</v>
          </cell>
          <cell r="B16620">
            <v>40999</v>
          </cell>
          <cell r="C16620" t="str">
            <v>42B3A1120711,16</v>
          </cell>
          <cell r="D16620">
            <v>0</v>
          </cell>
        </row>
        <row r="16621">
          <cell r="A16621" t="str">
            <v>SIGNAL</v>
          </cell>
          <cell r="B16621">
            <v>40999</v>
          </cell>
          <cell r="C16621" t="str">
            <v>42B3A1120711,17</v>
          </cell>
          <cell r="D16621">
            <v>0</v>
          </cell>
        </row>
        <row r="16622">
          <cell r="A16622" t="str">
            <v>SIGNAL</v>
          </cell>
          <cell r="B16622">
            <v>40999</v>
          </cell>
          <cell r="C16622" t="str">
            <v>42B3A1120711,18</v>
          </cell>
          <cell r="D16622">
            <v>87001000</v>
          </cell>
        </row>
        <row r="16623">
          <cell r="A16623" t="str">
            <v>SIGNAL</v>
          </cell>
          <cell r="B16623">
            <v>40999</v>
          </cell>
          <cell r="C16623" t="str">
            <v>42B3A1120711,19</v>
          </cell>
          <cell r="D16623">
            <v>198974000</v>
          </cell>
        </row>
        <row r="16624">
          <cell r="A16624" t="str">
            <v>SIGNAL</v>
          </cell>
          <cell r="B16624">
            <v>40999</v>
          </cell>
          <cell r="C16624" t="str">
            <v>42B3A1120711,20</v>
          </cell>
          <cell r="D16624">
            <v>445211000</v>
          </cell>
        </row>
        <row r="16625">
          <cell r="A16625" t="str">
            <v>SIGNAL</v>
          </cell>
          <cell r="B16625">
            <v>40999</v>
          </cell>
          <cell r="C16625" t="str">
            <v>42B3A1120711,21</v>
          </cell>
          <cell r="D16625">
            <v>618024000</v>
          </cell>
        </row>
        <row r="16626">
          <cell r="A16626" t="str">
            <v>SIGNAL</v>
          </cell>
          <cell r="B16626">
            <v>40999</v>
          </cell>
          <cell r="C16626" t="str">
            <v>42B3A1120711,22</v>
          </cell>
          <cell r="D16626">
            <v>711576000</v>
          </cell>
        </row>
        <row r="16627">
          <cell r="A16627" t="str">
            <v>SIGNAL</v>
          </cell>
          <cell r="B16627">
            <v>40999</v>
          </cell>
          <cell r="C16627" t="str">
            <v>42B3A1120711,23</v>
          </cell>
          <cell r="D16627">
            <v>234072000</v>
          </cell>
        </row>
        <row r="16628">
          <cell r="A16628" t="str">
            <v>SIGNAL</v>
          </cell>
          <cell r="B16628">
            <v>40999</v>
          </cell>
          <cell r="C16628" t="str">
            <v>42B3A1120711,24</v>
          </cell>
          <cell r="D16628">
            <v>2294858000</v>
          </cell>
        </row>
        <row r="16629">
          <cell r="A16629" t="str">
            <v>SIGNAL</v>
          </cell>
          <cell r="B16629">
            <v>40999</v>
          </cell>
          <cell r="C16629" t="str">
            <v>42B3A1120711,25</v>
          </cell>
          <cell r="D16629">
            <v>0</v>
          </cell>
        </row>
        <row r="16630">
          <cell r="A16630" t="str">
            <v>SIGNAL</v>
          </cell>
          <cell r="B16630">
            <v>40999</v>
          </cell>
          <cell r="C16630" t="str">
            <v>42B3A1120711,26</v>
          </cell>
          <cell r="D16630">
            <v>0</v>
          </cell>
        </row>
        <row r="16631">
          <cell r="A16631" t="str">
            <v>SIGNAL</v>
          </cell>
          <cell r="B16631">
            <v>40999</v>
          </cell>
          <cell r="C16631" t="str">
            <v>42B3A1120711,27</v>
          </cell>
          <cell r="D16631">
            <v>0</v>
          </cell>
        </row>
        <row r="16632">
          <cell r="A16632" t="str">
            <v>SIGNAL</v>
          </cell>
          <cell r="B16632">
            <v>40999</v>
          </cell>
          <cell r="C16632" t="str">
            <v>42B3A1120711,28</v>
          </cell>
          <cell r="D16632">
            <v>0</v>
          </cell>
        </row>
        <row r="16633">
          <cell r="A16633" t="str">
            <v>SIGNAL</v>
          </cell>
          <cell r="B16633">
            <v>40999</v>
          </cell>
          <cell r="C16633" t="str">
            <v>42B3A1120711,29</v>
          </cell>
          <cell r="D16633">
            <v>0</v>
          </cell>
        </row>
        <row r="16634">
          <cell r="A16634" t="str">
            <v>SIGNAL</v>
          </cell>
          <cell r="B16634">
            <v>40999</v>
          </cell>
          <cell r="C16634" t="str">
            <v>42B3A1120711,30</v>
          </cell>
          <cell r="D16634">
            <v>4800000</v>
          </cell>
        </row>
        <row r="16635">
          <cell r="A16635" t="str">
            <v>SIGNAL</v>
          </cell>
          <cell r="B16635">
            <v>40999</v>
          </cell>
          <cell r="C16635" t="str">
            <v>42B3A1120711,31</v>
          </cell>
          <cell r="D16635">
            <v>8414000</v>
          </cell>
        </row>
        <row r="16636">
          <cell r="A16636" t="str">
            <v>SIGNAL</v>
          </cell>
          <cell r="B16636">
            <v>40999</v>
          </cell>
          <cell r="C16636" t="str">
            <v>42B3A1120711,32</v>
          </cell>
          <cell r="D16636">
            <v>15432000</v>
          </cell>
        </row>
        <row r="16637">
          <cell r="A16637" t="str">
            <v>SIGNAL</v>
          </cell>
          <cell r="B16637">
            <v>40999</v>
          </cell>
          <cell r="C16637" t="str">
            <v>42B3A1120711,33</v>
          </cell>
          <cell r="D16637">
            <v>30639000</v>
          </cell>
        </row>
        <row r="16638">
          <cell r="A16638" t="str">
            <v>SIGNAL</v>
          </cell>
          <cell r="B16638">
            <v>40999</v>
          </cell>
          <cell r="C16638" t="str">
            <v>42B3A1120711,34</v>
          </cell>
          <cell r="D16638">
            <v>114853000</v>
          </cell>
        </row>
        <row r="16639">
          <cell r="A16639" t="str">
            <v>SIGNAL</v>
          </cell>
          <cell r="B16639">
            <v>40999</v>
          </cell>
          <cell r="C16639" t="str">
            <v>42B3A1120711,35</v>
          </cell>
          <cell r="D16639">
            <v>154403000</v>
          </cell>
        </row>
        <row r="16640">
          <cell r="A16640" t="str">
            <v>SIGNAL</v>
          </cell>
          <cell r="B16640">
            <v>40999</v>
          </cell>
          <cell r="C16640" t="str">
            <v>42B3A1120711,36</v>
          </cell>
          <cell r="D16640">
            <v>328541000</v>
          </cell>
        </row>
        <row r="16641">
          <cell r="A16641" t="str">
            <v>SIGNAL</v>
          </cell>
          <cell r="B16641">
            <v>40999</v>
          </cell>
          <cell r="C16641" t="str">
            <v>42B3A1120711,37</v>
          </cell>
          <cell r="D16641">
            <v>76740000</v>
          </cell>
        </row>
        <row r="16642">
          <cell r="A16642" t="str">
            <v>SIGNAL</v>
          </cell>
          <cell r="B16642">
            <v>40999</v>
          </cell>
          <cell r="C16642" t="str">
            <v>42B3A1120711,38</v>
          </cell>
          <cell r="D16642">
            <v>0</v>
          </cell>
        </row>
        <row r="16643">
          <cell r="A16643" t="str">
            <v>SIGNAL</v>
          </cell>
          <cell r="B16643">
            <v>40999</v>
          </cell>
          <cell r="C16643" t="str">
            <v>42B3A1120711,39</v>
          </cell>
          <cell r="D16643">
            <v>76740000</v>
          </cell>
        </row>
        <row r="16644">
          <cell r="A16644" t="str">
            <v>SIGNAL</v>
          </cell>
          <cell r="B16644">
            <v>40999</v>
          </cell>
          <cell r="C16644" t="str">
            <v>42B3A2120711,6</v>
          </cell>
          <cell r="D16644">
            <v>3</v>
          </cell>
        </row>
        <row r="16645">
          <cell r="A16645" t="str">
            <v>SIGNAL</v>
          </cell>
          <cell r="B16645">
            <v>40999</v>
          </cell>
          <cell r="C16645" t="str">
            <v>42B3A2120711,7</v>
          </cell>
          <cell r="D16645">
            <v>3</v>
          </cell>
        </row>
        <row r="16646">
          <cell r="A16646" t="str">
            <v>SIGNAL</v>
          </cell>
          <cell r="B16646">
            <v>40999</v>
          </cell>
          <cell r="C16646" t="str">
            <v>42B3A2120711,8</v>
          </cell>
          <cell r="D16646">
            <v>5</v>
          </cell>
        </row>
        <row r="16647">
          <cell r="A16647" t="str">
            <v>SIGNAL</v>
          </cell>
          <cell r="B16647">
            <v>40999</v>
          </cell>
          <cell r="C16647" t="str">
            <v>42B3A2120711,9</v>
          </cell>
          <cell r="D16647">
            <v>16</v>
          </cell>
        </row>
        <row r="16648">
          <cell r="A16648" t="str">
            <v>SIGNAL</v>
          </cell>
          <cell r="B16648">
            <v>40999</v>
          </cell>
          <cell r="C16648" t="str">
            <v>42B3A2120711,10</v>
          </cell>
          <cell r="D16648">
            <v>446</v>
          </cell>
        </row>
        <row r="16649">
          <cell r="A16649" t="str">
            <v>SIGNAL</v>
          </cell>
          <cell r="B16649">
            <v>40999</v>
          </cell>
          <cell r="C16649" t="str">
            <v>42B3A2120711,11</v>
          </cell>
          <cell r="D16649">
            <v>255</v>
          </cell>
        </row>
        <row r="16650">
          <cell r="A16650" t="str">
            <v>SIGNAL</v>
          </cell>
          <cell r="B16650">
            <v>40999</v>
          </cell>
          <cell r="C16650" t="str">
            <v>42B3A2120711,12</v>
          </cell>
          <cell r="D16650">
            <v>728</v>
          </cell>
        </row>
        <row r="16651">
          <cell r="A16651" t="str">
            <v>SIGNAL</v>
          </cell>
          <cell r="B16651">
            <v>40999</v>
          </cell>
          <cell r="C16651" t="str">
            <v>42B3A2120711,18</v>
          </cell>
          <cell r="D16651">
            <v>16</v>
          </cell>
        </row>
        <row r="16652">
          <cell r="A16652" t="str">
            <v>SIGNAL</v>
          </cell>
          <cell r="B16652">
            <v>40999</v>
          </cell>
          <cell r="C16652" t="str">
            <v>42B3A2120711,19</v>
          </cell>
          <cell r="D16652">
            <v>28</v>
          </cell>
        </row>
        <row r="16653">
          <cell r="A16653" t="str">
            <v>SIGNAL</v>
          </cell>
          <cell r="B16653">
            <v>40999</v>
          </cell>
          <cell r="C16653" t="str">
            <v>42B3A2120711,20</v>
          </cell>
          <cell r="D16653">
            <v>76</v>
          </cell>
        </row>
        <row r="16654">
          <cell r="A16654" t="str">
            <v>SIGNAL</v>
          </cell>
          <cell r="B16654">
            <v>40999</v>
          </cell>
          <cell r="C16654" t="str">
            <v>42B3A2120711,21</v>
          </cell>
          <cell r="D16654">
            <v>88</v>
          </cell>
        </row>
        <row r="16655">
          <cell r="A16655" t="str">
            <v>SIGNAL</v>
          </cell>
          <cell r="B16655">
            <v>40999</v>
          </cell>
          <cell r="C16655" t="str">
            <v>42B3A2120711,22</v>
          </cell>
          <cell r="D16655">
            <v>287</v>
          </cell>
        </row>
        <row r="16656">
          <cell r="A16656" t="str">
            <v>SIGNAL</v>
          </cell>
          <cell r="B16656">
            <v>40999</v>
          </cell>
          <cell r="C16656" t="str">
            <v>42B3A2120711,23</v>
          </cell>
          <cell r="D16656">
            <v>232</v>
          </cell>
        </row>
        <row r="16657">
          <cell r="A16657" t="str">
            <v>SIGNAL</v>
          </cell>
          <cell r="B16657">
            <v>40999</v>
          </cell>
          <cell r="C16657" t="str">
            <v>42B3A2120711,24</v>
          </cell>
          <cell r="D16657">
            <v>727</v>
          </cell>
        </row>
        <row r="16658">
          <cell r="A16658" t="str">
            <v>UNION</v>
          </cell>
          <cell r="B16658">
            <v>40908</v>
          </cell>
          <cell r="C16658" t="str">
            <v>42B3A1120711,1</v>
          </cell>
          <cell r="D16658">
            <v>0</v>
          </cell>
        </row>
        <row r="16659">
          <cell r="A16659" t="str">
            <v>UNION</v>
          </cell>
          <cell r="B16659">
            <v>40908</v>
          </cell>
          <cell r="C16659" t="str">
            <v>42B3A1120711,2</v>
          </cell>
          <cell r="D16659">
            <v>0</v>
          </cell>
        </row>
        <row r="16660">
          <cell r="A16660" t="str">
            <v>UNION</v>
          </cell>
          <cell r="B16660">
            <v>40908</v>
          </cell>
          <cell r="C16660" t="str">
            <v>42B3A1120711,3</v>
          </cell>
          <cell r="D16660">
            <v>0</v>
          </cell>
        </row>
        <row r="16661">
          <cell r="A16661" t="str">
            <v>UNION</v>
          </cell>
          <cell r="B16661">
            <v>40908</v>
          </cell>
          <cell r="C16661" t="str">
            <v>42B3A1120711,4</v>
          </cell>
          <cell r="D16661">
            <v>10120000</v>
          </cell>
        </row>
        <row r="16662">
          <cell r="A16662" t="str">
            <v>UNION</v>
          </cell>
          <cell r="B16662">
            <v>40908</v>
          </cell>
          <cell r="C16662" t="str">
            <v>42B3A1120711,5</v>
          </cell>
          <cell r="D16662">
            <v>56391000</v>
          </cell>
        </row>
        <row r="16663">
          <cell r="A16663" t="str">
            <v>UNION</v>
          </cell>
          <cell r="B16663">
            <v>40908</v>
          </cell>
          <cell r="C16663" t="str">
            <v>42B3A1120711,6</v>
          </cell>
          <cell r="D16663">
            <v>705954000</v>
          </cell>
        </row>
        <row r="16664">
          <cell r="A16664" t="str">
            <v>UNION</v>
          </cell>
          <cell r="B16664">
            <v>40908</v>
          </cell>
          <cell r="C16664" t="str">
            <v>42B3A1120711,7</v>
          </cell>
          <cell r="D16664">
            <v>90591000</v>
          </cell>
        </row>
        <row r="16665">
          <cell r="A16665" t="str">
            <v>UNION</v>
          </cell>
          <cell r="B16665">
            <v>40908</v>
          </cell>
          <cell r="C16665" t="str">
            <v>42B3A1120711,8</v>
          </cell>
          <cell r="D16665">
            <v>164342000</v>
          </cell>
        </row>
        <row r="16666">
          <cell r="A16666" t="str">
            <v>UNION</v>
          </cell>
          <cell r="B16666">
            <v>40908</v>
          </cell>
          <cell r="C16666" t="str">
            <v>42B3A1120711,9</v>
          </cell>
          <cell r="D16666">
            <v>187979000</v>
          </cell>
        </row>
        <row r="16667">
          <cell r="A16667" t="str">
            <v>UNION</v>
          </cell>
          <cell r="B16667">
            <v>40908</v>
          </cell>
          <cell r="C16667" t="str">
            <v>42B3A1120711,10</v>
          </cell>
          <cell r="D16667">
            <v>439724000</v>
          </cell>
        </row>
        <row r="16668">
          <cell r="A16668" t="str">
            <v>UNION</v>
          </cell>
          <cell r="B16668">
            <v>40908</v>
          </cell>
          <cell r="C16668" t="str">
            <v>42B3A1120711,11</v>
          </cell>
          <cell r="D16668">
            <v>814418000</v>
          </cell>
        </row>
        <row r="16669">
          <cell r="A16669" t="str">
            <v>UNION</v>
          </cell>
          <cell r="B16669">
            <v>40908</v>
          </cell>
          <cell r="C16669" t="str">
            <v>42B3A1120711,12</v>
          </cell>
          <cell r="D16669">
            <v>2469519000</v>
          </cell>
        </row>
        <row r="16670">
          <cell r="A16670" t="str">
            <v>UNION</v>
          </cell>
          <cell r="B16670">
            <v>40908</v>
          </cell>
          <cell r="C16670" t="str">
            <v>42B3A1120711,13</v>
          </cell>
          <cell r="D16670">
            <v>0</v>
          </cell>
        </row>
        <row r="16671">
          <cell r="A16671" t="str">
            <v>UNION</v>
          </cell>
          <cell r="B16671">
            <v>40908</v>
          </cell>
          <cell r="C16671" t="str">
            <v>42B3A1120711,14</v>
          </cell>
          <cell r="D16671">
            <v>0</v>
          </cell>
        </row>
        <row r="16672">
          <cell r="A16672" t="str">
            <v>UNION</v>
          </cell>
          <cell r="B16672">
            <v>40908</v>
          </cell>
          <cell r="C16672" t="str">
            <v>42B3A1120711,15</v>
          </cell>
          <cell r="D16672">
            <v>0</v>
          </cell>
        </row>
        <row r="16673">
          <cell r="A16673" t="str">
            <v>UNION</v>
          </cell>
          <cell r="B16673">
            <v>40908</v>
          </cell>
          <cell r="C16673" t="str">
            <v>42B3A1120711,16</v>
          </cell>
          <cell r="D16673">
            <v>152246000</v>
          </cell>
        </row>
        <row r="16674">
          <cell r="A16674" t="str">
            <v>UNION</v>
          </cell>
          <cell r="B16674">
            <v>40908</v>
          </cell>
          <cell r="C16674" t="str">
            <v>42B3A1120711,17</v>
          </cell>
          <cell r="D16674">
            <v>458812000</v>
          </cell>
        </row>
        <row r="16675">
          <cell r="A16675" t="str">
            <v>UNION</v>
          </cell>
          <cell r="B16675">
            <v>40908</v>
          </cell>
          <cell r="C16675" t="str">
            <v>42B3A1120711,18</v>
          </cell>
          <cell r="D16675">
            <v>350691000</v>
          </cell>
        </row>
        <row r="16676">
          <cell r="A16676" t="str">
            <v>UNION</v>
          </cell>
          <cell r="B16676">
            <v>40908</v>
          </cell>
          <cell r="C16676" t="str">
            <v>42B3A1120711,19</v>
          </cell>
          <cell r="D16676">
            <v>583105000</v>
          </cell>
        </row>
        <row r="16677">
          <cell r="A16677" t="str">
            <v>UNION</v>
          </cell>
          <cell r="B16677">
            <v>40908</v>
          </cell>
          <cell r="C16677" t="str">
            <v>42B3A1120711,20</v>
          </cell>
          <cell r="D16677">
            <v>862498000</v>
          </cell>
        </row>
        <row r="16678">
          <cell r="A16678" t="str">
            <v>UNION</v>
          </cell>
          <cell r="B16678">
            <v>40908</v>
          </cell>
          <cell r="C16678" t="str">
            <v>42B3A1120711,21</v>
          </cell>
          <cell r="D16678">
            <v>393501000</v>
          </cell>
        </row>
        <row r="16679">
          <cell r="A16679" t="str">
            <v>UNION</v>
          </cell>
          <cell r="B16679">
            <v>40908</v>
          </cell>
          <cell r="C16679" t="str">
            <v>42B3A1120711,22</v>
          </cell>
          <cell r="D16679">
            <v>645607000</v>
          </cell>
        </row>
        <row r="16680">
          <cell r="A16680" t="str">
            <v>UNION</v>
          </cell>
          <cell r="B16680">
            <v>40908</v>
          </cell>
          <cell r="C16680" t="str">
            <v>42B3A1120711,23</v>
          </cell>
          <cell r="D16680">
            <v>644213000</v>
          </cell>
        </row>
        <row r="16681">
          <cell r="A16681" t="str">
            <v>UNION</v>
          </cell>
          <cell r="B16681">
            <v>40908</v>
          </cell>
          <cell r="C16681" t="str">
            <v>42B3A1120711,24</v>
          </cell>
          <cell r="D16681">
            <v>4090673000</v>
          </cell>
        </row>
        <row r="16682">
          <cell r="A16682" t="str">
            <v>UNION</v>
          </cell>
          <cell r="B16682">
            <v>40908</v>
          </cell>
          <cell r="C16682" t="str">
            <v>42B3A1120711,25</v>
          </cell>
          <cell r="D16682">
            <v>0</v>
          </cell>
        </row>
        <row r="16683">
          <cell r="A16683" t="str">
            <v>UNION</v>
          </cell>
          <cell r="B16683">
            <v>40908</v>
          </cell>
          <cell r="C16683" t="str">
            <v>42B3A1120711,26</v>
          </cell>
          <cell r="D16683">
            <v>0</v>
          </cell>
        </row>
        <row r="16684">
          <cell r="A16684" t="str">
            <v>UNION</v>
          </cell>
          <cell r="B16684">
            <v>40908</v>
          </cell>
          <cell r="C16684" t="str">
            <v>42B3A1120711,27</v>
          </cell>
          <cell r="D16684">
            <v>0</v>
          </cell>
        </row>
        <row r="16685">
          <cell r="A16685" t="str">
            <v>UNION</v>
          </cell>
          <cell r="B16685">
            <v>40908</v>
          </cell>
          <cell r="C16685" t="str">
            <v>42B3A1120711,28</v>
          </cell>
          <cell r="D16685">
            <v>0</v>
          </cell>
        </row>
        <row r="16686">
          <cell r="A16686" t="str">
            <v>UNION</v>
          </cell>
          <cell r="B16686">
            <v>40908</v>
          </cell>
          <cell r="C16686" t="str">
            <v>42B3A1120711,29</v>
          </cell>
          <cell r="D16686">
            <v>5473000</v>
          </cell>
        </row>
        <row r="16687">
          <cell r="A16687" t="str">
            <v>UNION</v>
          </cell>
          <cell r="B16687">
            <v>40908</v>
          </cell>
          <cell r="C16687" t="str">
            <v>42B3A1120711,30</v>
          </cell>
          <cell r="D16687">
            <v>8513000</v>
          </cell>
        </row>
        <row r="16688">
          <cell r="A16688" t="str">
            <v>UNION</v>
          </cell>
          <cell r="B16688">
            <v>40908</v>
          </cell>
          <cell r="C16688" t="str">
            <v>42B3A1120711,31</v>
          </cell>
          <cell r="D16688">
            <v>28114000</v>
          </cell>
        </row>
        <row r="16689">
          <cell r="A16689" t="str">
            <v>UNION</v>
          </cell>
          <cell r="B16689">
            <v>40908</v>
          </cell>
          <cell r="C16689" t="str">
            <v>42B3A1120711,32</v>
          </cell>
          <cell r="D16689">
            <v>101967000</v>
          </cell>
        </row>
        <row r="16690">
          <cell r="A16690" t="str">
            <v>UNION</v>
          </cell>
          <cell r="B16690">
            <v>40908</v>
          </cell>
          <cell r="C16690" t="str">
            <v>42B3A1120711,33</v>
          </cell>
          <cell r="D16690">
            <v>88440000</v>
          </cell>
        </row>
        <row r="16691">
          <cell r="A16691" t="str">
            <v>UNION</v>
          </cell>
          <cell r="B16691">
            <v>40908</v>
          </cell>
          <cell r="C16691" t="str">
            <v>42B3A1120711,34</v>
          </cell>
          <cell r="D16691">
            <v>152926000</v>
          </cell>
        </row>
        <row r="16692">
          <cell r="A16692" t="str">
            <v>UNION</v>
          </cell>
          <cell r="B16692">
            <v>40908</v>
          </cell>
          <cell r="C16692" t="str">
            <v>42B3A1120711,35</v>
          </cell>
          <cell r="D16692">
            <v>371010000</v>
          </cell>
        </row>
        <row r="16693">
          <cell r="A16693" t="str">
            <v>UNION</v>
          </cell>
          <cell r="B16693">
            <v>40908</v>
          </cell>
          <cell r="C16693" t="str">
            <v>42B3A1120711,36</v>
          </cell>
          <cell r="D16693">
            <v>756443000</v>
          </cell>
        </row>
        <row r="16694">
          <cell r="A16694" t="str">
            <v>UNION</v>
          </cell>
          <cell r="B16694">
            <v>40908</v>
          </cell>
          <cell r="C16694" t="str">
            <v>42B3A1120711,37</v>
          </cell>
          <cell r="D16694">
            <v>0</v>
          </cell>
        </row>
        <row r="16695">
          <cell r="A16695" t="str">
            <v>UNION</v>
          </cell>
          <cell r="B16695">
            <v>40908</v>
          </cell>
          <cell r="C16695" t="str">
            <v>42B3A1120711,38</v>
          </cell>
          <cell r="D16695">
            <v>158637000</v>
          </cell>
        </row>
        <row r="16696">
          <cell r="A16696" t="str">
            <v>UNION</v>
          </cell>
          <cell r="B16696">
            <v>40908</v>
          </cell>
          <cell r="C16696" t="str">
            <v>42B3A1120711,39</v>
          </cell>
          <cell r="D16696">
            <v>158637000</v>
          </cell>
        </row>
        <row r="16697">
          <cell r="A16697" t="str">
            <v>UNION</v>
          </cell>
          <cell r="B16697">
            <v>40908</v>
          </cell>
          <cell r="C16697" t="str">
            <v>42B3A2120711,1</v>
          </cell>
          <cell r="D16697">
            <v>0</v>
          </cell>
        </row>
        <row r="16698">
          <cell r="A16698" t="str">
            <v>UNION</v>
          </cell>
          <cell r="B16698">
            <v>40908</v>
          </cell>
          <cell r="C16698" t="str">
            <v>42B3A2120711,2</v>
          </cell>
          <cell r="D16698">
            <v>0</v>
          </cell>
        </row>
        <row r="16699">
          <cell r="A16699" t="str">
            <v>UNION</v>
          </cell>
          <cell r="B16699">
            <v>40908</v>
          </cell>
          <cell r="C16699" t="str">
            <v>42B3A2120711,3</v>
          </cell>
          <cell r="D16699">
            <v>0</v>
          </cell>
        </row>
        <row r="16700">
          <cell r="A16700" t="str">
            <v>UNION</v>
          </cell>
          <cell r="B16700">
            <v>40908</v>
          </cell>
          <cell r="C16700" t="str">
            <v>42B3A2120711,4</v>
          </cell>
          <cell r="D16700">
            <v>57</v>
          </cell>
        </row>
        <row r="16701">
          <cell r="A16701" t="str">
            <v>UNION</v>
          </cell>
          <cell r="B16701">
            <v>40908</v>
          </cell>
          <cell r="C16701" t="str">
            <v>42B3A2120711,5</v>
          </cell>
          <cell r="D16701">
            <v>156</v>
          </cell>
        </row>
        <row r="16702">
          <cell r="A16702" t="str">
            <v>UNION</v>
          </cell>
          <cell r="B16702">
            <v>40908</v>
          </cell>
          <cell r="C16702" t="str">
            <v>42B3A2120711,6</v>
          </cell>
          <cell r="D16702">
            <v>99</v>
          </cell>
        </row>
        <row r="16703">
          <cell r="A16703" t="str">
            <v>UNION</v>
          </cell>
          <cell r="B16703">
            <v>40908</v>
          </cell>
          <cell r="C16703" t="str">
            <v>42B3A2120711,7</v>
          </cell>
          <cell r="D16703">
            <v>42</v>
          </cell>
        </row>
        <row r="16704">
          <cell r="A16704" t="str">
            <v>UNION</v>
          </cell>
          <cell r="B16704">
            <v>40908</v>
          </cell>
          <cell r="C16704" t="str">
            <v>42B3A2120711,8</v>
          </cell>
          <cell r="D16704">
            <v>84</v>
          </cell>
        </row>
        <row r="16705">
          <cell r="A16705" t="str">
            <v>UNION</v>
          </cell>
          <cell r="B16705">
            <v>40908</v>
          </cell>
          <cell r="C16705" t="str">
            <v>42B3A2120711,9</v>
          </cell>
          <cell r="D16705">
            <v>166</v>
          </cell>
        </row>
        <row r="16706">
          <cell r="A16706" t="str">
            <v>UNION</v>
          </cell>
          <cell r="B16706">
            <v>40908</v>
          </cell>
          <cell r="C16706" t="str">
            <v>42B3A2120711,10</v>
          </cell>
          <cell r="D16706">
            <v>1351</v>
          </cell>
        </row>
        <row r="16707">
          <cell r="A16707" t="str">
            <v>UNION</v>
          </cell>
          <cell r="B16707">
            <v>40908</v>
          </cell>
          <cell r="C16707" t="str">
            <v>42B3A2120711,11</v>
          </cell>
          <cell r="D16707">
            <v>2907</v>
          </cell>
        </row>
        <row r="16708">
          <cell r="A16708" t="str">
            <v>UNION</v>
          </cell>
          <cell r="B16708">
            <v>40908</v>
          </cell>
          <cell r="C16708" t="str">
            <v>42B3A2120711,12</v>
          </cell>
          <cell r="D16708">
            <v>4862</v>
          </cell>
        </row>
        <row r="16709">
          <cell r="A16709" t="str">
            <v>UNION</v>
          </cell>
          <cell r="B16709">
            <v>40908</v>
          </cell>
          <cell r="C16709" t="str">
            <v>42B3A2120711,13</v>
          </cell>
          <cell r="D16709">
            <v>0</v>
          </cell>
        </row>
        <row r="16710">
          <cell r="A16710" t="str">
            <v>UNION</v>
          </cell>
          <cell r="B16710">
            <v>40908</v>
          </cell>
          <cell r="C16710" t="str">
            <v>42B3A2120711,14</v>
          </cell>
          <cell r="D16710">
            <v>0</v>
          </cell>
        </row>
        <row r="16711">
          <cell r="A16711" t="str">
            <v>UNION</v>
          </cell>
          <cell r="B16711">
            <v>40908</v>
          </cell>
          <cell r="C16711" t="str">
            <v>42B3A2120711,15</v>
          </cell>
          <cell r="D16711">
            <v>0</v>
          </cell>
        </row>
        <row r="16712">
          <cell r="A16712" t="str">
            <v>UNION</v>
          </cell>
          <cell r="B16712">
            <v>40908</v>
          </cell>
          <cell r="C16712" t="str">
            <v>42B3A2120711,16</v>
          </cell>
          <cell r="D16712">
            <v>22</v>
          </cell>
        </row>
        <row r="16713">
          <cell r="A16713" t="str">
            <v>UNION</v>
          </cell>
          <cell r="B16713">
            <v>40908</v>
          </cell>
          <cell r="C16713" t="str">
            <v>42B3A2120711,17</v>
          </cell>
          <cell r="D16713">
            <v>69</v>
          </cell>
        </row>
        <row r="16714">
          <cell r="A16714" t="str">
            <v>UNION</v>
          </cell>
          <cell r="B16714">
            <v>40908</v>
          </cell>
          <cell r="C16714" t="str">
            <v>42B3A2120711,18</v>
          </cell>
          <cell r="D16714">
            <v>69</v>
          </cell>
        </row>
        <row r="16715">
          <cell r="A16715" t="str">
            <v>UNION</v>
          </cell>
          <cell r="B16715">
            <v>40908</v>
          </cell>
          <cell r="C16715" t="str">
            <v>42B3A2120711,19</v>
          </cell>
          <cell r="D16715">
            <v>80</v>
          </cell>
        </row>
        <row r="16716">
          <cell r="A16716" t="str">
            <v>UNION</v>
          </cell>
          <cell r="B16716">
            <v>40908</v>
          </cell>
          <cell r="C16716" t="str">
            <v>42B3A2120711,20</v>
          </cell>
          <cell r="D16716">
            <v>122</v>
          </cell>
        </row>
        <row r="16717">
          <cell r="A16717" t="str">
            <v>UNION</v>
          </cell>
          <cell r="B16717">
            <v>40908</v>
          </cell>
          <cell r="C16717" t="str">
            <v>42B3A2120711,21</v>
          </cell>
          <cell r="D16717">
            <v>150</v>
          </cell>
        </row>
        <row r="16718">
          <cell r="A16718" t="str">
            <v>UNION</v>
          </cell>
          <cell r="B16718">
            <v>40908</v>
          </cell>
          <cell r="C16718" t="str">
            <v>42B3A2120711,22</v>
          </cell>
          <cell r="D16718">
            <v>262</v>
          </cell>
        </row>
        <row r="16719">
          <cell r="A16719" t="str">
            <v>UNION</v>
          </cell>
          <cell r="B16719">
            <v>40908</v>
          </cell>
          <cell r="C16719" t="str">
            <v>42B3A2120711,23</v>
          </cell>
          <cell r="D16719">
            <v>1048</v>
          </cell>
        </row>
        <row r="16720">
          <cell r="A16720" t="str">
            <v>UNION</v>
          </cell>
          <cell r="B16720">
            <v>40908</v>
          </cell>
          <cell r="C16720" t="str">
            <v>42B3A2120711,24</v>
          </cell>
          <cell r="D16720">
            <v>1822</v>
          </cell>
        </row>
        <row r="16721">
          <cell r="A16721" t="str">
            <v>UNION</v>
          </cell>
          <cell r="B16721">
            <v>40999</v>
          </cell>
          <cell r="C16721" t="str">
            <v>42B3A1120711,1</v>
          </cell>
          <cell r="D16721">
            <v>0</v>
          </cell>
        </row>
        <row r="16722">
          <cell r="A16722" t="str">
            <v>UNION</v>
          </cell>
          <cell r="B16722">
            <v>40999</v>
          </cell>
          <cell r="C16722" t="str">
            <v>42B3A1120711,2</v>
          </cell>
          <cell r="D16722">
            <v>0</v>
          </cell>
        </row>
        <row r="16723">
          <cell r="A16723" t="str">
            <v>UNION</v>
          </cell>
          <cell r="B16723">
            <v>40999</v>
          </cell>
          <cell r="C16723" t="str">
            <v>42B3A1120711,3</v>
          </cell>
          <cell r="D16723">
            <v>147000</v>
          </cell>
        </row>
        <row r="16724">
          <cell r="A16724" t="str">
            <v>UNION</v>
          </cell>
          <cell r="B16724">
            <v>40999</v>
          </cell>
          <cell r="C16724" t="str">
            <v>42B3A1120711,4</v>
          </cell>
          <cell r="D16724">
            <v>2157000</v>
          </cell>
        </row>
        <row r="16725">
          <cell r="A16725" t="str">
            <v>UNION</v>
          </cell>
          <cell r="B16725">
            <v>40999</v>
          </cell>
          <cell r="C16725" t="str">
            <v>42B3A1120711,5</v>
          </cell>
          <cell r="D16725">
            <v>3353000</v>
          </cell>
        </row>
        <row r="16726">
          <cell r="A16726" t="str">
            <v>UNION</v>
          </cell>
          <cell r="B16726">
            <v>40999</v>
          </cell>
          <cell r="C16726" t="str">
            <v>42B3A1120711,6</v>
          </cell>
          <cell r="D16726">
            <v>12788000</v>
          </cell>
        </row>
        <row r="16727">
          <cell r="A16727" t="str">
            <v>UNION</v>
          </cell>
          <cell r="B16727">
            <v>40999</v>
          </cell>
          <cell r="C16727" t="str">
            <v>42B3A1120711,7</v>
          </cell>
          <cell r="D16727">
            <v>23140000</v>
          </cell>
        </row>
        <row r="16728">
          <cell r="A16728" t="str">
            <v>UNION</v>
          </cell>
          <cell r="B16728">
            <v>40999</v>
          </cell>
          <cell r="C16728" t="str">
            <v>42B3A1120711,8</v>
          </cell>
          <cell r="D16728">
            <v>14244000</v>
          </cell>
        </row>
        <row r="16729">
          <cell r="A16729" t="str">
            <v>UNION</v>
          </cell>
          <cell r="B16729">
            <v>40999</v>
          </cell>
          <cell r="C16729" t="str">
            <v>42B3A1120711,9</v>
          </cell>
          <cell r="D16729">
            <v>32060000</v>
          </cell>
        </row>
        <row r="16730">
          <cell r="A16730" t="str">
            <v>UNION</v>
          </cell>
          <cell r="B16730">
            <v>40999</v>
          </cell>
          <cell r="C16730" t="str">
            <v>42B3A1120711,10</v>
          </cell>
          <cell r="D16730">
            <v>181174000</v>
          </cell>
        </row>
        <row r="16731">
          <cell r="A16731" t="str">
            <v>UNION</v>
          </cell>
          <cell r="B16731">
            <v>40999</v>
          </cell>
          <cell r="C16731" t="str">
            <v>42B3A1120711,11</v>
          </cell>
          <cell r="D16731">
            <v>112661000</v>
          </cell>
        </row>
        <row r="16732">
          <cell r="A16732" t="str">
            <v>UNION</v>
          </cell>
          <cell r="B16732">
            <v>40999</v>
          </cell>
          <cell r="C16732" t="str">
            <v>42B3A1120711,12</v>
          </cell>
          <cell r="D16732">
            <v>381724000</v>
          </cell>
        </row>
        <row r="16733">
          <cell r="A16733" t="str">
            <v>UNION</v>
          </cell>
          <cell r="B16733">
            <v>40999</v>
          </cell>
          <cell r="C16733" t="str">
            <v>42B3A1120711,13</v>
          </cell>
          <cell r="D16733">
            <v>0</v>
          </cell>
        </row>
        <row r="16734">
          <cell r="A16734" t="str">
            <v>UNION</v>
          </cell>
          <cell r="B16734">
            <v>40999</v>
          </cell>
          <cell r="C16734" t="str">
            <v>42B3A1120711,14</v>
          </cell>
          <cell r="D16734">
            <v>0</v>
          </cell>
        </row>
        <row r="16735">
          <cell r="A16735" t="str">
            <v>UNION</v>
          </cell>
          <cell r="B16735">
            <v>40999</v>
          </cell>
          <cell r="C16735" t="str">
            <v>42B3A1120711,15</v>
          </cell>
          <cell r="D16735">
            <v>152239000</v>
          </cell>
        </row>
        <row r="16736">
          <cell r="A16736" t="str">
            <v>UNION</v>
          </cell>
          <cell r="B16736">
            <v>40999</v>
          </cell>
          <cell r="C16736" t="str">
            <v>42B3A1120711,16</v>
          </cell>
          <cell r="D16736">
            <v>434136000</v>
          </cell>
        </row>
        <row r="16737">
          <cell r="A16737" t="str">
            <v>UNION</v>
          </cell>
          <cell r="B16737">
            <v>40999</v>
          </cell>
          <cell r="C16737" t="str">
            <v>42B3A1120711,17</v>
          </cell>
          <cell r="D16737">
            <v>346223000</v>
          </cell>
        </row>
        <row r="16738">
          <cell r="A16738" t="str">
            <v>UNION</v>
          </cell>
          <cell r="B16738">
            <v>40999</v>
          </cell>
          <cell r="C16738" t="str">
            <v>42B3A1120711,18</v>
          </cell>
          <cell r="D16738">
            <v>571850000</v>
          </cell>
        </row>
        <row r="16739">
          <cell r="A16739" t="str">
            <v>UNION</v>
          </cell>
          <cell r="B16739">
            <v>40999</v>
          </cell>
          <cell r="C16739" t="str">
            <v>42B3A1120711,19</v>
          </cell>
          <cell r="D16739">
            <v>829015000</v>
          </cell>
        </row>
        <row r="16740">
          <cell r="A16740" t="str">
            <v>UNION</v>
          </cell>
          <cell r="B16740">
            <v>40999</v>
          </cell>
          <cell r="C16740" t="str">
            <v>42B3A1120711,20</v>
          </cell>
          <cell r="D16740">
            <v>375349000</v>
          </cell>
        </row>
        <row r="16741">
          <cell r="A16741" t="str">
            <v>UNION</v>
          </cell>
          <cell r="B16741">
            <v>40999</v>
          </cell>
          <cell r="C16741" t="str">
            <v>42B3A1120711,21</v>
          </cell>
          <cell r="D16741">
            <v>587655000</v>
          </cell>
        </row>
        <row r="16742">
          <cell r="A16742" t="str">
            <v>UNION</v>
          </cell>
          <cell r="B16742">
            <v>40999</v>
          </cell>
          <cell r="C16742" t="str">
            <v>42B3A1120711,22</v>
          </cell>
          <cell r="D16742">
            <v>584086000</v>
          </cell>
        </row>
        <row r="16743">
          <cell r="A16743" t="str">
            <v>UNION</v>
          </cell>
          <cell r="B16743">
            <v>40999</v>
          </cell>
          <cell r="C16743" t="str">
            <v>42B3A1120711,23</v>
          </cell>
          <cell r="D16743">
            <v>207978000</v>
          </cell>
        </row>
        <row r="16744">
          <cell r="A16744" t="str">
            <v>UNION</v>
          </cell>
          <cell r="B16744">
            <v>40999</v>
          </cell>
          <cell r="C16744" t="str">
            <v>42B3A1120711,24</v>
          </cell>
          <cell r="D16744">
            <v>4088531000</v>
          </cell>
        </row>
        <row r="16745">
          <cell r="A16745" t="str">
            <v>UNION</v>
          </cell>
          <cell r="B16745">
            <v>40999</v>
          </cell>
          <cell r="C16745" t="str">
            <v>42B3A1120711,25</v>
          </cell>
          <cell r="D16745">
            <v>0</v>
          </cell>
        </row>
        <row r="16746">
          <cell r="A16746" t="str">
            <v>UNION</v>
          </cell>
          <cell r="B16746">
            <v>40999</v>
          </cell>
          <cell r="C16746" t="str">
            <v>42B3A1120711,26</v>
          </cell>
          <cell r="D16746">
            <v>0</v>
          </cell>
        </row>
        <row r="16747">
          <cell r="A16747" t="str">
            <v>UNION</v>
          </cell>
          <cell r="B16747">
            <v>40999</v>
          </cell>
          <cell r="C16747" t="str">
            <v>42B3A1120711,27</v>
          </cell>
          <cell r="D16747">
            <v>0</v>
          </cell>
        </row>
        <row r="16748">
          <cell r="A16748" t="str">
            <v>UNION</v>
          </cell>
          <cell r="B16748">
            <v>40999</v>
          </cell>
          <cell r="C16748" t="str">
            <v>42B3A1120711,28</v>
          </cell>
          <cell r="D16748">
            <v>2063000</v>
          </cell>
        </row>
        <row r="16749">
          <cell r="A16749" t="str">
            <v>UNION</v>
          </cell>
          <cell r="B16749">
            <v>40999</v>
          </cell>
          <cell r="C16749" t="str">
            <v>42B3A1120711,29</v>
          </cell>
          <cell r="D16749">
            <v>3606000</v>
          </cell>
        </row>
        <row r="16750">
          <cell r="A16750" t="str">
            <v>UNION</v>
          </cell>
          <cell r="B16750">
            <v>40999</v>
          </cell>
          <cell r="C16750" t="str">
            <v>42B3A1120711,30</v>
          </cell>
          <cell r="D16750">
            <v>18120000</v>
          </cell>
        </row>
        <row r="16751">
          <cell r="A16751" t="str">
            <v>UNION</v>
          </cell>
          <cell r="B16751">
            <v>40999</v>
          </cell>
          <cell r="C16751" t="str">
            <v>42B3A1120711,31</v>
          </cell>
          <cell r="D16751">
            <v>72420000</v>
          </cell>
        </row>
        <row r="16752">
          <cell r="A16752" t="str">
            <v>UNION</v>
          </cell>
          <cell r="B16752">
            <v>40999</v>
          </cell>
          <cell r="C16752" t="str">
            <v>42B3A1120711,32</v>
          </cell>
          <cell r="D16752">
            <v>84838000</v>
          </cell>
        </row>
        <row r="16753">
          <cell r="A16753" t="str">
            <v>UNION</v>
          </cell>
          <cell r="B16753">
            <v>40999</v>
          </cell>
          <cell r="C16753" t="str">
            <v>42B3A1120711,33</v>
          </cell>
          <cell r="D16753">
            <v>123110000</v>
          </cell>
        </row>
        <row r="16754">
          <cell r="A16754" t="str">
            <v>UNION</v>
          </cell>
          <cell r="B16754">
            <v>40999</v>
          </cell>
          <cell r="C16754" t="str">
            <v>42B3A1120711,34</v>
          </cell>
          <cell r="D16754">
            <v>245668000</v>
          </cell>
        </row>
        <row r="16755">
          <cell r="A16755" t="str">
            <v>UNION</v>
          </cell>
          <cell r="B16755">
            <v>40999</v>
          </cell>
          <cell r="C16755" t="str">
            <v>42B3A1120711,35</v>
          </cell>
          <cell r="D16755">
            <v>146419000</v>
          </cell>
        </row>
        <row r="16756">
          <cell r="A16756" t="str">
            <v>UNION</v>
          </cell>
          <cell r="B16756">
            <v>40999</v>
          </cell>
          <cell r="C16756" t="str">
            <v>42B3A1120711,36</v>
          </cell>
          <cell r="D16756">
            <v>696244000</v>
          </cell>
        </row>
        <row r="16757">
          <cell r="A16757" t="str">
            <v>UNION</v>
          </cell>
          <cell r="B16757">
            <v>40999</v>
          </cell>
          <cell r="C16757" t="str">
            <v>42B3A1120711,37</v>
          </cell>
          <cell r="D16757">
            <v>0</v>
          </cell>
        </row>
        <row r="16758">
          <cell r="A16758" t="str">
            <v>UNION</v>
          </cell>
          <cell r="B16758">
            <v>40999</v>
          </cell>
          <cell r="C16758" t="str">
            <v>42B3A1120711,38</v>
          </cell>
          <cell r="D16758">
            <v>148236000</v>
          </cell>
        </row>
        <row r="16759">
          <cell r="A16759" t="str">
            <v>UNION</v>
          </cell>
          <cell r="B16759">
            <v>40999</v>
          </cell>
          <cell r="C16759" t="str">
            <v>42B3A1120711,39</v>
          </cell>
          <cell r="D16759">
            <v>148236000</v>
          </cell>
        </row>
        <row r="16760">
          <cell r="A16760" t="str">
            <v>UNION</v>
          </cell>
          <cell r="B16760">
            <v>40999</v>
          </cell>
          <cell r="C16760" t="str">
            <v>42B3A2120711,1</v>
          </cell>
          <cell r="D16760">
            <v>0</v>
          </cell>
        </row>
        <row r="16761">
          <cell r="A16761" t="str">
            <v>UNION</v>
          </cell>
          <cell r="B16761">
            <v>40999</v>
          </cell>
          <cell r="C16761" t="str">
            <v>42B3A2120711,2</v>
          </cell>
          <cell r="D16761">
            <v>0</v>
          </cell>
        </row>
        <row r="16762">
          <cell r="A16762" t="str">
            <v>UNION</v>
          </cell>
          <cell r="B16762">
            <v>40999</v>
          </cell>
          <cell r="C16762" t="str">
            <v>42B3A2120711,3</v>
          </cell>
          <cell r="D16762">
            <v>3</v>
          </cell>
        </row>
        <row r="16763">
          <cell r="A16763" t="str">
            <v>UNION</v>
          </cell>
          <cell r="B16763">
            <v>40999</v>
          </cell>
          <cell r="C16763" t="str">
            <v>42B3A2120711,4</v>
          </cell>
          <cell r="D16763">
            <v>24</v>
          </cell>
        </row>
        <row r="16764">
          <cell r="A16764" t="str">
            <v>UNION</v>
          </cell>
          <cell r="B16764">
            <v>40999</v>
          </cell>
          <cell r="C16764" t="str">
            <v>42B3A2120711,5</v>
          </cell>
          <cell r="D16764">
            <v>18</v>
          </cell>
        </row>
        <row r="16765">
          <cell r="A16765" t="str">
            <v>UNION</v>
          </cell>
          <cell r="B16765">
            <v>40999</v>
          </cell>
          <cell r="C16765" t="str">
            <v>42B3A2120711,6</v>
          </cell>
          <cell r="D16765">
            <v>10</v>
          </cell>
        </row>
        <row r="16766">
          <cell r="A16766" t="str">
            <v>UNION</v>
          </cell>
          <cell r="B16766">
            <v>40999</v>
          </cell>
          <cell r="C16766" t="str">
            <v>42B3A2120711,7</v>
          </cell>
          <cell r="D16766">
            <v>23</v>
          </cell>
        </row>
        <row r="16767">
          <cell r="A16767" t="str">
            <v>UNION</v>
          </cell>
          <cell r="B16767">
            <v>40999</v>
          </cell>
          <cell r="C16767" t="str">
            <v>42B3A2120711,8</v>
          </cell>
          <cell r="D16767">
            <v>28</v>
          </cell>
        </row>
        <row r="16768">
          <cell r="A16768" t="str">
            <v>UNION</v>
          </cell>
          <cell r="B16768">
            <v>40999</v>
          </cell>
          <cell r="C16768" t="str">
            <v>42B3A2120711,9</v>
          </cell>
          <cell r="D16768">
            <v>63</v>
          </cell>
        </row>
        <row r="16769">
          <cell r="A16769" t="str">
            <v>UNION</v>
          </cell>
          <cell r="B16769">
            <v>40999</v>
          </cell>
          <cell r="C16769" t="str">
            <v>42B3A2120711,10</v>
          </cell>
          <cell r="D16769">
            <v>640</v>
          </cell>
        </row>
        <row r="16770">
          <cell r="A16770" t="str">
            <v>UNION</v>
          </cell>
          <cell r="B16770">
            <v>40999</v>
          </cell>
          <cell r="C16770" t="str">
            <v>42B3A2120711,11</v>
          </cell>
          <cell r="D16770">
            <v>351</v>
          </cell>
        </row>
        <row r="16771">
          <cell r="A16771" t="str">
            <v>UNION</v>
          </cell>
          <cell r="B16771">
            <v>40999</v>
          </cell>
          <cell r="C16771" t="str">
            <v>42B3A2120711,12</v>
          </cell>
          <cell r="D16771">
            <v>1160</v>
          </cell>
        </row>
        <row r="16772">
          <cell r="A16772" t="str">
            <v>UNION</v>
          </cell>
          <cell r="B16772">
            <v>40999</v>
          </cell>
          <cell r="C16772" t="str">
            <v>42B3A2120711,13</v>
          </cell>
          <cell r="D16772">
            <v>0</v>
          </cell>
        </row>
        <row r="16773">
          <cell r="A16773" t="str">
            <v>UNION</v>
          </cell>
          <cell r="B16773">
            <v>40999</v>
          </cell>
          <cell r="C16773" t="str">
            <v>42B3A2120711,14</v>
          </cell>
          <cell r="D16773">
            <v>0</v>
          </cell>
        </row>
        <row r="16774">
          <cell r="A16774" t="str">
            <v>UNION</v>
          </cell>
          <cell r="B16774">
            <v>40999</v>
          </cell>
          <cell r="C16774" t="str">
            <v>42B3A2120711,15</v>
          </cell>
          <cell r="D16774">
            <v>20</v>
          </cell>
        </row>
        <row r="16775">
          <cell r="A16775" t="str">
            <v>UNION</v>
          </cell>
          <cell r="B16775">
            <v>40999</v>
          </cell>
          <cell r="C16775" t="str">
            <v>42B3A2120711,16</v>
          </cell>
          <cell r="D16775">
            <v>70</v>
          </cell>
        </row>
        <row r="16776">
          <cell r="A16776" t="str">
            <v>UNION</v>
          </cell>
          <cell r="B16776">
            <v>40999</v>
          </cell>
          <cell r="C16776" t="str">
            <v>42B3A2120711,17</v>
          </cell>
          <cell r="D16776">
            <v>64</v>
          </cell>
        </row>
        <row r="16777">
          <cell r="A16777" t="str">
            <v>UNION</v>
          </cell>
          <cell r="B16777">
            <v>40999</v>
          </cell>
          <cell r="C16777" t="str">
            <v>42B3A2120711,18</v>
          </cell>
          <cell r="D16777">
            <v>75</v>
          </cell>
        </row>
        <row r="16778">
          <cell r="A16778" t="str">
            <v>UNION</v>
          </cell>
          <cell r="B16778">
            <v>40999</v>
          </cell>
          <cell r="C16778" t="str">
            <v>42B3A2120711,19</v>
          </cell>
          <cell r="D16778">
            <v>103</v>
          </cell>
        </row>
        <row r="16779">
          <cell r="A16779" t="str">
            <v>UNION</v>
          </cell>
          <cell r="B16779">
            <v>40999</v>
          </cell>
          <cell r="C16779" t="str">
            <v>42B3A2120711,20</v>
          </cell>
          <cell r="D16779">
            <v>136</v>
          </cell>
        </row>
        <row r="16780">
          <cell r="A16780" t="str">
            <v>UNION</v>
          </cell>
          <cell r="B16780">
            <v>40999</v>
          </cell>
          <cell r="C16780" t="str">
            <v>42B3A2120711,21</v>
          </cell>
          <cell r="D16780">
            <v>185</v>
          </cell>
        </row>
        <row r="16781">
          <cell r="A16781" t="str">
            <v>UNION</v>
          </cell>
          <cell r="B16781">
            <v>40999</v>
          </cell>
          <cell r="C16781" t="str">
            <v>42B3A2120711,22</v>
          </cell>
          <cell r="D16781">
            <v>638</v>
          </cell>
        </row>
        <row r="16782">
          <cell r="A16782" t="str">
            <v>UNION</v>
          </cell>
          <cell r="B16782">
            <v>40999</v>
          </cell>
          <cell r="C16782" t="str">
            <v>42B3A2120711,23</v>
          </cell>
          <cell r="D16782">
            <v>506</v>
          </cell>
        </row>
        <row r="16783">
          <cell r="A16783" t="str">
            <v>UNION</v>
          </cell>
          <cell r="B16783">
            <v>40999</v>
          </cell>
          <cell r="C16783" t="str">
            <v>42B3A2120711,24</v>
          </cell>
          <cell r="D16783">
            <v>1797</v>
          </cell>
        </row>
        <row r="16784">
          <cell r="A16784" t="str">
            <v>UNIQA</v>
          </cell>
          <cell r="B16784">
            <v>40908</v>
          </cell>
          <cell r="C16784" t="str">
            <v>42B3A1120711,1</v>
          </cell>
          <cell r="D16784">
            <v>26421000</v>
          </cell>
        </row>
        <row r="16785">
          <cell r="A16785" t="str">
            <v>UNIQA</v>
          </cell>
          <cell r="B16785">
            <v>40908</v>
          </cell>
          <cell r="C16785" t="str">
            <v>42B3A1120711,2</v>
          </cell>
          <cell r="D16785">
            <v>15035000</v>
          </cell>
        </row>
        <row r="16786">
          <cell r="A16786" t="str">
            <v>UNIQA</v>
          </cell>
          <cell r="B16786">
            <v>40908</v>
          </cell>
          <cell r="C16786" t="str">
            <v>42B3A1120711,3</v>
          </cell>
          <cell r="D16786">
            <v>4829000</v>
          </cell>
        </row>
        <row r="16787">
          <cell r="A16787" t="str">
            <v>UNIQA</v>
          </cell>
          <cell r="B16787">
            <v>40908</v>
          </cell>
          <cell r="C16787" t="str">
            <v>42B3A1120711,4</v>
          </cell>
          <cell r="D16787">
            <v>42906000</v>
          </cell>
        </row>
        <row r="16788">
          <cell r="A16788" t="str">
            <v>UNIQA</v>
          </cell>
          <cell r="B16788">
            <v>40908</v>
          </cell>
          <cell r="C16788" t="str">
            <v>42B3A1120711,5</v>
          </cell>
          <cell r="D16788">
            <v>84296000</v>
          </cell>
        </row>
        <row r="16789">
          <cell r="A16789" t="str">
            <v>UNIQA</v>
          </cell>
          <cell r="B16789">
            <v>40908</v>
          </cell>
          <cell r="C16789" t="str">
            <v>42B3A1120711,6</v>
          </cell>
          <cell r="D16789">
            <v>107865000</v>
          </cell>
        </row>
        <row r="16790">
          <cell r="A16790" t="str">
            <v>UNIQA</v>
          </cell>
          <cell r="B16790">
            <v>40908</v>
          </cell>
          <cell r="C16790" t="str">
            <v>42B3A1120711,7</v>
          </cell>
          <cell r="D16790">
            <v>346782000</v>
          </cell>
        </row>
        <row r="16791">
          <cell r="A16791" t="str">
            <v>UNIQA</v>
          </cell>
          <cell r="B16791">
            <v>40908</v>
          </cell>
          <cell r="C16791" t="str">
            <v>42B3A1120711,8</v>
          </cell>
          <cell r="D16791">
            <v>233404000</v>
          </cell>
        </row>
        <row r="16792">
          <cell r="A16792" t="str">
            <v>UNIQA</v>
          </cell>
          <cell r="B16792">
            <v>40908</v>
          </cell>
          <cell r="C16792" t="str">
            <v>42B3A1120711,9</v>
          </cell>
          <cell r="D16792">
            <v>382302000</v>
          </cell>
        </row>
        <row r="16793">
          <cell r="A16793" t="str">
            <v>UNIQA</v>
          </cell>
          <cell r="B16793">
            <v>40908</v>
          </cell>
          <cell r="C16793" t="str">
            <v>42B3A1120711,10</v>
          </cell>
          <cell r="D16793">
            <v>1708061000</v>
          </cell>
        </row>
        <row r="16794">
          <cell r="A16794" t="str">
            <v>UNIQA</v>
          </cell>
          <cell r="B16794">
            <v>40908</v>
          </cell>
          <cell r="C16794" t="str">
            <v>42B3A1120711,11</v>
          </cell>
          <cell r="D16794">
            <v>2701495000</v>
          </cell>
        </row>
        <row r="16795">
          <cell r="A16795" t="str">
            <v>UNIQA</v>
          </cell>
          <cell r="B16795">
            <v>40908</v>
          </cell>
          <cell r="C16795" t="str">
            <v>42B3A1120711,12</v>
          </cell>
          <cell r="D16795">
            <v>5653396000</v>
          </cell>
        </row>
        <row r="16796">
          <cell r="A16796" t="str">
            <v>UNIQA</v>
          </cell>
          <cell r="B16796">
            <v>40908</v>
          </cell>
          <cell r="C16796" t="str">
            <v>42B3A1120711,13</v>
          </cell>
          <cell r="D16796">
            <v>52865000</v>
          </cell>
        </row>
        <row r="16797">
          <cell r="A16797" t="str">
            <v>UNIQA</v>
          </cell>
          <cell r="B16797">
            <v>40908</v>
          </cell>
          <cell r="C16797" t="str">
            <v>42B3A1120711,14</v>
          </cell>
          <cell r="D16797">
            <v>116476000</v>
          </cell>
        </row>
        <row r="16798">
          <cell r="A16798" t="str">
            <v>UNIQA</v>
          </cell>
          <cell r="B16798">
            <v>40908</v>
          </cell>
          <cell r="C16798" t="str">
            <v>42B3A1120711,15</v>
          </cell>
          <cell r="D16798">
            <v>81273000</v>
          </cell>
        </row>
        <row r="16799">
          <cell r="A16799" t="str">
            <v>UNIQA</v>
          </cell>
          <cell r="B16799">
            <v>40908</v>
          </cell>
          <cell r="C16799" t="str">
            <v>42B3A1120711,16</v>
          </cell>
          <cell r="D16799">
            <v>41591000</v>
          </cell>
        </row>
        <row r="16800">
          <cell r="A16800" t="str">
            <v>UNIQA</v>
          </cell>
          <cell r="B16800">
            <v>40908</v>
          </cell>
          <cell r="C16800" t="str">
            <v>42B3A1120711,17</v>
          </cell>
          <cell r="D16800">
            <v>266710000</v>
          </cell>
        </row>
        <row r="16801">
          <cell r="A16801" t="str">
            <v>UNIQA</v>
          </cell>
          <cell r="B16801">
            <v>40908</v>
          </cell>
          <cell r="C16801" t="str">
            <v>42B3A1120711,18</v>
          </cell>
          <cell r="D16801">
            <v>654833000</v>
          </cell>
        </row>
        <row r="16802">
          <cell r="A16802" t="str">
            <v>UNIQA</v>
          </cell>
          <cell r="B16802">
            <v>40908</v>
          </cell>
          <cell r="C16802" t="str">
            <v>42B3A1120711,19</v>
          </cell>
          <cell r="D16802">
            <v>1186907000</v>
          </cell>
        </row>
        <row r="16803">
          <cell r="A16803" t="str">
            <v>UNIQA</v>
          </cell>
          <cell r="B16803">
            <v>40908</v>
          </cell>
          <cell r="C16803" t="str">
            <v>42B3A1120711,20</v>
          </cell>
          <cell r="D16803">
            <v>807746000</v>
          </cell>
        </row>
        <row r="16804">
          <cell r="A16804" t="str">
            <v>UNIQA</v>
          </cell>
          <cell r="B16804">
            <v>40908</v>
          </cell>
          <cell r="C16804" t="str">
            <v>42B3A1120711,21</v>
          </cell>
          <cell r="D16804">
            <v>681720000</v>
          </cell>
        </row>
        <row r="16805">
          <cell r="A16805" t="str">
            <v>UNIQA</v>
          </cell>
          <cell r="B16805">
            <v>40908</v>
          </cell>
          <cell r="C16805" t="str">
            <v>42B3A1120711,22</v>
          </cell>
          <cell r="D16805">
            <v>1983829000</v>
          </cell>
        </row>
        <row r="16806">
          <cell r="A16806" t="str">
            <v>UNIQA</v>
          </cell>
          <cell r="B16806">
            <v>40908</v>
          </cell>
          <cell r="C16806" t="str">
            <v>42B3A1120711,23</v>
          </cell>
          <cell r="D16806">
            <v>2120839000</v>
          </cell>
        </row>
        <row r="16807">
          <cell r="A16807" t="str">
            <v>UNIQA</v>
          </cell>
          <cell r="B16807">
            <v>40908</v>
          </cell>
          <cell r="C16807" t="str">
            <v>42B3A1120711,24</v>
          </cell>
          <cell r="D16807">
            <v>7994788999.999999</v>
          </cell>
        </row>
        <row r="16808">
          <cell r="A16808" t="str">
            <v>UNIQA</v>
          </cell>
          <cell r="B16808">
            <v>40908</v>
          </cell>
          <cell r="C16808" t="str">
            <v>42B3A1120711,25</v>
          </cell>
          <cell r="D16808">
            <v>1941000</v>
          </cell>
        </row>
        <row r="16809">
          <cell r="A16809" t="str">
            <v>UNIQA</v>
          </cell>
          <cell r="B16809">
            <v>40908</v>
          </cell>
          <cell r="C16809" t="str">
            <v>42B3A1120711,26</v>
          </cell>
          <cell r="D16809">
            <v>-1710000</v>
          </cell>
        </row>
        <row r="16810">
          <cell r="A16810" t="str">
            <v>UNIQA</v>
          </cell>
          <cell r="B16810">
            <v>40908</v>
          </cell>
          <cell r="C16810" t="str">
            <v>42B3A1120711,27</v>
          </cell>
          <cell r="D16810">
            <v>-873000</v>
          </cell>
        </row>
        <row r="16811">
          <cell r="A16811" t="str">
            <v>UNIQA</v>
          </cell>
          <cell r="B16811">
            <v>40908</v>
          </cell>
          <cell r="C16811" t="str">
            <v>42B3A1120711,28</v>
          </cell>
          <cell r="D16811">
            <v>45000</v>
          </cell>
        </row>
        <row r="16812">
          <cell r="A16812" t="str">
            <v>UNIQA</v>
          </cell>
          <cell r="B16812">
            <v>40908</v>
          </cell>
          <cell r="C16812" t="str">
            <v>42B3A1120711,29</v>
          </cell>
          <cell r="D16812">
            <v>11000</v>
          </cell>
        </row>
        <row r="16813">
          <cell r="A16813" t="str">
            <v>UNIQA</v>
          </cell>
          <cell r="B16813">
            <v>40908</v>
          </cell>
          <cell r="C16813" t="str">
            <v>42B3A1120711,30</v>
          </cell>
          <cell r="D16813">
            <v>3370000</v>
          </cell>
        </row>
        <row r="16814">
          <cell r="A16814" t="str">
            <v>UNIQA</v>
          </cell>
          <cell r="B16814">
            <v>40908</v>
          </cell>
          <cell r="C16814" t="str">
            <v>42B3A1120711,31</v>
          </cell>
          <cell r="D16814">
            <v>12434000</v>
          </cell>
        </row>
        <row r="16815">
          <cell r="A16815" t="str">
            <v>UNIQA</v>
          </cell>
          <cell r="B16815">
            <v>40908</v>
          </cell>
          <cell r="C16815" t="str">
            <v>42B3A1120711,32</v>
          </cell>
          <cell r="D16815">
            <v>30320000</v>
          </cell>
        </row>
        <row r="16816">
          <cell r="A16816" t="str">
            <v>UNIQA</v>
          </cell>
          <cell r="B16816">
            <v>40908</v>
          </cell>
          <cell r="C16816" t="str">
            <v>42B3A1120711,33</v>
          </cell>
          <cell r="D16816">
            <v>51833000</v>
          </cell>
        </row>
        <row r="16817">
          <cell r="A16817" t="str">
            <v>UNIQA</v>
          </cell>
          <cell r="B16817">
            <v>40908</v>
          </cell>
          <cell r="C16817" t="str">
            <v>42B3A1120711,34</v>
          </cell>
          <cell r="D16817">
            <v>187394000</v>
          </cell>
        </row>
        <row r="16818">
          <cell r="A16818" t="str">
            <v>UNIQA</v>
          </cell>
          <cell r="B16818">
            <v>40908</v>
          </cell>
          <cell r="C16818" t="str">
            <v>42B3A1120711,35</v>
          </cell>
          <cell r="D16818">
            <v>886891000</v>
          </cell>
        </row>
        <row r="16819">
          <cell r="A16819" t="str">
            <v>UNIQA</v>
          </cell>
          <cell r="B16819">
            <v>40908</v>
          </cell>
          <cell r="C16819" t="str">
            <v>42B3A1120711,36</v>
          </cell>
          <cell r="D16819">
            <v>1171656000</v>
          </cell>
        </row>
        <row r="16820">
          <cell r="A16820" t="str">
            <v>UNIQA</v>
          </cell>
          <cell r="B16820">
            <v>40908</v>
          </cell>
          <cell r="C16820" t="str">
            <v>42B3A1120711,37</v>
          </cell>
          <cell r="D16820">
            <v>2729099000</v>
          </cell>
        </row>
        <row r="16821">
          <cell r="A16821" t="str">
            <v>UNIQA</v>
          </cell>
          <cell r="B16821">
            <v>40908</v>
          </cell>
          <cell r="C16821" t="str">
            <v>42B3A1120711,38</v>
          </cell>
          <cell r="D16821">
            <v>0</v>
          </cell>
        </row>
        <row r="16822">
          <cell r="A16822" t="str">
            <v>UNIQA</v>
          </cell>
          <cell r="B16822">
            <v>40908</v>
          </cell>
          <cell r="C16822" t="str">
            <v>42B3A1120711,39</v>
          </cell>
          <cell r="D16822">
            <v>2729099000</v>
          </cell>
        </row>
        <row r="16823">
          <cell r="A16823" t="str">
            <v>UNIQA</v>
          </cell>
          <cell r="B16823">
            <v>40908</v>
          </cell>
          <cell r="C16823" t="str">
            <v>42B3A2120711,1</v>
          </cell>
          <cell r="D16823">
            <v>25</v>
          </cell>
        </row>
        <row r="16824">
          <cell r="A16824" t="str">
            <v>UNIQA</v>
          </cell>
          <cell r="B16824">
            <v>40908</v>
          </cell>
          <cell r="C16824" t="str">
            <v>42B3A2120711,2</v>
          </cell>
          <cell r="D16824">
            <v>7</v>
          </cell>
        </row>
        <row r="16825">
          <cell r="A16825" t="str">
            <v>UNIQA</v>
          </cell>
          <cell r="B16825">
            <v>40908</v>
          </cell>
          <cell r="C16825" t="str">
            <v>42B3A2120711,3</v>
          </cell>
          <cell r="D16825">
            <v>5</v>
          </cell>
        </row>
        <row r="16826">
          <cell r="A16826" t="str">
            <v>UNIQA</v>
          </cell>
          <cell r="B16826">
            <v>40908</v>
          </cell>
          <cell r="C16826" t="str">
            <v>42B3A2120711,4</v>
          </cell>
          <cell r="D16826">
            <v>18</v>
          </cell>
        </row>
        <row r="16827">
          <cell r="A16827" t="str">
            <v>UNIQA</v>
          </cell>
          <cell r="B16827">
            <v>40908</v>
          </cell>
          <cell r="C16827" t="str">
            <v>42B3A2120711,5</v>
          </cell>
          <cell r="D16827">
            <v>11</v>
          </cell>
        </row>
        <row r="16828">
          <cell r="A16828" t="str">
            <v>UNIQA</v>
          </cell>
          <cell r="B16828">
            <v>40908</v>
          </cell>
          <cell r="C16828" t="str">
            <v>42B3A2120711,6</v>
          </cell>
          <cell r="D16828">
            <v>65</v>
          </cell>
        </row>
        <row r="16829">
          <cell r="A16829" t="str">
            <v>UNIQA</v>
          </cell>
          <cell r="B16829">
            <v>40908</v>
          </cell>
          <cell r="C16829" t="str">
            <v>42B3A2120711,7</v>
          </cell>
          <cell r="D16829">
            <v>151</v>
          </cell>
        </row>
        <row r="16830">
          <cell r="A16830" t="str">
            <v>UNIQA</v>
          </cell>
          <cell r="B16830">
            <v>40908</v>
          </cell>
          <cell r="C16830" t="str">
            <v>42B3A2120711,8</v>
          </cell>
          <cell r="D16830">
            <v>163</v>
          </cell>
        </row>
        <row r="16831">
          <cell r="A16831" t="str">
            <v>UNIQA</v>
          </cell>
          <cell r="B16831">
            <v>40908</v>
          </cell>
          <cell r="C16831" t="str">
            <v>42B3A2120711,9</v>
          </cell>
          <cell r="D16831">
            <v>350</v>
          </cell>
        </row>
        <row r="16832">
          <cell r="A16832" t="str">
            <v>UNIQA</v>
          </cell>
          <cell r="B16832">
            <v>40908</v>
          </cell>
          <cell r="C16832" t="str">
            <v>42B3A2120711,10</v>
          </cell>
          <cell r="D16832">
            <v>8738</v>
          </cell>
        </row>
        <row r="16833">
          <cell r="A16833" t="str">
            <v>UNIQA</v>
          </cell>
          <cell r="B16833">
            <v>40908</v>
          </cell>
          <cell r="C16833" t="str">
            <v>42B3A2120711,11</v>
          </cell>
          <cell r="D16833">
            <v>8388</v>
          </cell>
        </row>
        <row r="16834">
          <cell r="A16834" t="str">
            <v>UNIQA</v>
          </cell>
          <cell r="B16834">
            <v>40908</v>
          </cell>
          <cell r="C16834" t="str">
            <v>42B3A2120711,12</v>
          </cell>
          <cell r="D16834">
            <v>17921</v>
          </cell>
        </row>
        <row r="16835">
          <cell r="A16835" t="str">
            <v>UNIQA</v>
          </cell>
          <cell r="B16835">
            <v>40908</v>
          </cell>
          <cell r="C16835" t="str">
            <v>42B3A2120711,13</v>
          </cell>
          <cell r="D16835">
            <v>32</v>
          </cell>
        </row>
        <row r="16836">
          <cell r="A16836" t="str">
            <v>UNIQA</v>
          </cell>
          <cell r="B16836">
            <v>40908</v>
          </cell>
          <cell r="C16836" t="str">
            <v>42B3A2120711,14</v>
          </cell>
          <cell r="D16836">
            <v>26</v>
          </cell>
        </row>
        <row r="16837">
          <cell r="A16837" t="str">
            <v>UNIQA</v>
          </cell>
          <cell r="B16837">
            <v>40908</v>
          </cell>
          <cell r="C16837" t="str">
            <v>42B3A2120711,15</v>
          </cell>
          <cell r="D16837">
            <v>26</v>
          </cell>
        </row>
        <row r="16838">
          <cell r="A16838" t="str">
            <v>UNIQA</v>
          </cell>
          <cell r="B16838">
            <v>40908</v>
          </cell>
          <cell r="C16838" t="str">
            <v>42B3A2120711,16</v>
          </cell>
          <cell r="D16838">
            <v>33</v>
          </cell>
        </row>
        <row r="16839">
          <cell r="A16839" t="str">
            <v>UNIQA</v>
          </cell>
          <cell r="B16839">
            <v>40908</v>
          </cell>
          <cell r="C16839" t="str">
            <v>42B3A2120711,17</v>
          </cell>
          <cell r="D16839">
            <v>75</v>
          </cell>
        </row>
        <row r="16840">
          <cell r="A16840" t="str">
            <v>UNIQA</v>
          </cell>
          <cell r="B16840">
            <v>40908</v>
          </cell>
          <cell r="C16840" t="str">
            <v>42B3A2120711,18</v>
          </cell>
          <cell r="D16840">
            <v>132</v>
          </cell>
        </row>
        <row r="16841">
          <cell r="A16841" t="str">
            <v>UNIQA</v>
          </cell>
          <cell r="B16841">
            <v>40908</v>
          </cell>
          <cell r="C16841" t="str">
            <v>42B3A2120711,19</v>
          </cell>
          <cell r="D16841">
            <v>236</v>
          </cell>
        </row>
        <row r="16842">
          <cell r="A16842" t="str">
            <v>UNIQA</v>
          </cell>
          <cell r="B16842">
            <v>40908</v>
          </cell>
          <cell r="C16842" t="str">
            <v>42B3A2120711,20</v>
          </cell>
          <cell r="D16842">
            <v>229</v>
          </cell>
        </row>
        <row r="16843">
          <cell r="A16843" t="str">
            <v>UNIQA</v>
          </cell>
          <cell r="B16843">
            <v>40908</v>
          </cell>
          <cell r="C16843" t="str">
            <v>42B3A2120711,21</v>
          </cell>
          <cell r="D16843">
            <v>293</v>
          </cell>
        </row>
        <row r="16844">
          <cell r="A16844" t="str">
            <v>UNIQA</v>
          </cell>
          <cell r="B16844">
            <v>40908</v>
          </cell>
          <cell r="C16844" t="str">
            <v>42B3A2120711,22</v>
          </cell>
          <cell r="D16844">
            <v>713</v>
          </cell>
        </row>
        <row r="16845">
          <cell r="A16845" t="str">
            <v>UNIQA</v>
          </cell>
          <cell r="B16845">
            <v>40908</v>
          </cell>
          <cell r="C16845" t="str">
            <v>42B3A2120711,23</v>
          </cell>
          <cell r="D16845">
            <v>2562</v>
          </cell>
        </row>
        <row r="16846">
          <cell r="A16846" t="str">
            <v>UNIQA</v>
          </cell>
          <cell r="B16846">
            <v>40908</v>
          </cell>
          <cell r="C16846" t="str">
            <v>42B3A2120711,24</v>
          </cell>
          <cell r="D16846">
            <v>4357</v>
          </cell>
        </row>
        <row r="16847">
          <cell r="A16847" t="str">
            <v>UNIQA</v>
          </cell>
          <cell r="B16847">
            <v>40999</v>
          </cell>
          <cell r="C16847" t="str">
            <v>42B3A1120711,1</v>
          </cell>
          <cell r="D16847">
            <v>7843000</v>
          </cell>
        </row>
        <row r="16848">
          <cell r="A16848" t="str">
            <v>UNIQA</v>
          </cell>
          <cell r="B16848">
            <v>40999</v>
          </cell>
          <cell r="C16848" t="str">
            <v>42B3A1120711,2</v>
          </cell>
          <cell r="D16848">
            <v>153000</v>
          </cell>
        </row>
        <row r="16849">
          <cell r="A16849" t="str">
            <v>UNIQA</v>
          </cell>
          <cell r="B16849">
            <v>40999</v>
          </cell>
          <cell r="C16849" t="str">
            <v>42B3A1120711,3</v>
          </cell>
          <cell r="D16849">
            <v>2840000</v>
          </cell>
        </row>
        <row r="16850">
          <cell r="A16850" t="str">
            <v>UNIQA</v>
          </cell>
          <cell r="B16850">
            <v>40999</v>
          </cell>
          <cell r="C16850" t="str">
            <v>42B3A1120711,4</v>
          </cell>
          <cell r="D16850">
            <v>7373000</v>
          </cell>
        </row>
        <row r="16851">
          <cell r="A16851" t="str">
            <v>UNIQA</v>
          </cell>
          <cell r="B16851">
            <v>40999</v>
          </cell>
          <cell r="C16851" t="str">
            <v>42B3A1120711,5</v>
          </cell>
          <cell r="D16851">
            <v>12733000</v>
          </cell>
        </row>
        <row r="16852">
          <cell r="A16852" t="str">
            <v>UNIQA</v>
          </cell>
          <cell r="B16852">
            <v>40999</v>
          </cell>
          <cell r="C16852" t="str">
            <v>42B3A1120711,6</v>
          </cell>
          <cell r="D16852">
            <v>65349000</v>
          </cell>
        </row>
        <row r="16853">
          <cell r="A16853" t="str">
            <v>UNIQA</v>
          </cell>
          <cell r="B16853">
            <v>40999</v>
          </cell>
          <cell r="C16853" t="str">
            <v>42B3A1120711,7</v>
          </cell>
          <cell r="D16853">
            <v>57544000</v>
          </cell>
        </row>
        <row r="16854">
          <cell r="A16854" t="str">
            <v>UNIQA</v>
          </cell>
          <cell r="B16854">
            <v>40999</v>
          </cell>
          <cell r="C16854" t="str">
            <v>42B3A1120711,8</v>
          </cell>
          <cell r="D16854">
            <v>49301000</v>
          </cell>
        </row>
        <row r="16855">
          <cell r="A16855" t="str">
            <v>UNIQA</v>
          </cell>
          <cell r="B16855">
            <v>40999</v>
          </cell>
          <cell r="C16855" t="str">
            <v>42B3A1120711,9</v>
          </cell>
          <cell r="D16855">
            <v>148037000</v>
          </cell>
        </row>
        <row r="16856">
          <cell r="A16856" t="str">
            <v>UNIQA</v>
          </cell>
          <cell r="B16856">
            <v>40999</v>
          </cell>
          <cell r="C16856" t="str">
            <v>42B3A1120711,10</v>
          </cell>
          <cell r="D16856">
            <v>732201000</v>
          </cell>
        </row>
        <row r="16857">
          <cell r="A16857" t="str">
            <v>UNIQA</v>
          </cell>
          <cell r="B16857">
            <v>40999</v>
          </cell>
          <cell r="C16857" t="str">
            <v>42B3A1120711,11</v>
          </cell>
          <cell r="D16857">
            <v>367636000</v>
          </cell>
        </row>
        <row r="16858">
          <cell r="A16858" t="str">
            <v>UNIQA</v>
          </cell>
          <cell r="B16858">
            <v>40999</v>
          </cell>
          <cell r="C16858" t="str">
            <v>42B3A1120711,12</v>
          </cell>
          <cell r="D16858">
            <v>1451010000</v>
          </cell>
        </row>
        <row r="16859">
          <cell r="A16859" t="str">
            <v>UNIQA</v>
          </cell>
          <cell r="B16859">
            <v>40999</v>
          </cell>
          <cell r="C16859" t="str">
            <v>42B3A1120711,13</v>
          </cell>
          <cell r="D16859">
            <v>127723000</v>
          </cell>
        </row>
        <row r="16860">
          <cell r="A16860" t="str">
            <v>UNIQA</v>
          </cell>
          <cell r="B16860">
            <v>40999</v>
          </cell>
          <cell r="C16860" t="str">
            <v>42B3A1120711,14</v>
          </cell>
          <cell r="D16860">
            <v>64108000</v>
          </cell>
        </row>
        <row r="16861">
          <cell r="A16861" t="str">
            <v>UNIQA</v>
          </cell>
          <cell r="B16861">
            <v>40999</v>
          </cell>
          <cell r="C16861" t="str">
            <v>42B3A1120711,15</v>
          </cell>
          <cell r="D16861">
            <v>33488000</v>
          </cell>
        </row>
        <row r="16862">
          <cell r="A16862" t="str">
            <v>UNIQA</v>
          </cell>
          <cell r="B16862">
            <v>40999</v>
          </cell>
          <cell r="C16862" t="str">
            <v>42B3A1120711,16</v>
          </cell>
          <cell r="D16862">
            <v>291534000</v>
          </cell>
        </row>
        <row r="16863">
          <cell r="A16863" t="str">
            <v>UNIQA</v>
          </cell>
          <cell r="B16863">
            <v>40999</v>
          </cell>
          <cell r="C16863" t="str">
            <v>42B3A1120711,17</v>
          </cell>
          <cell r="D16863">
            <v>604706000</v>
          </cell>
        </row>
        <row r="16864">
          <cell r="A16864" t="str">
            <v>UNIQA</v>
          </cell>
          <cell r="B16864">
            <v>40999</v>
          </cell>
          <cell r="C16864" t="str">
            <v>42B3A1120711,18</v>
          </cell>
          <cell r="D16864">
            <v>991361000</v>
          </cell>
        </row>
        <row r="16865">
          <cell r="A16865" t="str">
            <v>UNIQA</v>
          </cell>
          <cell r="B16865">
            <v>40999</v>
          </cell>
          <cell r="C16865" t="str">
            <v>42B3A1120711,19</v>
          </cell>
          <cell r="D16865">
            <v>567491000</v>
          </cell>
        </row>
        <row r="16866">
          <cell r="A16866" t="str">
            <v>UNIQA</v>
          </cell>
          <cell r="B16866">
            <v>40999</v>
          </cell>
          <cell r="C16866" t="str">
            <v>42B3A1120711,20</v>
          </cell>
          <cell r="D16866">
            <v>619584000</v>
          </cell>
        </row>
        <row r="16867">
          <cell r="A16867" t="str">
            <v>UNIQA</v>
          </cell>
          <cell r="B16867">
            <v>40999</v>
          </cell>
          <cell r="C16867" t="str">
            <v>42B3A1120711,21</v>
          </cell>
          <cell r="D16867">
            <v>1620355000</v>
          </cell>
        </row>
        <row r="16868">
          <cell r="A16868" t="str">
            <v>UNIQA</v>
          </cell>
          <cell r="B16868">
            <v>40999</v>
          </cell>
          <cell r="C16868" t="str">
            <v>42B3A1120711,22</v>
          </cell>
          <cell r="D16868">
            <v>1791255000</v>
          </cell>
        </row>
        <row r="16869">
          <cell r="A16869" t="str">
            <v>UNIQA</v>
          </cell>
          <cell r="B16869">
            <v>40999</v>
          </cell>
          <cell r="C16869" t="str">
            <v>42B3A1120711,23</v>
          </cell>
          <cell r="D16869">
            <v>1011716000</v>
          </cell>
        </row>
        <row r="16870">
          <cell r="A16870" t="str">
            <v>UNIQA</v>
          </cell>
          <cell r="B16870">
            <v>40999</v>
          </cell>
          <cell r="C16870" t="str">
            <v>42B3A1120711,24</v>
          </cell>
          <cell r="D16870">
            <v>7723320999.999999</v>
          </cell>
        </row>
        <row r="16871">
          <cell r="A16871" t="str">
            <v>UNIQA</v>
          </cell>
          <cell r="B16871">
            <v>40999</v>
          </cell>
          <cell r="C16871" t="str">
            <v>42B3A1120711,25</v>
          </cell>
          <cell r="D16871">
            <v>231000</v>
          </cell>
        </row>
        <row r="16872">
          <cell r="A16872" t="str">
            <v>UNIQA</v>
          </cell>
          <cell r="B16872">
            <v>40999</v>
          </cell>
          <cell r="C16872" t="str">
            <v>42B3A1120711,26</v>
          </cell>
          <cell r="D16872">
            <v>-873000</v>
          </cell>
        </row>
        <row r="16873">
          <cell r="A16873" t="str">
            <v>UNIQA</v>
          </cell>
          <cell r="B16873">
            <v>40999</v>
          </cell>
          <cell r="C16873" t="str">
            <v>42B3A1120711,27</v>
          </cell>
          <cell r="D16873">
            <v>45000</v>
          </cell>
        </row>
        <row r="16874">
          <cell r="A16874" t="str">
            <v>UNIQA</v>
          </cell>
          <cell r="B16874">
            <v>40999</v>
          </cell>
          <cell r="C16874" t="str">
            <v>42B3A1120711,28</v>
          </cell>
          <cell r="D16874">
            <v>11000</v>
          </cell>
        </row>
        <row r="16875">
          <cell r="A16875" t="str">
            <v>UNIQA</v>
          </cell>
          <cell r="B16875">
            <v>40999</v>
          </cell>
          <cell r="C16875" t="str">
            <v>42B3A1120711,29</v>
          </cell>
          <cell r="D16875">
            <v>1481000</v>
          </cell>
        </row>
        <row r="16876">
          <cell r="A16876" t="str">
            <v>UNIQA</v>
          </cell>
          <cell r="B16876">
            <v>40999</v>
          </cell>
          <cell r="C16876" t="str">
            <v>42B3A1120711,30</v>
          </cell>
          <cell r="D16876">
            <v>9883000</v>
          </cell>
        </row>
        <row r="16877">
          <cell r="A16877" t="str">
            <v>UNIQA</v>
          </cell>
          <cell r="B16877">
            <v>40999</v>
          </cell>
          <cell r="C16877" t="str">
            <v>42B3A1120711,31</v>
          </cell>
          <cell r="D16877">
            <v>20783000</v>
          </cell>
        </row>
        <row r="16878">
          <cell r="A16878" t="str">
            <v>UNIQA</v>
          </cell>
          <cell r="B16878">
            <v>40999</v>
          </cell>
          <cell r="C16878" t="str">
            <v>42B3A1120711,32</v>
          </cell>
          <cell r="D16878">
            <v>39646000</v>
          </cell>
        </row>
        <row r="16879">
          <cell r="A16879" t="str">
            <v>UNIQA</v>
          </cell>
          <cell r="B16879">
            <v>40999</v>
          </cell>
          <cell r="C16879" t="str">
            <v>42B3A1120711,33</v>
          </cell>
          <cell r="D16879">
            <v>141311000</v>
          </cell>
        </row>
        <row r="16880">
          <cell r="A16880" t="str">
            <v>UNIQA</v>
          </cell>
          <cell r="B16880">
            <v>40999</v>
          </cell>
          <cell r="C16880" t="str">
            <v>42B3A1120711,34</v>
          </cell>
          <cell r="D16880">
            <v>464668000</v>
          </cell>
        </row>
        <row r="16881">
          <cell r="A16881" t="str">
            <v>UNIQA</v>
          </cell>
          <cell r="B16881">
            <v>40999</v>
          </cell>
          <cell r="C16881" t="str">
            <v>42B3A1120711,35</v>
          </cell>
          <cell r="D16881">
            <v>514831000</v>
          </cell>
        </row>
        <row r="16882">
          <cell r="A16882" t="str">
            <v>UNIQA</v>
          </cell>
          <cell r="B16882">
            <v>40999</v>
          </cell>
          <cell r="C16882" t="str">
            <v>42B3A1120711,36</v>
          </cell>
          <cell r="D16882">
            <v>1192017000</v>
          </cell>
        </row>
        <row r="16883">
          <cell r="A16883" t="str">
            <v>UNIQA</v>
          </cell>
          <cell r="B16883">
            <v>40999</v>
          </cell>
          <cell r="C16883" t="str">
            <v>42B3A1120711,37</v>
          </cell>
          <cell r="D16883">
            <v>2774887000</v>
          </cell>
        </row>
        <row r="16884">
          <cell r="A16884" t="str">
            <v>UNIQA</v>
          </cell>
          <cell r="B16884">
            <v>40999</v>
          </cell>
          <cell r="C16884" t="str">
            <v>42B3A1120711,38</v>
          </cell>
          <cell r="D16884">
            <v>0</v>
          </cell>
        </row>
        <row r="16885">
          <cell r="A16885" t="str">
            <v>UNIQA</v>
          </cell>
          <cell r="B16885">
            <v>40999</v>
          </cell>
          <cell r="C16885" t="str">
            <v>42B3A1120711,39</v>
          </cell>
          <cell r="D16885">
            <v>2774887000</v>
          </cell>
        </row>
        <row r="16886">
          <cell r="A16886" t="str">
            <v>UNIQA</v>
          </cell>
          <cell r="B16886">
            <v>40999</v>
          </cell>
          <cell r="C16886" t="str">
            <v>42B3A2120711,1</v>
          </cell>
          <cell r="D16886">
            <v>26</v>
          </cell>
        </row>
        <row r="16887">
          <cell r="A16887" t="str">
            <v>UNIQA</v>
          </cell>
          <cell r="B16887">
            <v>40999</v>
          </cell>
          <cell r="C16887" t="str">
            <v>42B3A2120711,2</v>
          </cell>
          <cell r="D16887">
            <v>2</v>
          </cell>
        </row>
        <row r="16888">
          <cell r="A16888" t="str">
            <v>UNIQA</v>
          </cell>
          <cell r="B16888">
            <v>40999</v>
          </cell>
          <cell r="C16888" t="str">
            <v>42B3A2120711,3</v>
          </cell>
          <cell r="D16888">
            <v>6</v>
          </cell>
        </row>
        <row r="16889">
          <cell r="A16889" t="str">
            <v>UNIQA</v>
          </cell>
          <cell r="B16889">
            <v>40999</v>
          </cell>
          <cell r="C16889" t="str">
            <v>42B3A2120711,4</v>
          </cell>
          <cell r="D16889">
            <v>7</v>
          </cell>
        </row>
        <row r="16890">
          <cell r="A16890" t="str">
            <v>UNIQA</v>
          </cell>
          <cell r="B16890">
            <v>40999</v>
          </cell>
          <cell r="C16890" t="str">
            <v>42B3A2120711,5</v>
          </cell>
          <cell r="D16890">
            <v>13</v>
          </cell>
        </row>
        <row r="16891">
          <cell r="A16891" t="str">
            <v>UNIQA</v>
          </cell>
          <cell r="B16891">
            <v>40999</v>
          </cell>
          <cell r="C16891" t="str">
            <v>42B3A2120711,6</v>
          </cell>
          <cell r="D16891">
            <v>39</v>
          </cell>
        </row>
        <row r="16892">
          <cell r="A16892" t="str">
            <v>UNIQA</v>
          </cell>
          <cell r="B16892">
            <v>40999</v>
          </cell>
          <cell r="C16892" t="str">
            <v>42B3A2120711,7</v>
          </cell>
          <cell r="D16892">
            <v>39</v>
          </cell>
        </row>
        <row r="16893">
          <cell r="A16893" t="str">
            <v>UNIQA</v>
          </cell>
          <cell r="B16893">
            <v>40999</v>
          </cell>
          <cell r="C16893" t="str">
            <v>42B3A2120711,8</v>
          </cell>
          <cell r="D16893">
            <v>60</v>
          </cell>
        </row>
        <row r="16894">
          <cell r="A16894" t="str">
            <v>UNIQA</v>
          </cell>
          <cell r="B16894">
            <v>40999</v>
          </cell>
          <cell r="C16894" t="str">
            <v>42B3A2120711,9</v>
          </cell>
          <cell r="D16894">
            <v>207</v>
          </cell>
        </row>
        <row r="16895">
          <cell r="A16895" t="str">
            <v>UNIQA</v>
          </cell>
          <cell r="B16895">
            <v>40999</v>
          </cell>
          <cell r="C16895" t="str">
            <v>42B3A2120711,10</v>
          </cell>
          <cell r="D16895">
            <v>1791</v>
          </cell>
        </row>
        <row r="16896">
          <cell r="A16896" t="str">
            <v>UNIQA</v>
          </cell>
          <cell r="B16896">
            <v>40999</v>
          </cell>
          <cell r="C16896" t="str">
            <v>42B3A2120711,11</v>
          </cell>
          <cell r="D16896">
            <v>1498</v>
          </cell>
        </row>
        <row r="16897">
          <cell r="A16897" t="str">
            <v>UNIQA</v>
          </cell>
          <cell r="B16897">
            <v>40999</v>
          </cell>
          <cell r="C16897" t="str">
            <v>42B3A2120711,12</v>
          </cell>
          <cell r="D16897">
            <v>3688</v>
          </cell>
        </row>
        <row r="16898">
          <cell r="A16898" t="str">
            <v>UNIQA</v>
          </cell>
          <cell r="B16898">
            <v>40999</v>
          </cell>
          <cell r="C16898" t="str">
            <v>42B3A2120711,13</v>
          </cell>
          <cell r="D16898">
            <v>55</v>
          </cell>
        </row>
        <row r="16899">
          <cell r="A16899" t="str">
            <v>UNIQA</v>
          </cell>
          <cell r="B16899">
            <v>40999</v>
          </cell>
          <cell r="C16899" t="str">
            <v>42B3A2120711,14</v>
          </cell>
          <cell r="D16899">
            <v>24</v>
          </cell>
        </row>
        <row r="16900">
          <cell r="A16900" t="str">
            <v>UNIQA</v>
          </cell>
          <cell r="B16900">
            <v>40999</v>
          </cell>
          <cell r="C16900" t="str">
            <v>42B3A2120711,15</v>
          </cell>
          <cell r="D16900">
            <v>29</v>
          </cell>
        </row>
        <row r="16901">
          <cell r="A16901" t="str">
            <v>UNIQA</v>
          </cell>
          <cell r="B16901">
            <v>40999</v>
          </cell>
          <cell r="C16901" t="str">
            <v>42B3A2120711,16</v>
          </cell>
          <cell r="D16901">
            <v>73</v>
          </cell>
        </row>
        <row r="16902">
          <cell r="A16902" t="str">
            <v>UNIQA</v>
          </cell>
          <cell r="B16902">
            <v>40999</v>
          </cell>
          <cell r="C16902" t="str">
            <v>42B3A2120711,17</v>
          </cell>
          <cell r="D16902">
            <v>119</v>
          </cell>
        </row>
        <row r="16903">
          <cell r="A16903" t="str">
            <v>UNIQA</v>
          </cell>
          <cell r="B16903">
            <v>40999</v>
          </cell>
          <cell r="C16903" t="str">
            <v>42B3A2120711,18</v>
          </cell>
          <cell r="D16903">
            <v>227</v>
          </cell>
        </row>
        <row r="16904">
          <cell r="A16904" t="str">
            <v>UNIQA</v>
          </cell>
          <cell r="B16904">
            <v>40999</v>
          </cell>
          <cell r="C16904" t="str">
            <v>42B3A2120711,19</v>
          </cell>
          <cell r="D16904">
            <v>202</v>
          </cell>
        </row>
        <row r="16905">
          <cell r="A16905" t="str">
            <v>UNIQA</v>
          </cell>
          <cell r="B16905">
            <v>40999</v>
          </cell>
          <cell r="C16905" t="str">
            <v>42B3A2120711,20</v>
          </cell>
          <cell r="D16905">
            <v>263</v>
          </cell>
        </row>
        <row r="16906">
          <cell r="A16906" t="str">
            <v>UNIQA</v>
          </cell>
          <cell r="B16906">
            <v>40999</v>
          </cell>
          <cell r="C16906" t="str">
            <v>42B3A2120711,21</v>
          </cell>
          <cell r="D16906">
            <v>511</v>
          </cell>
        </row>
        <row r="16907">
          <cell r="A16907" t="str">
            <v>UNIQA</v>
          </cell>
          <cell r="B16907">
            <v>40999</v>
          </cell>
          <cell r="C16907" t="str">
            <v>42B3A2120711,22</v>
          </cell>
          <cell r="D16907">
            <v>1174</v>
          </cell>
        </row>
        <row r="16908">
          <cell r="A16908" t="str">
            <v>UNIQA</v>
          </cell>
          <cell r="B16908">
            <v>40999</v>
          </cell>
          <cell r="C16908" t="str">
            <v>42B3A2120711,23</v>
          </cell>
          <cell r="D16908">
            <v>1582</v>
          </cell>
        </row>
        <row r="16909">
          <cell r="A16909" t="str">
            <v>UNIQA</v>
          </cell>
          <cell r="B16909">
            <v>40999</v>
          </cell>
          <cell r="C16909" t="str">
            <v>42B3A2120711,24</v>
          </cell>
          <cell r="D16909">
            <v>4259</v>
          </cell>
        </row>
        <row r="16910">
          <cell r="A16910" t="str">
            <v>WABARD</v>
          </cell>
          <cell r="B16910">
            <v>40908</v>
          </cell>
          <cell r="C16910" t="str">
            <v>42B3A1120711,9</v>
          </cell>
          <cell r="D16910">
            <v>565589000</v>
          </cell>
        </row>
        <row r="16911">
          <cell r="A16911" t="str">
            <v>WABARD</v>
          </cell>
          <cell r="B16911">
            <v>40908</v>
          </cell>
          <cell r="C16911" t="str">
            <v>42B3A1120711,10</v>
          </cell>
          <cell r="D16911">
            <v>742387000</v>
          </cell>
        </row>
        <row r="16912">
          <cell r="A16912" t="str">
            <v>WABARD</v>
          </cell>
          <cell r="B16912">
            <v>40908</v>
          </cell>
          <cell r="C16912" t="str">
            <v>42B3A1120711,11</v>
          </cell>
          <cell r="D16912">
            <v>999101000</v>
          </cell>
        </row>
        <row r="16913">
          <cell r="A16913" t="str">
            <v>WABARD</v>
          </cell>
          <cell r="B16913">
            <v>40908</v>
          </cell>
          <cell r="C16913" t="str">
            <v>42B3A1120711,12</v>
          </cell>
          <cell r="D16913">
            <v>2307077000</v>
          </cell>
        </row>
        <row r="16914">
          <cell r="A16914" t="str">
            <v>WABARD</v>
          </cell>
          <cell r="B16914">
            <v>40908</v>
          </cell>
          <cell r="C16914" t="str">
            <v>42B3A1120711,21</v>
          </cell>
          <cell r="D16914">
            <v>266967000</v>
          </cell>
        </row>
        <row r="16915">
          <cell r="A16915" t="str">
            <v>WABARD</v>
          </cell>
          <cell r="B16915">
            <v>40908</v>
          </cell>
          <cell r="C16915" t="str">
            <v>42B3A1120711,22</v>
          </cell>
          <cell r="D16915">
            <v>162722000</v>
          </cell>
        </row>
        <row r="16916">
          <cell r="A16916" t="str">
            <v>WABARD</v>
          </cell>
          <cell r="B16916">
            <v>40908</v>
          </cell>
          <cell r="C16916" t="str">
            <v>42B3A1120711,23</v>
          </cell>
          <cell r="D16916">
            <v>826708000</v>
          </cell>
        </row>
        <row r="16917">
          <cell r="A16917" t="str">
            <v>WABARD</v>
          </cell>
          <cell r="B16917">
            <v>40908</v>
          </cell>
          <cell r="C16917" t="str">
            <v>42B3A1120711,24</v>
          </cell>
          <cell r="D16917">
            <v>1256397000</v>
          </cell>
        </row>
        <row r="16918">
          <cell r="A16918" t="str">
            <v>WABARD</v>
          </cell>
          <cell r="B16918">
            <v>40908</v>
          </cell>
          <cell r="C16918" t="str">
            <v>42B3A1120711,33</v>
          </cell>
          <cell r="D16918">
            <v>15611000</v>
          </cell>
        </row>
        <row r="16919">
          <cell r="A16919" t="str">
            <v>WABARD</v>
          </cell>
          <cell r="B16919">
            <v>40908</v>
          </cell>
          <cell r="C16919" t="str">
            <v>42B3A1120711,34</v>
          </cell>
          <cell r="D16919">
            <v>31963000</v>
          </cell>
        </row>
        <row r="16920">
          <cell r="A16920" t="str">
            <v>WABARD</v>
          </cell>
          <cell r="B16920">
            <v>40908</v>
          </cell>
          <cell r="C16920" t="str">
            <v>42B3A1120711,35</v>
          </cell>
          <cell r="D16920">
            <v>464878000</v>
          </cell>
        </row>
        <row r="16921">
          <cell r="A16921" t="str">
            <v>WABARD</v>
          </cell>
          <cell r="B16921">
            <v>40908</v>
          </cell>
          <cell r="C16921" t="str">
            <v>42B3A1120711,36</v>
          </cell>
          <cell r="D16921">
            <v>512452000</v>
          </cell>
        </row>
        <row r="16922">
          <cell r="A16922" t="str">
            <v>WABARD</v>
          </cell>
          <cell r="B16922">
            <v>40908</v>
          </cell>
          <cell r="C16922" t="str">
            <v>42B3A1120711,37</v>
          </cell>
          <cell r="D16922">
            <v>26180277000</v>
          </cell>
        </row>
        <row r="16923">
          <cell r="A16923" t="str">
            <v>WABARD</v>
          </cell>
          <cell r="B16923">
            <v>40908</v>
          </cell>
          <cell r="C16923" t="str">
            <v>42B3A1120711,38</v>
          </cell>
          <cell r="D16923">
            <v>2417272000</v>
          </cell>
        </row>
        <row r="16924">
          <cell r="A16924" t="str">
            <v>WABARD</v>
          </cell>
          <cell r="B16924">
            <v>40908</v>
          </cell>
          <cell r="C16924" t="str">
            <v>42B3A1120711,39</v>
          </cell>
          <cell r="D16924">
            <v>28597549000</v>
          </cell>
        </row>
        <row r="16925">
          <cell r="A16925" t="str">
            <v>WABARD</v>
          </cell>
          <cell r="B16925">
            <v>40908</v>
          </cell>
          <cell r="C16925" t="str">
            <v>42B3A2120711,9</v>
          </cell>
          <cell r="D16925">
            <v>453</v>
          </cell>
        </row>
        <row r="16926">
          <cell r="A16926" t="str">
            <v>WABARD</v>
          </cell>
          <cell r="B16926">
            <v>40908</v>
          </cell>
          <cell r="C16926" t="str">
            <v>42B3A2120711,10</v>
          </cell>
          <cell r="D16926">
            <v>1157</v>
          </cell>
        </row>
        <row r="16927">
          <cell r="A16927" t="str">
            <v>WABARD</v>
          </cell>
          <cell r="B16927">
            <v>40908</v>
          </cell>
          <cell r="C16927" t="str">
            <v>42B3A2120711,11</v>
          </cell>
          <cell r="D16927">
            <v>2033</v>
          </cell>
        </row>
        <row r="16928">
          <cell r="A16928" t="str">
            <v>WABARD</v>
          </cell>
          <cell r="B16928">
            <v>40908</v>
          </cell>
          <cell r="C16928" t="str">
            <v>42B3A2120711,12</v>
          </cell>
          <cell r="D16928">
            <v>3643</v>
          </cell>
        </row>
        <row r="16929">
          <cell r="A16929" t="str">
            <v>WABARD</v>
          </cell>
          <cell r="B16929">
            <v>40908</v>
          </cell>
          <cell r="C16929" t="str">
            <v>42B3A2120711,21</v>
          </cell>
          <cell r="D16929">
            <v>163</v>
          </cell>
        </row>
        <row r="16930">
          <cell r="A16930" t="str">
            <v>WABARD</v>
          </cell>
          <cell r="B16930">
            <v>40908</v>
          </cell>
          <cell r="C16930" t="str">
            <v>42B3A2120711,22</v>
          </cell>
          <cell r="D16930">
            <v>95</v>
          </cell>
        </row>
        <row r="16931">
          <cell r="A16931" t="str">
            <v>WABARD</v>
          </cell>
          <cell r="B16931">
            <v>40908</v>
          </cell>
          <cell r="C16931" t="str">
            <v>42B3A2120711,23</v>
          </cell>
          <cell r="D16931">
            <v>861</v>
          </cell>
        </row>
        <row r="16932">
          <cell r="A16932" t="str">
            <v>WABARD</v>
          </cell>
          <cell r="B16932">
            <v>40908</v>
          </cell>
          <cell r="C16932" t="str">
            <v>42B3A2120711,24</v>
          </cell>
          <cell r="D16932">
            <v>1119</v>
          </cell>
        </row>
        <row r="16933">
          <cell r="A16933" t="str">
            <v>WABARD</v>
          </cell>
          <cell r="B16933">
            <v>40999</v>
          </cell>
          <cell r="C16933" t="str">
            <v>42B3A1120711,8</v>
          </cell>
          <cell r="D16933">
            <v>57871000</v>
          </cell>
        </row>
        <row r="16934">
          <cell r="A16934" t="str">
            <v>WABARD</v>
          </cell>
          <cell r="B16934">
            <v>40999</v>
          </cell>
          <cell r="C16934" t="str">
            <v>42B3A1120711,9</v>
          </cell>
          <cell r="D16934">
            <v>78977000</v>
          </cell>
        </row>
        <row r="16935">
          <cell r="A16935" t="str">
            <v>WABARD</v>
          </cell>
          <cell r="B16935">
            <v>40999</v>
          </cell>
          <cell r="C16935" t="str">
            <v>42B3A1120711,10</v>
          </cell>
          <cell r="D16935">
            <v>452372000</v>
          </cell>
        </row>
        <row r="16936">
          <cell r="A16936" t="str">
            <v>WABARD</v>
          </cell>
          <cell r="B16936">
            <v>40999</v>
          </cell>
          <cell r="C16936" t="str">
            <v>42B3A1120711,11</v>
          </cell>
          <cell r="D16936">
            <v>79988000</v>
          </cell>
        </row>
        <row r="16937">
          <cell r="A16937" t="str">
            <v>WABARD</v>
          </cell>
          <cell r="B16937">
            <v>40999</v>
          </cell>
          <cell r="C16937" t="str">
            <v>42B3A1120711,12</v>
          </cell>
          <cell r="D16937">
            <v>669208000</v>
          </cell>
        </row>
        <row r="16938">
          <cell r="A16938" t="str">
            <v>WABARD</v>
          </cell>
          <cell r="B16938">
            <v>40999</v>
          </cell>
          <cell r="C16938" t="str">
            <v>42B3A1120711,20</v>
          </cell>
          <cell r="D16938">
            <v>248873000</v>
          </cell>
        </row>
        <row r="16939">
          <cell r="A16939" t="str">
            <v>WABARD</v>
          </cell>
          <cell r="B16939">
            <v>40999</v>
          </cell>
          <cell r="C16939" t="str">
            <v>42B3A1120711,21</v>
          </cell>
          <cell r="D16939">
            <v>144515000</v>
          </cell>
        </row>
        <row r="16940">
          <cell r="A16940" t="str">
            <v>WABARD</v>
          </cell>
          <cell r="B16940">
            <v>40999</v>
          </cell>
          <cell r="C16940" t="str">
            <v>42B3A1120711,22</v>
          </cell>
          <cell r="D16940">
            <v>652222000</v>
          </cell>
        </row>
        <row r="16941">
          <cell r="A16941" t="str">
            <v>WABARD</v>
          </cell>
          <cell r="B16941">
            <v>40999</v>
          </cell>
          <cell r="C16941" t="str">
            <v>42B3A1120711,23</v>
          </cell>
          <cell r="D16941">
            <v>243677000</v>
          </cell>
        </row>
        <row r="16942">
          <cell r="A16942" t="str">
            <v>WABARD</v>
          </cell>
          <cell r="B16942">
            <v>40999</v>
          </cell>
          <cell r="C16942" t="str">
            <v>42B3A1120711,24</v>
          </cell>
          <cell r="D16942">
            <v>1289287000</v>
          </cell>
        </row>
        <row r="16943">
          <cell r="A16943" t="str">
            <v>WABARD</v>
          </cell>
          <cell r="B16943">
            <v>40999</v>
          </cell>
          <cell r="C16943" t="str">
            <v>42B3A1120711,25</v>
          </cell>
          <cell r="D16943">
            <v>0</v>
          </cell>
        </row>
        <row r="16944">
          <cell r="A16944" t="str">
            <v>WABARD</v>
          </cell>
          <cell r="B16944">
            <v>40999</v>
          </cell>
          <cell r="C16944" t="str">
            <v>42B3A1120711,26</v>
          </cell>
          <cell r="D16944">
            <v>0</v>
          </cell>
        </row>
        <row r="16945">
          <cell r="A16945" t="str">
            <v>WABARD</v>
          </cell>
          <cell r="B16945">
            <v>40999</v>
          </cell>
          <cell r="C16945" t="str">
            <v>42B3A1120711,27</v>
          </cell>
          <cell r="D16945">
            <v>0</v>
          </cell>
        </row>
        <row r="16946">
          <cell r="A16946" t="str">
            <v>WABARD</v>
          </cell>
          <cell r="B16946">
            <v>40999</v>
          </cell>
          <cell r="C16946" t="str">
            <v>42B3A1120711,28</v>
          </cell>
          <cell r="D16946">
            <v>0</v>
          </cell>
        </row>
        <row r="16947">
          <cell r="A16947" t="str">
            <v>WABARD</v>
          </cell>
          <cell r="B16947">
            <v>40999</v>
          </cell>
          <cell r="C16947" t="str">
            <v>42B3A1120711,29</v>
          </cell>
          <cell r="D16947">
            <v>0</v>
          </cell>
        </row>
        <row r="16948">
          <cell r="A16948" t="str">
            <v>WABARD</v>
          </cell>
          <cell r="B16948">
            <v>40999</v>
          </cell>
          <cell r="C16948" t="str">
            <v>42B3A1120711,30</v>
          </cell>
          <cell r="D16948">
            <v>0</v>
          </cell>
        </row>
        <row r="16949">
          <cell r="A16949" t="str">
            <v>WABARD</v>
          </cell>
          <cell r="B16949">
            <v>40999</v>
          </cell>
          <cell r="C16949" t="str">
            <v>42B3A1120711,31</v>
          </cell>
          <cell r="D16949">
            <v>0</v>
          </cell>
        </row>
        <row r="16950">
          <cell r="A16950" t="str">
            <v>WABARD</v>
          </cell>
          <cell r="B16950">
            <v>40999</v>
          </cell>
          <cell r="C16950" t="str">
            <v>42B3A1120711,32</v>
          </cell>
          <cell r="D16950">
            <v>-90813000</v>
          </cell>
        </row>
        <row r="16951">
          <cell r="A16951" t="str">
            <v>WABARD</v>
          </cell>
          <cell r="B16951">
            <v>40999</v>
          </cell>
          <cell r="C16951" t="str">
            <v>42B3A1120711,33</v>
          </cell>
          <cell r="D16951">
            <v>48227000</v>
          </cell>
        </row>
        <row r="16952">
          <cell r="A16952" t="str">
            <v>WABARD</v>
          </cell>
          <cell r="B16952">
            <v>40999</v>
          </cell>
          <cell r="C16952" t="str">
            <v>42B3A1120711,34</v>
          </cell>
          <cell r="D16952">
            <v>300963000</v>
          </cell>
        </row>
        <row r="16953">
          <cell r="A16953" t="str">
            <v>WABARD</v>
          </cell>
          <cell r="B16953">
            <v>40999</v>
          </cell>
          <cell r="C16953" t="str">
            <v>42B3A1120711,35</v>
          </cell>
          <cell r="D16953">
            <v>209860000</v>
          </cell>
        </row>
        <row r="16954">
          <cell r="A16954" t="str">
            <v>WABARD</v>
          </cell>
          <cell r="B16954">
            <v>40999</v>
          </cell>
          <cell r="C16954" t="str">
            <v>42B3A1120711,36</v>
          </cell>
          <cell r="D16954">
            <v>468237000</v>
          </cell>
        </row>
        <row r="16955">
          <cell r="A16955" t="str">
            <v>WABARD</v>
          </cell>
          <cell r="B16955">
            <v>40999</v>
          </cell>
          <cell r="C16955" t="str">
            <v>42B3A1120711,37</v>
          </cell>
          <cell r="D16955">
            <v>19868000</v>
          </cell>
        </row>
        <row r="16956">
          <cell r="A16956" t="str">
            <v>WABARD</v>
          </cell>
          <cell r="B16956">
            <v>40999</v>
          </cell>
          <cell r="C16956" t="str">
            <v>42B3A1120711,38</v>
          </cell>
          <cell r="D16956">
            <v>10508000</v>
          </cell>
        </row>
        <row r="16957">
          <cell r="A16957" t="str">
            <v>WABARD</v>
          </cell>
          <cell r="B16957">
            <v>40999</v>
          </cell>
          <cell r="C16957" t="str">
            <v>42B3A1120711,39</v>
          </cell>
          <cell r="D16957">
            <v>30376000</v>
          </cell>
        </row>
        <row r="16958">
          <cell r="A16958" t="str">
            <v>WABARD</v>
          </cell>
          <cell r="B16958">
            <v>40999</v>
          </cell>
          <cell r="C16958" t="str">
            <v>42B3A2120711,8</v>
          </cell>
          <cell r="D16958">
            <v>62</v>
          </cell>
        </row>
        <row r="16959">
          <cell r="A16959" t="str">
            <v>WABARD</v>
          </cell>
          <cell r="B16959">
            <v>40999</v>
          </cell>
          <cell r="C16959" t="str">
            <v>42B3A2120711,9</v>
          </cell>
          <cell r="D16959">
            <v>73</v>
          </cell>
        </row>
        <row r="16960">
          <cell r="A16960" t="str">
            <v>WABARD</v>
          </cell>
          <cell r="B16960">
            <v>40999</v>
          </cell>
          <cell r="C16960" t="str">
            <v>42B3A2120711,10</v>
          </cell>
          <cell r="D16960">
            <v>744</v>
          </cell>
        </row>
        <row r="16961">
          <cell r="A16961" t="str">
            <v>WABARD</v>
          </cell>
          <cell r="B16961">
            <v>40999</v>
          </cell>
          <cell r="C16961" t="str">
            <v>42B3A2120711,11</v>
          </cell>
          <cell r="D16961">
            <v>382</v>
          </cell>
        </row>
        <row r="16962">
          <cell r="A16962" t="str">
            <v>WABARD</v>
          </cell>
          <cell r="B16962">
            <v>40999</v>
          </cell>
          <cell r="C16962" t="str">
            <v>42B3A2120711,12</v>
          </cell>
          <cell r="D16962">
            <v>1261</v>
          </cell>
        </row>
        <row r="16963">
          <cell r="A16963" t="str">
            <v>WABARD</v>
          </cell>
          <cell r="B16963">
            <v>40999</v>
          </cell>
          <cell r="C16963" t="str">
            <v>42B3A2120711,20</v>
          </cell>
          <cell r="D16963">
            <v>156</v>
          </cell>
        </row>
        <row r="16964">
          <cell r="A16964" t="str">
            <v>WABARD</v>
          </cell>
          <cell r="B16964">
            <v>40999</v>
          </cell>
          <cell r="C16964" t="str">
            <v>42B3A2120711,21</v>
          </cell>
          <cell r="D16964">
            <v>86</v>
          </cell>
        </row>
        <row r="16965">
          <cell r="A16965" t="str">
            <v>WABARD</v>
          </cell>
          <cell r="B16965">
            <v>40999</v>
          </cell>
          <cell r="C16965" t="str">
            <v>42B3A2120711,22</v>
          </cell>
          <cell r="D16965">
            <v>499</v>
          </cell>
        </row>
        <row r="16966">
          <cell r="A16966" t="str">
            <v>WABARD</v>
          </cell>
          <cell r="B16966">
            <v>40999</v>
          </cell>
          <cell r="C16966" t="str">
            <v>42B3A2120711,23</v>
          </cell>
          <cell r="D16966">
            <v>465</v>
          </cell>
        </row>
        <row r="16967">
          <cell r="A16967" t="str">
            <v>WABARD</v>
          </cell>
          <cell r="B16967">
            <v>40999</v>
          </cell>
          <cell r="C16967" t="str">
            <v>42B3A2120711,24</v>
          </cell>
          <cell r="D16967">
            <v>1206</v>
          </cell>
        </row>
      </sheetData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RB ábra 1"/>
      <sheetName val="SyRB ábra 2"/>
      <sheetName val="SyRB ábra 3"/>
      <sheetName val="SyRB ábra 4"/>
      <sheetName val="Házt NPL ábra 1"/>
      <sheetName val="Házt NPL ábra 2"/>
      <sheetName val="Házt NPL ábra 3"/>
      <sheetName val="NPL_fejezet_ábrák"/>
    </sheetNames>
    <definedNames>
      <definedName name="___________________________IFR2" refersTo="#REF!"/>
      <definedName name="___________________________IFR22" refersTo="#REF!"/>
      <definedName name="___________________________IFR23" refersTo="#REF!"/>
      <definedName name="________________________M21" refersTo="#REF!"/>
      <definedName name="_______________________IFR2" refersTo="#REF!"/>
      <definedName name="_______________________IFR22" refersTo="#REF!"/>
      <definedName name="_______________________IFR23" refersTo="#REF!"/>
      <definedName name="____________________M21" refersTo="#REF!"/>
      <definedName name="_______________IFR2" refersTo="#REF!"/>
      <definedName name="_______________IFR22" refersTo="#REF!"/>
      <definedName name="_______________IFR23" refersTo="#REF!"/>
      <definedName name="____________M21" refersTo="#REF!"/>
      <definedName name="_____IFR2" refersTo="#REF!"/>
      <definedName name="_____IFR22" refersTo="#REF!"/>
      <definedName name="_____IFR23" refersTo="#REF!"/>
      <definedName name="__M21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out_ábrák"/>
      <sheetName val="ábrák_adat"/>
      <sheetName val="printout"/>
      <sheetName val="fed-e"/>
      <sheetName val="fed-f"/>
      <sheetName val="tőke"/>
      <sheetName val="jöv"/>
      <sheetName val="portf"/>
      <sheetName val="adat"/>
      <sheetName val="adat_keplet"/>
      <sheetName val="hitel"/>
      <sheetName val="kötvény"/>
      <sheetName val="értékp"/>
      <sheetName val="Munka1"/>
    </sheetNames>
    <sheetDataSet>
      <sheetData sheetId="0" refreshError="1"/>
      <sheetData sheetId="1">
        <row r="2">
          <cell r="A2">
            <v>72</v>
          </cell>
        </row>
        <row r="15">
          <cell r="A15">
            <v>39844</v>
          </cell>
          <cell r="B15">
            <v>-24.312999999999999</v>
          </cell>
          <cell r="C15">
            <v>34.091035669632724</v>
          </cell>
          <cell r="D15">
            <v>9.7780356696327253</v>
          </cell>
          <cell r="E15">
            <v>4.5179999999999998</v>
          </cell>
          <cell r="F15">
            <v>21.062032425869319</v>
          </cell>
          <cell r="G15">
            <v>25.580032425869319</v>
          </cell>
          <cell r="H15">
            <v>50.100999999999999</v>
          </cell>
          <cell r="I15">
            <v>14.253979302066307</v>
          </cell>
          <cell r="J15">
            <v>162.01491195596853</v>
          </cell>
          <cell r="K15">
            <v>19077.008000000002</v>
          </cell>
          <cell r="L15">
            <v>-11774.847</v>
          </cell>
        </row>
        <row r="126">
          <cell r="A126">
            <v>40</v>
          </cell>
        </row>
        <row r="127">
          <cell r="A127" t="str">
            <v>2007.I.</v>
          </cell>
          <cell r="B127">
            <v>0</v>
          </cell>
          <cell r="C127">
            <v>0</v>
          </cell>
          <cell r="D127">
            <v>0.13862097924230507</v>
          </cell>
        </row>
        <row r="139">
          <cell r="A139" t="str">
            <v>2010.I.</v>
          </cell>
          <cell r="E139">
            <v>4.3858466975072057</v>
          </cell>
          <cell r="F139">
            <v>7.4788851607409885</v>
          </cell>
          <cell r="G139">
            <v>0</v>
          </cell>
        </row>
        <row r="168">
          <cell r="A168">
            <v>36</v>
          </cell>
        </row>
        <row r="169">
          <cell r="A169">
            <v>39844</v>
          </cell>
          <cell r="B169" t="e">
            <v>#REF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belső hivatkozá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out_ábrák"/>
      <sheetName val="ábrák_adat"/>
      <sheetName val="printout"/>
      <sheetName val="fed-e"/>
      <sheetName val="fed-f"/>
      <sheetName val="tőke"/>
      <sheetName val="jöv"/>
      <sheetName val="portf"/>
      <sheetName val="adat"/>
      <sheetName val="hitel"/>
      <sheetName val="kötvény"/>
      <sheetName val="Munka1"/>
      <sheetName val="adat_keplet"/>
      <sheetName val="értékp"/>
    </sheetNames>
    <sheetDataSet>
      <sheetData sheetId="0"/>
      <sheetData sheetId="1" refreshError="1">
        <row r="2">
          <cell r="A2">
            <v>48</v>
          </cell>
        </row>
        <row r="3">
          <cell r="A3" t="str">
            <v>2006.jan</v>
          </cell>
          <cell r="B3">
            <v>103.373</v>
          </cell>
          <cell r="C3">
            <v>19.144184528335764</v>
          </cell>
          <cell r="D3">
            <v>122.51718452833578</v>
          </cell>
          <cell r="E3">
            <v>-4.5540000000000003</v>
          </cell>
          <cell r="F3">
            <v>45.089852745231539</v>
          </cell>
          <cell r="G3">
            <v>40.535852745231537</v>
          </cell>
          <cell r="H3">
            <v>47.219000000000001</v>
          </cell>
          <cell r="I3">
            <v>26.852593355774395</v>
          </cell>
          <cell r="L3">
            <v>136.13940632394528</v>
          </cell>
          <cell r="M3">
            <v>11041.907099312533</v>
          </cell>
          <cell r="N3">
            <v>-8110.7354567407101</v>
          </cell>
        </row>
        <row r="66">
          <cell r="A66">
            <v>15</v>
          </cell>
        </row>
        <row r="67">
          <cell r="A67" t="str">
            <v>2006.I.</v>
          </cell>
          <cell r="B67">
            <v>76.418999999999997</v>
          </cell>
          <cell r="C67">
            <v>153.83699999999999</v>
          </cell>
          <cell r="D67">
            <v>0.5429165335224907</v>
          </cell>
          <cell r="E67">
            <v>77.587000000000003</v>
          </cell>
          <cell r="F67">
            <v>94.543999999999997</v>
          </cell>
          <cell r="G67">
            <v>0.85273350395737957</v>
          </cell>
        </row>
        <row r="84">
          <cell r="A84">
            <v>21</v>
          </cell>
        </row>
        <row r="85">
          <cell r="A85" t="str">
            <v>2008.márc</v>
          </cell>
          <cell r="B85">
            <v>10.46</v>
          </cell>
        </row>
      </sheetData>
      <sheetData sheetId="2">
        <row r="6">
          <cell r="Q6">
            <v>6866.4369999999999</v>
          </cell>
        </row>
      </sheetData>
      <sheetData sheetId="3"/>
      <sheetData sheetId="4"/>
      <sheetData sheetId="5"/>
      <sheetData sheetId="6"/>
      <sheetData sheetId="7"/>
      <sheetData sheetId="8" refreshError="1">
        <row r="1">
          <cell r="A1" t="str">
            <v>belső hivatkozás</v>
          </cell>
        </row>
        <row r="1000">
          <cell r="F1000">
            <v>403</v>
          </cell>
        </row>
        <row r="1003">
          <cell r="D1003">
            <v>39601</v>
          </cell>
          <cell r="F1003">
            <v>1995.8555918896304</v>
          </cell>
          <cell r="G1003">
            <v>105.6287238843003</v>
          </cell>
        </row>
        <row r="1152">
          <cell r="D1152">
            <v>39818</v>
          </cell>
        </row>
      </sheetData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gyzék-Index"/>
      <sheetName val="M1. ábra_chart"/>
      <sheetName val="M2. ábra_chart"/>
      <sheetName val="M3. ábra_chart"/>
      <sheetName val="M13. ábra_chart"/>
      <sheetName val="M14. ábra_chart"/>
      <sheetName val="M15. ábra_chart"/>
      <sheetName val="M16. ábra_chart"/>
    </sheetNames>
    <sheetDataSet>
      <sheetData sheetId="0" refreshError="1"/>
      <sheetData sheetId="1"/>
      <sheetData sheetId="2">
        <row r="8">
          <cell r="E8" t="str">
            <v>VIX-Index (jobb skála)</v>
          </cell>
          <cell r="F8" t="str">
            <v xml:space="preserve">MOVE-Index </v>
          </cell>
        </row>
        <row r="9">
          <cell r="D9">
            <v>38355</v>
          </cell>
        </row>
        <row r="10">
          <cell r="D10">
            <v>38356</v>
          </cell>
        </row>
        <row r="11">
          <cell r="D11">
            <v>38357</v>
          </cell>
        </row>
        <row r="12">
          <cell r="D12">
            <v>38358</v>
          </cell>
        </row>
        <row r="13">
          <cell r="D13">
            <v>38359</v>
          </cell>
        </row>
        <row r="14">
          <cell r="D14">
            <v>38362</v>
          </cell>
        </row>
        <row r="15">
          <cell r="D15">
            <v>38363</v>
          </cell>
        </row>
        <row r="16">
          <cell r="D16">
            <v>38364</v>
          </cell>
        </row>
        <row r="17">
          <cell r="D17">
            <v>38365</v>
          </cell>
        </row>
        <row r="18">
          <cell r="D18">
            <v>38366</v>
          </cell>
        </row>
        <row r="19">
          <cell r="D19">
            <v>38369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79</v>
          </cell>
        </row>
        <row r="28">
          <cell r="D28">
            <v>38380</v>
          </cell>
        </row>
        <row r="29">
          <cell r="D29">
            <v>38383</v>
          </cell>
        </row>
        <row r="30">
          <cell r="D30">
            <v>38384</v>
          </cell>
        </row>
        <row r="31">
          <cell r="D31">
            <v>38385</v>
          </cell>
        </row>
        <row r="32">
          <cell r="D32">
            <v>38386</v>
          </cell>
        </row>
        <row r="33">
          <cell r="D33">
            <v>38387</v>
          </cell>
        </row>
        <row r="34">
          <cell r="D34">
            <v>38390</v>
          </cell>
        </row>
        <row r="35">
          <cell r="D35">
            <v>38391</v>
          </cell>
        </row>
        <row r="36">
          <cell r="D36">
            <v>38392</v>
          </cell>
        </row>
        <row r="37">
          <cell r="D37">
            <v>38393</v>
          </cell>
        </row>
        <row r="38">
          <cell r="D38">
            <v>38394</v>
          </cell>
        </row>
        <row r="39">
          <cell r="D39">
            <v>38397</v>
          </cell>
        </row>
        <row r="40">
          <cell r="D40">
            <v>38398</v>
          </cell>
        </row>
        <row r="41">
          <cell r="D41">
            <v>38399</v>
          </cell>
        </row>
        <row r="42">
          <cell r="D42">
            <v>38400</v>
          </cell>
        </row>
        <row r="43">
          <cell r="D43">
            <v>38401</v>
          </cell>
        </row>
        <row r="44">
          <cell r="D44">
            <v>38404</v>
          </cell>
        </row>
        <row r="45">
          <cell r="D45">
            <v>38405</v>
          </cell>
        </row>
        <row r="46">
          <cell r="D46">
            <v>38406</v>
          </cell>
        </row>
        <row r="47">
          <cell r="D47">
            <v>38407</v>
          </cell>
        </row>
        <row r="48">
          <cell r="D48">
            <v>38408</v>
          </cell>
        </row>
        <row r="49">
          <cell r="D49">
            <v>38411</v>
          </cell>
        </row>
        <row r="50">
          <cell r="D50">
            <v>38412</v>
          </cell>
        </row>
        <row r="51">
          <cell r="D51">
            <v>38413</v>
          </cell>
        </row>
        <row r="52">
          <cell r="D52">
            <v>38414</v>
          </cell>
        </row>
        <row r="53">
          <cell r="D53">
            <v>38415</v>
          </cell>
        </row>
        <row r="54">
          <cell r="D54">
            <v>38418</v>
          </cell>
        </row>
        <row r="55">
          <cell r="D55">
            <v>38419</v>
          </cell>
        </row>
        <row r="56">
          <cell r="D56">
            <v>38420</v>
          </cell>
        </row>
        <row r="57">
          <cell r="D57">
            <v>38421</v>
          </cell>
        </row>
        <row r="58">
          <cell r="D58">
            <v>38422</v>
          </cell>
        </row>
        <row r="59">
          <cell r="D59">
            <v>38425</v>
          </cell>
        </row>
        <row r="60">
          <cell r="D60">
            <v>38426</v>
          </cell>
        </row>
        <row r="61">
          <cell r="D61">
            <v>38427</v>
          </cell>
        </row>
        <row r="62">
          <cell r="D62">
            <v>38428</v>
          </cell>
        </row>
        <row r="63">
          <cell r="D63">
            <v>38429</v>
          </cell>
        </row>
        <row r="64">
          <cell r="D64">
            <v>38432</v>
          </cell>
        </row>
        <row r="65">
          <cell r="D65">
            <v>38433</v>
          </cell>
        </row>
        <row r="66">
          <cell r="D66">
            <v>38434</v>
          </cell>
        </row>
        <row r="67">
          <cell r="D67">
            <v>38435</v>
          </cell>
        </row>
        <row r="68">
          <cell r="D68">
            <v>38436</v>
          </cell>
        </row>
        <row r="69">
          <cell r="D69">
            <v>38439</v>
          </cell>
        </row>
        <row r="70">
          <cell r="D70">
            <v>38440</v>
          </cell>
        </row>
        <row r="71">
          <cell r="D71">
            <v>38441</v>
          </cell>
        </row>
        <row r="72">
          <cell r="D72">
            <v>38442</v>
          </cell>
        </row>
        <row r="73">
          <cell r="D73">
            <v>38443</v>
          </cell>
        </row>
        <row r="74">
          <cell r="D74">
            <v>38446</v>
          </cell>
        </row>
        <row r="75">
          <cell r="D75">
            <v>38447</v>
          </cell>
        </row>
        <row r="76">
          <cell r="D76">
            <v>38448</v>
          </cell>
        </row>
        <row r="77">
          <cell r="D77">
            <v>38449</v>
          </cell>
        </row>
        <row r="78">
          <cell r="D78">
            <v>38450</v>
          </cell>
        </row>
        <row r="79">
          <cell r="D79">
            <v>38453</v>
          </cell>
        </row>
        <row r="80">
          <cell r="D80">
            <v>38454</v>
          </cell>
        </row>
        <row r="81">
          <cell r="D81">
            <v>38455</v>
          </cell>
        </row>
        <row r="82">
          <cell r="D82">
            <v>38456</v>
          </cell>
        </row>
        <row r="83">
          <cell r="D83">
            <v>38457</v>
          </cell>
        </row>
        <row r="84">
          <cell r="D84">
            <v>38460</v>
          </cell>
        </row>
        <row r="85">
          <cell r="D85">
            <v>38461</v>
          </cell>
        </row>
        <row r="86">
          <cell r="D86">
            <v>38462</v>
          </cell>
        </row>
        <row r="87">
          <cell r="D87">
            <v>38463</v>
          </cell>
        </row>
        <row r="88">
          <cell r="D88">
            <v>38464</v>
          </cell>
        </row>
        <row r="89">
          <cell r="D89">
            <v>38467</v>
          </cell>
        </row>
        <row r="90">
          <cell r="D90">
            <v>38468</v>
          </cell>
        </row>
        <row r="91">
          <cell r="D91">
            <v>38469</v>
          </cell>
        </row>
        <row r="92">
          <cell r="D92">
            <v>38470</v>
          </cell>
        </row>
        <row r="93">
          <cell r="D93">
            <v>38471</v>
          </cell>
        </row>
        <row r="94">
          <cell r="D94">
            <v>38474</v>
          </cell>
        </row>
        <row r="95">
          <cell r="D95">
            <v>38475</v>
          </cell>
        </row>
        <row r="96">
          <cell r="D96">
            <v>38476</v>
          </cell>
        </row>
        <row r="97">
          <cell r="D97">
            <v>38477</v>
          </cell>
        </row>
        <row r="98">
          <cell r="D98">
            <v>38478</v>
          </cell>
        </row>
        <row r="99">
          <cell r="D99">
            <v>38481</v>
          </cell>
        </row>
        <row r="100">
          <cell r="D100">
            <v>38482</v>
          </cell>
        </row>
        <row r="101">
          <cell r="D101">
            <v>38483</v>
          </cell>
        </row>
        <row r="102">
          <cell r="D102">
            <v>38484</v>
          </cell>
        </row>
        <row r="103">
          <cell r="D103">
            <v>38485</v>
          </cell>
        </row>
        <row r="104">
          <cell r="D104">
            <v>38488</v>
          </cell>
        </row>
        <row r="105">
          <cell r="D105">
            <v>38489</v>
          </cell>
        </row>
        <row r="106">
          <cell r="D106">
            <v>38490</v>
          </cell>
        </row>
        <row r="107">
          <cell r="D107">
            <v>38491</v>
          </cell>
        </row>
        <row r="108">
          <cell r="D108">
            <v>38492</v>
          </cell>
        </row>
        <row r="109">
          <cell r="D109">
            <v>38495</v>
          </cell>
        </row>
        <row r="110">
          <cell r="D110">
            <v>38496</v>
          </cell>
        </row>
        <row r="111">
          <cell r="D111">
            <v>38497</v>
          </cell>
        </row>
        <row r="112">
          <cell r="D112">
            <v>38498</v>
          </cell>
        </row>
        <row r="113">
          <cell r="D113">
            <v>38499</v>
          </cell>
        </row>
        <row r="114">
          <cell r="D114">
            <v>38502</v>
          </cell>
        </row>
        <row r="115">
          <cell r="D115">
            <v>38503</v>
          </cell>
        </row>
        <row r="116">
          <cell r="D116">
            <v>38504</v>
          </cell>
        </row>
        <row r="117">
          <cell r="D117">
            <v>38505</v>
          </cell>
        </row>
        <row r="118">
          <cell r="D118">
            <v>38506</v>
          </cell>
        </row>
        <row r="119">
          <cell r="D119">
            <v>38509</v>
          </cell>
        </row>
        <row r="120">
          <cell r="D120">
            <v>38510</v>
          </cell>
        </row>
        <row r="121">
          <cell r="D121">
            <v>38511</v>
          </cell>
        </row>
        <row r="122">
          <cell r="D122">
            <v>38512</v>
          </cell>
        </row>
        <row r="123">
          <cell r="D123">
            <v>38513</v>
          </cell>
        </row>
        <row r="124">
          <cell r="D124">
            <v>38516</v>
          </cell>
        </row>
        <row r="125">
          <cell r="D125">
            <v>38517</v>
          </cell>
        </row>
        <row r="126">
          <cell r="D126">
            <v>38518</v>
          </cell>
        </row>
        <row r="127">
          <cell r="D127">
            <v>38519</v>
          </cell>
        </row>
        <row r="128">
          <cell r="D128">
            <v>38520</v>
          </cell>
        </row>
        <row r="129">
          <cell r="D129">
            <v>38523</v>
          </cell>
        </row>
        <row r="130">
          <cell r="D130">
            <v>38524</v>
          </cell>
        </row>
        <row r="131">
          <cell r="D131">
            <v>38525</v>
          </cell>
        </row>
        <row r="132">
          <cell r="D132">
            <v>38526</v>
          </cell>
        </row>
        <row r="133">
          <cell r="D133">
            <v>38527</v>
          </cell>
        </row>
        <row r="134">
          <cell r="D134">
            <v>38530</v>
          </cell>
        </row>
        <row r="135">
          <cell r="D135">
            <v>38531</v>
          </cell>
        </row>
        <row r="136">
          <cell r="D136">
            <v>38532</v>
          </cell>
        </row>
        <row r="137">
          <cell r="D137">
            <v>38533</v>
          </cell>
        </row>
        <row r="138">
          <cell r="D138">
            <v>38534</v>
          </cell>
        </row>
        <row r="139">
          <cell r="D139">
            <v>38537</v>
          </cell>
        </row>
        <row r="140">
          <cell r="D140">
            <v>38538</v>
          </cell>
        </row>
        <row r="141">
          <cell r="D141">
            <v>38539</v>
          </cell>
        </row>
        <row r="142">
          <cell r="D142">
            <v>38540</v>
          </cell>
        </row>
        <row r="143">
          <cell r="D143">
            <v>38541</v>
          </cell>
        </row>
        <row r="144">
          <cell r="D144">
            <v>38544</v>
          </cell>
        </row>
        <row r="145">
          <cell r="D145">
            <v>38545</v>
          </cell>
        </row>
        <row r="146">
          <cell r="D146">
            <v>38546</v>
          </cell>
        </row>
        <row r="147">
          <cell r="D147">
            <v>38547</v>
          </cell>
        </row>
        <row r="148">
          <cell r="D148">
            <v>38548</v>
          </cell>
        </row>
        <row r="149">
          <cell r="D149">
            <v>38551</v>
          </cell>
        </row>
        <row r="150">
          <cell r="D150">
            <v>38552</v>
          </cell>
        </row>
        <row r="151">
          <cell r="D151">
            <v>38553</v>
          </cell>
        </row>
        <row r="152">
          <cell r="D152">
            <v>38554</v>
          </cell>
        </row>
        <row r="153">
          <cell r="D153">
            <v>38555</v>
          </cell>
        </row>
        <row r="154">
          <cell r="D154">
            <v>38558</v>
          </cell>
        </row>
        <row r="155">
          <cell r="D155">
            <v>38559</v>
          </cell>
        </row>
        <row r="156">
          <cell r="D156">
            <v>38560</v>
          </cell>
        </row>
        <row r="157">
          <cell r="D157">
            <v>38561</v>
          </cell>
        </row>
        <row r="158">
          <cell r="D158">
            <v>38562</v>
          </cell>
        </row>
        <row r="159">
          <cell r="D159">
            <v>38565</v>
          </cell>
        </row>
        <row r="160">
          <cell r="D160">
            <v>38566</v>
          </cell>
        </row>
        <row r="161">
          <cell r="D161">
            <v>38567</v>
          </cell>
        </row>
        <row r="162">
          <cell r="D162">
            <v>38568</v>
          </cell>
        </row>
        <row r="163">
          <cell r="D163">
            <v>38569</v>
          </cell>
        </row>
        <row r="164">
          <cell r="D164">
            <v>38572</v>
          </cell>
        </row>
        <row r="165">
          <cell r="D165">
            <v>38573</v>
          </cell>
        </row>
        <row r="166">
          <cell r="D166">
            <v>38574</v>
          </cell>
        </row>
        <row r="167">
          <cell r="D167">
            <v>38575</v>
          </cell>
        </row>
        <row r="168">
          <cell r="D168">
            <v>38576</v>
          </cell>
        </row>
        <row r="169">
          <cell r="D169">
            <v>38579</v>
          </cell>
        </row>
        <row r="170">
          <cell r="D170">
            <v>38580</v>
          </cell>
        </row>
        <row r="171">
          <cell r="D171">
            <v>38581</v>
          </cell>
        </row>
        <row r="172">
          <cell r="D172">
            <v>38582</v>
          </cell>
        </row>
        <row r="173">
          <cell r="D173">
            <v>38583</v>
          </cell>
        </row>
        <row r="174">
          <cell r="D174">
            <v>38586</v>
          </cell>
        </row>
        <row r="175">
          <cell r="D175">
            <v>38587</v>
          </cell>
        </row>
        <row r="176">
          <cell r="D176">
            <v>38588</v>
          </cell>
        </row>
        <row r="177">
          <cell r="D177">
            <v>38589</v>
          </cell>
        </row>
        <row r="178">
          <cell r="D178">
            <v>38590</v>
          </cell>
        </row>
        <row r="179">
          <cell r="D179">
            <v>38593</v>
          </cell>
        </row>
        <row r="180">
          <cell r="D180">
            <v>38594</v>
          </cell>
        </row>
        <row r="181">
          <cell r="D181">
            <v>38595</v>
          </cell>
        </row>
        <row r="182">
          <cell r="D182">
            <v>38596</v>
          </cell>
        </row>
        <row r="183">
          <cell r="D183">
            <v>38597</v>
          </cell>
        </row>
        <row r="184">
          <cell r="D184">
            <v>38600</v>
          </cell>
        </row>
        <row r="185">
          <cell r="D185">
            <v>38601</v>
          </cell>
        </row>
        <row r="186">
          <cell r="D186">
            <v>38602</v>
          </cell>
        </row>
        <row r="187">
          <cell r="D187">
            <v>38603</v>
          </cell>
        </row>
        <row r="188">
          <cell r="D188">
            <v>38604</v>
          </cell>
        </row>
        <row r="189">
          <cell r="D189">
            <v>38607</v>
          </cell>
        </row>
        <row r="190">
          <cell r="D190">
            <v>38608</v>
          </cell>
        </row>
        <row r="191">
          <cell r="D191">
            <v>38609</v>
          </cell>
        </row>
        <row r="192">
          <cell r="D192">
            <v>38610</v>
          </cell>
        </row>
        <row r="193">
          <cell r="D193">
            <v>38611</v>
          </cell>
        </row>
        <row r="194">
          <cell r="D194">
            <v>38614</v>
          </cell>
        </row>
        <row r="195">
          <cell r="D195">
            <v>38615</v>
          </cell>
        </row>
        <row r="196">
          <cell r="D196">
            <v>38616</v>
          </cell>
        </row>
        <row r="197">
          <cell r="D197">
            <v>38617</v>
          </cell>
        </row>
        <row r="198">
          <cell r="D198">
            <v>38618</v>
          </cell>
        </row>
        <row r="199">
          <cell r="D199">
            <v>38621</v>
          </cell>
        </row>
        <row r="200">
          <cell r="D200">
            <v>38622</v>
          </cell>
        </row>
        <row r="201">
          <cell r="D201">
            <v>38623</v>
          </cell>
        </row>
        <row r="202">
          <cell r="D202">
            <v>38624</v>
          </cell>
        </row>
        <row r="203">
          <cell r="D203">
            <v>38625</v>
          </cell>
        </row>
        <row r="204">
          <cell r="D204">
            <v>38628</v>
          </cell>
        </row>
        <row r="205">
          <cell r="D205">
            <v>38629</v>
          </cell>
        </row>
        <row r="206">
          <cell r="D206">
            <v>38630</v>
          </cell>
        </row>
        <row r="207">
          <cell r="D207">
            <v>38631</v>
          </cell>
        </row>
        <row r="208">
          <cell r="D208">
            <v>38632</v>
          </cell>
        </row>
        <row r="209">
          <cell r="D209">
            <v>38635</v>
          </cell>
        </row>
        <row r="210">
          <cell r="D210">
            <v>38636</v>
          </cell>
        </row>
        <row r="211">
          <cell r="D211">
            <v>38637</v>
          </cell>
        </row>
        <row r="212">
          <cell r="D212">
            <v>38638</v>
          </cell>
        </row>
        <row r="213">
          <cell r="D213">
            <v>38639</v>
          </cell>
        </row>
        <row r="214">
          <cell r="D214">
            <v>38642</v>
          </cell>
        </row>
        <row r="215">
          <cell r="D215">
            <v>38643</v>
          </cell>
        </row>
        <row r="216">
          <cell r="D216">
            <v>38644</v>
          </cell>
        </row>
        <row r="217">
          <cell r="D217">
            <v>38645</v>
          </cell>
        </row>
        <row r="218">
          <cell r="D218">
            <v>38646</v>
          </cell>
        </row>
        <row r="219">
          <cell r="D219">
            <v>38649</v>
          </cell>
        </row>
        <row r="220">
          <cell r="D220">
            <v>38650</v>
          </cell>
        </row>
        <row r="221">
          <cell r="D221">
            <v>38651</v>
          </cell>
        </row>
        <row r="222">
          <cell r="D222">
            <v>38652</v>
          </cell>
        </row>
        <row r="223">
          <cell r="D223">
            <v>38653</v>
          </cell>
        </row>
        <row r="224">
          <cell r="D224">
            <v>38656</v>
          </cell>
        </row>
        <row r="225">
          <cell r="D225">
            <v>38657</v>
          </cell>
        </row>
        <row r="226">
          <cell r="D226">
            <v>38658</v>
          </cell>
        </row>
        <row r="227">
          <cell r="D227">
            <v>38659</v>
          </cell>
        </row>
        <row r="228">
          <cell r="D228">
            <v>38660</v>
          </cell>
        </row>
        <row r="229">
          <cell r="D229">
            <v>38663</v>
          </cell>
        </row>
        <row r="230">
          <cell r="D230">
            <v>38664</v>
          </cell>
        </row>
        <row r="231">
          <cell r="D231">
            <v>38665</v>
          </cell>
        </row>
        <row r="232">
          <cell r="D232">
            <v>38666</v>
          </cell>
        </row>
        <row r="233">
          <cell r="D233">
            <v>38667</v>
          </cell>
        </row>
        <row r="234">
          <cell r="D234">
            <v>38670</v>
          </cell>
        </row>
        <row r="235">
          <cell r="D235">
            <v>38671</v>
          </cell>
        </row>
        <row r="236">
          <cell r="D236">
            <v>38672</v>
          </cell>
        </row>
        <row r="237">
          <cell r="D237">
            <v>38673</v>
          </cell>
        </row>
        <row r="238">
          <cell r="D238">
            <v>38674</v>
          </cell>
        </row>
        <row r="239">
          <cell r="D239">
            <v>38677</v>
          </cell>
        </row>
        <row r="240">
          <cell r="D240">
            <v>38678</v>
          </cell>
        </row>
        <row r="241">
          <cell r="D241">
            <v>38679</v>
          </cell>
        </row>
        <row r="242">
          <cell r="D242">
            <v>38680</v>
          </cell>
        </row>
        <row r="243">
          <cell r="D243">
            <v>38681</v>
          </cell>
        </row>
        <row r="244">
          <cell r="D244">
            <v>38684</v>
          </cell>
        </row>
        <row r="245">
          <cell r="D245">
            <v>38685</v>
          </cell>
        </row>
        <row r="246">
          <cell r="D246">
            <v>38686</v>
          </cell>
        </row>
        <row r="247">
          <cell r="D247">
            <v>38687</v>
          </cell>
        </row>
        <row r="248">
          <cell r="D248">
            <v>38688</v>
          </cell>
        </row>
        <row r="249">
          <cell r="D249">
            <v>38691</v>
          </cell>
        </row>
        <row r="250">
          <cell r="D250">
            <v>38692</v>
          </cell>
        </row>
        <row r="251">
          <cell r="D251">
            <v>38693</v>
          </cell>
        </row>
        <row r="252">
          <cell r="D252">
            <v>38694</v>
          </cell>
        </row>
        <row r="253">
          <cell r="D253">
            <v>38695</v>
          </cell>
        </row>
        <row r="254">
          <cell r="D254">
            <v>38698</v>
          </cell>
        </row>
        <row r="255">
          <cell r="D255">
            <v>38699</v>
          </cell>
        </row>
        <row r="256">
          <cell r="D256">
            <v>38700</v>
          </cell>
        </row>
        <row r="257">
          <cell r="D257">
            <v>38701</v>
          </cell>
        </row>
        <row r="258">
          <cell r="D258">
            <v>38702</v>
          </cell>
        </row>
        <row r="259">
          <cell r="D259">
            <v>38705</v>
          </cell>
        </row>
        <row r="260">
          <cell r="D260">
            <v>38706</v>
          </cell>
        </row>
        <row r="261">
          <cell r="D261">
            <v>38707</v>
          </cell>
        </row>
        <row r="262">
          <cell r="D262">
            <v>38708</v>
          </cell>
        </row>
        <row r="263">
          <cell r="D263">
            <v>38709</v>
          </cell>
        </row>
        <row r="264">
          <cell r="D264">
            <v>38712</v>
          </cell>
        </row>
        <row r="265">
          <cell r="D265">
            <v>38713</v>
          </cell>
        </row>
        <row r="266">
          <cell r="D266">
            <v>38714</v>
          </cell>
        </row>
        <row r="267">
          <cell r="D267">
            <v>38715</v>
          </cell>
        </row>
        <row r="268">
          <cell r="D268">
            <v>38716</v>
          </cell>
        </row>
        <row r="269">
          <cell r="D269">
            <v>38719</v>
          </cell>
        </row>
        <row r="270">
          <cell r="D270">
            <v>38720</v>
          </cell>
        </row>
        <row r="271">
          <cell r="D271">
            <v>38721</v>
          </cell>
        </row>
        <row r="272">
          <cell r="D272">
            <v>38722</v>
          </cell>
        </row>
        <row r="273">
          <cell r="D273">
            <v>38723</v>
          </cell>
        </row>
        <row r="274">
          <cell r="D274">
            <v>38726</v>
          </cell>
        </row>
        <row r="275">
          <cell r="D275">
            <v>38727</v>
          </cell>
        </row>
        <row r="276">
          <cell r="D276">
            <v>38728</v>
          </cell>
        </row>
        <row r="277">
          <cell r="D277">
            <v>38729</v>
          </cell>
        </row>
        <row r="278">
          <cell r="D278">
            <v>38730</v>
          </cell>
        </row>
        <row r="279">
          <cell r="D279">
            <v>38733</v>
          </cell>
        </row>
        <row r="280">
          <cell r="D280">
            <v>38734</v>
          </cell>
        </row>
        <row r="281">
          <cell r="D281">
            <v>38735</v>
          </cell>
        </row>
        <row r="282">
          <cell r="D282">
            <v>38736</v>
          </cell>
        </row>
        <row r="283">
          <cell r="D283">
            <v>38737</v>
          </cell>
        </row>
        <row r="284">
          <cell r="D284">
            <v>38740</v>
          </cell>
        </row>
        <row r="285">
          <cell r="D285">
            <v>38741</v>
          </cell>
        </row>
        <row r="286">
          <cell r="D286">
            <v>38742</v>
          </cell>
        </row>
        <row r="287">
          <cell r="D287">
            <v>38743</v>
          </cell>
        </row>
        <row r="288">
          <cell r="D288">
            <v>38744</v>
          </cell>
        </row>
        <row r="289">
          <cell r="D289">
            <v>38747</v>
          </cell>
        </row>
        <row r="290">
          <cell r="D290">
            <v>38748</v>
          </cell>
        </row>
        <row r="291">
          <cell r="D291">
            <v>38749</v>
          </cell>
        </row>
        <row r="292">
          <cell r="D292">
            <v>38750</v>
          </cell>
        </row>
        <row r="293">
          <cell r="D293">
            <v>38751</v>
          </cell>
        </row>
        <row r="294">
          <cell r="D294">
            <v>38754</v>
          </cell>
        </row>
        <row r="295">
          <cell r="D295">
            <v>38755</v>
          </cell>
        </row>
        <row r="296">
          <cell r="D296">
            <v>38756</v>
          </cell>
        </row>
        <row r="297">
          <cell r="D297">
            <v>38757</v>
          </cell>
        </row>
        <row r="298">
          <cell r="D298">
            <v>38758</v>
          </cell>
        </row>
        <row r="299">
          <cell r="D299">
            <v>38761</v>
          </cell>
        </row>
        <row r="300">
          <cell r="D300">
            <v>38762</v>
          </cell>
        </row>
        <row r="301">
          <cell r="D301">
            <v>38763</v>
          </cell>
        </row>
        <row r="302">
          <cell r="D302">
            <v>38764</v>
          </cell>
        </row>
        <row r="303">
          <cell r="D303">
            <v>38765</v>
          </cell>
        </row>
        <row r="304">
          <cell r="D304">
            <v>38768</v>
          </cell>
        </row>
        <row r="305">
          <cell r="D305">
            <v>38769</v>
          </cell>
        </row>
        <row r="306">
          <cell r="D306">
            <v>38770</v>
          </cell>
        </row>
        <row r="307">
          <cell r="D307">
            <v>38771</v>
          </cell>
        </row>
        <row r="308">
          <cell r="D308">
            <v>38772</v>
          </cell>
        </row>
        <row r="309">
          <cell r="D309">
            <v>38775</v>
          </cell>
        </row>
        <row r="310">
          <cell r="D310">
            <v>38776</v>
          </cell>
        </row>
        <row r="311">
          <cell r="D311">
            <v>38777</v>
          </cell>
        </row>
        <row r="312">
          <cell r="D312">
            <v>38778</v>
          </cell>
        </row>
        <row r="313">
          <cell r="D313">
            <v>38779</v>
          </cell>
        </row>
        <row r="314">
          <cell r="D314">
            <v>38782</v>
          </cell>
        </row>
        <row r="315">
          <cell r="D315">
            <v>38783</v>
          </cell>
        </row>
        <row r="316">
          <cell r="D316">
            <v>38784</v>
          </cell>
        </row>
        <row r="317">
          <cell r="D317">
            <v>38785</v>
          </cell>
        </row>
        <row r="318">
          <cell r="D318">
            <v>38786</v>
          </cell>
        </row>
        <row r="319">
          <cell r="D319">
            <v>38789</v>
          </cell>
        </row>
        <row r="320">
          <cell r="D320">
            <v>38790</v>
          </cell>
        </row>
        <row r="321">
          <cell r="D321">
            <v>38791</v>
          </cell>
        </row>
        <row r="322">
          <cell r="D322">
            <v>38792</v>
          </cell>
        </row>
        <row r="323">
          <cell r="D323">
            <v>38793</v>
          </cell>
        </row>
        <row r="324">
          <cell r="D324">
            <v>38796</v>
          </cell>
        </row>
        <row r="325">
          <cell r="D325">
            <v>38797</v>
          </cell>
        </row>
        <row r="326">
          <cell r="D326">
            <v>38798</v>
          </cell>
        </row>
        <row r="327">
          <cell r="D327">
            <v>38799</v>
          </cell>
        </row>
        <row r="328">
          <cell r="D328">
            <v>38800</v>
          </cell>
        </row>
        <row r="329">
          <cell r="D329">
            <v>38803</v>
          </cell>
        </row>
        <row r="330">
          <cell r="D330">
            <v>38804</v>
          </cell>
        </row>
        <row r="331">
          <cell r="D331">
            <v>38805</v>
          </cell>
        </row>
        <row r="332">
          <cell r="D332">
            <v>38806</v>
          </cell>
        </row>
        <row r="333">
          <cell r="D333">
            <v>38807</v>
          </cell>
        </row>
        <row r="334">
          <cell r="D334">
            <v>38810</v>
          </cell>
        </row>
        <row r="335">
          <cell r="D335">
            <v>38811</v>
          </cell>
        </row>
        <row r="336">
          <cell r="D336">
            <v>38812</v>
          </cell>
        </row>
        <row r="337">
          <cell r="D337">
            <v>38813</v>
          </cell>
        </row>
        <row r="338">
          <cell r="D338">
            <v>38814</v>
          </cell>
        </row>
        <row r="339">
          <cell r="D339">
            <v>38817</v>
          </cell>
        </row>
        <row r="340">
          <cell r="D340">
            <v>38818</v>
          </cell>
        </row>
        <row r="341">
          <cell r="D341">
            <v>38819</v>
          </cell>
        </row>
        <row r="342">
          <cell r="D342">
            <v>38820</v>
          </cell>
        </row>
        <row r="343">
          <cell r="D343">
            <v>38821</v>
          </cell>
        </row>
        <row r="344">
          <cell r="D344">
            <v>38824</v>
          </cell>
        </row>
        <row r="345">
          <cell r="D345">
            <v>38825</v>
          </cell>
        </row>
        <row r="346">
          <cell r="D346">
            <v>38826</v>
          </cell>
        </row>
        <row r="347">
          <cell r="D347">
            <v>38827</v>
          </cell>
        </row>
        <row r="348">
          <cell r="D348">
            <v>38828</v>
          </cell>
        </row>
        <row r="349">
          <cell r="D349">
            <v>38831</v>
          </cell>
        </row>
        <row r="350">
          <cell r="D350">
            <v>38832</v>
          </cell>
        </row>
        <row r="351">
          <cell r="D351">
            <v>38833</v>
          </cell>
        </row>
        <row r="352">
          <cell r="D352">
            <v>38834</v>
          </cell>
        </row>
        <row r="353">
          <cell r="D353">
            <v>38835</v>
          </cell>
        </row>
        <row r="354">
          <cell r="D354">
            <v>38838</v>
          </cell>
        </row>
        <row r="355">
          <cell r="D355">
            <v>38839</v>
          </cell>
        </row>
        <row r="356">
          <cell r="D356">
            <v>38840</v>
          </cell>
        </row>
        <row r="357">
          <cell r="D357">
            <v>38841</v>
          </cell>
        </row>
        <row r="358">
          <cell r="D358">
            <v>38842</v>
          </cell>
        </row>
        <row r="359">
          <cell r="D359">
            <v>38845</v>
          </cell>
        </row>
        <row r="360">
          <cell r="D360">
            <v>38846</v>
          </cell>
        </row>
        <row r="361">
          <cell r="D361">
            <v>38847</v>
          </cell>
        </row>
        <row r="362">
          <cell r="D362">
            <v>38848</v>
          </cell>
        </row>
        <row r="363">
          <cell r="D363">
            <v>38849</v>
          </cell>
        </row>
        <row r="364">
          <cell r="D364">
            <v>38852</v>
          </cell>
        </row>
        <row r="365">
          <cell r="D365">
            <v>38853</v>
          </cell>
        </row>
        <row r="366">
          <cell r="D366">
            <v>38854</v>
          </cell>
        </row>
        <row r="367">
          <cell r="D367">
            <v>38855</v>
          </cell>
        </row>
        <row r="368">
          <cell r="D368">
            <v>38856</v>
          </cell>
        </row>
        <row r="369">
          <cell r="D369">
            <v>38859</v>
          </cell>
        </row>
        <row r="370">
          <cell r="D370">
            <v>38860</v>
          </cell>
        </row>
        <row r="371">
          <cell r="D371">
            <v>38861</v>
          </cell>
        </row>
        <row r="372">
          <cell r="D372">
            <v>38862</v>
          </cell>
        </row>
        <row r="373">
          <cell r="D373">
            <v>38863</v>
          </cell>
        </row>
        <row r="374">
          <cell r="D374">
            <v>38866</v>
          </cell>
        </row>
        <row r="375">
          <cell r="D375">
            <v>38867</v>
          </cell>
        </row>
        <row r="376">
          <cell r="D376">
            <v>38868</v>
          </cell>
        </row>
        <row r="377">
          <cell r="D377">
            <v>38869</v>
          </cell>
        </row>
        <row r="378">
          <cell r="D378">
            <v>38870</v>
          </cell>
        </row>
        <row r="379">
          <cell r="D379">
            <v>38873</v>
          </cell>
        </row>
        <row r="380">
          <cell r="D380">
            <v>38874</v>
          </cell>
        </row>
        <row r="381">
          <cell r="D381">
            <v>38875</v>
          </cell>
        </row>
        <row r="382">
          <cell r="D382">
            <v>38876</v>
          </cell>
        </row>
        <row r="383">
          <cell r="D383">
            <v>38877</v>
          </cell>
        </row>
        <row r="384">
          <cell r="D384">
            <v>38880</v>
          </cell>
        </row>
        <row r="385">
          <cell r="D385">
            <v>38881</v>
          </cell>
        </row>
        <row r="386">
          <cell r="D386">
            <v>38882</v>
          </cell>
        </row>
        <row r="387">
          <cell r="D387">
            <v>38883</v>
          </cell>
        </row>
        <row r="388">
          <cell r="D388">
            <v>38884</v>
          </cell>
        </row>
        <row r="389">
          <cell r="D389">
            <v>38887</v>
          </cell>
        </row>
        <row r="390">
          <cell r="D390">
            <v>38888</v>
          </cell>
        </row>
        <row r="391">
          <cell r="D391">
            <v>38889</v>
          </cell>
        </row>
        <row r="392">
          <cell r="D392">
            <v>38890</v>
          </cell>
        </row>
        <row r="393">
          <cell r="D393">
            <v>38891</v>
          </cell>
        </row>
        <row r="394">
          <cell r="D394">
            <v>38894</v>
          </cell>
        </row>
        <row r="395">
          <cell r="D395">
            <v>38895</v>
          </cell>
        </row>
        <row r="396">
          <cell r="D396">
            <v>38896</v>
          </cell>
        </row>
        <row r="397">
          <cell r="D397">
            <v>38897</v>
          </cell>
        </row>
        <row r="398">
          <cell r="D398">
            <v>38898</v>
          </cell>
        </row>
        <row r="399">
          <cell r="D399">
            <v>38901</v>
          </cell>
        </row>
        <row r="400">
          <cell r="D400">
            <v>38902</v>
          </cell>
        </row>
        <row r="401">
          <cell r="D401">
            <v>38903</v>
          </cell>
        </row>
        <row r="402">
          <cell r="D402">
            <v>38904</v>
          </cell>
        </row>
        <row r="403">
          <cell r="D403">
            <v>38905</v>
          </cell>
        </row>
        <row r="404">
          <cell r="D404">
            <v>38908</v>
          </cell>
        </row>
        <row r="405">
          <cell r="D405">
            <v>38909</v>
          </cell>
        </row>
        <row r="406">
          <cell r="D406">
            <v>38910</v>
          </cell>
        </row>
        <row r="407">
          <cell r="D407">
            <v>38911</v>
          </cell>
        </row>
        <row r="408">
          <cell r="D408">
            <v>38912</v>
          </cell>
        </row>
        <row r="409">
          <cell r="D409">
            <v>38915</v>
          </cell>
        </row>
        <row r="410">
          <cell r="D410">
            <v>38916</v>
          </cell>
        </row>
        <row r="411">
          <cell r="D411">
            <v>38917</v>
          </cell>
        </row>
        <row r="412">
          <cell r="D412">
            <v>38918</v>
          </cell>
        </row>
        <row r="413">
          <cell r="D413">
            <v>38919</v>
          </cell>
        </row>
        <row r="414">
          <cell r="D414">
            <v>38922</v>
          </cell>
        </row>
        <row r="415">
          <cell r="D415">
            <v>38923</v>
          </cell>
        </row>
        <row r="416">
          <cell r="D416">
            <v>38924</v>
          </cell>
        </row>
        <row r="417">
          <cell r="D417">
            <v>38925</v>
          </cell>
        </row>
        <row r="418">
          <cell r="D418">
            <v>38926</v>
          </cell>
        </row>
        <row r="419">
          <cell r="D419">
            <v>38929</v>
          </cell>
        </row>
        <row r="420">
          <cell r="D420">
            <v>38930</v>
          </cell>
        </row>
        <row r="421">
          <cell r="D421">
            <v>38931</v>
          </cell>
        </row>
        <row r="422">
          <cell r="D422">
            <v>38932</v>
          </cell>
        </row>
        <row r="423">
          <cell r="D423">
            <v>38933</v>
          </cell>
        </row>
        <row r="424">
          <cell r="D424">
            <v>38936</v>
          </cell>
        </row>
        <row r="425">
          <cell r="D425">
            <v>38937</v>
          </cell>
        </row>
        <row r="426">
          <cell r="D426">
            <v>38938</v>
          </cell>
        </row>
        <row r="427">
          <cell r="D427">
            <v>38939</v>
          </cell>
        </row>
        <row r="428">
          <cell r="D428">
            <v>38940</v>
          </cell>
        </row>
        <row r="429">
          <cell r="D429">
            <v>38943</v>
          </cell>
        </row>
        <row r="430">
          <cell r="D430">
            <v>38944</v>
          </cell>
        </row>
        <row r="431">
          <cell r="D431">
            <v>38945</v>
          </cell>
        </row>
        <row r="432">
          <cell r="D432">
            <v>38946</v>
          </cell>
        </row>
        <row r="433">
          <cell r="D433">
            <v>38947</v>
          </cell>
        </row>
        <row r="434">
          <cell r="D434">
            <v>38950</v>
          </cell>
        </row>
        <row r="435">
          <cell r="D435">
            <v>38951</v>
          </cell>
        </row>
        <row r="436">
          <cell r="D436">
            <v>38952</v>
          </cell>
        </row>
        <row r="437">
          <cell r="D437">
            <v>38953</v>
          </cell>
        </row>
        <row r="438">
          <cell r="D438">
            <v>38954</v>
          </cell>
        </row>
        <row r="439">
          <cell r="D439">
            <v>38957</v>
          </cell>
        </row>
        <row r="440">
          <cell r="D440">
            <v>38958</v>
          </cell>
        </row>
        <row r="441">
          <cell r="D441">
            <v>38959</v>
          </cell>
        </row>
        <row r="442">
          <cell r="D442">
            <v>38960</v>
          </cell>
        </row>
        <row r="443">
          <cell r="D443">
            <v>38961</v>
          </cell>
        </row>
        <row r="444">
          <cell r="D444">
            <v>38964</v>
          </cell>
        </row>
        <row r="445">
          <cell r="D445">
            <v>38965</v>
          </cell>
        </row>
        <row r="446">
          <cell r="D446">
            <v>38966</v>
          </cell>
        </row>
        <row r="447">
          <cell r="D447">
            <v>38967</v>
          </cell>
        </row>
        <row r="448">
          <cell r="D448">
            <v>38968</v>
          </cell>
        </row>
        <row r="449">
          <cell r="D449">
            <v>38971</v>
          </cell>
        </row>
        <row r="450">
          <cell r="D450">
            <v>38972</v>
          </cell>
        </row>
        <row r="451">
          <cell r="D451">
            <v>38973</v>
          </cell>
        </row>
        <row r="452">
          <cell r="D452">
            <v>38974</v>
          </cell>
        </row>
        <row r="453">
          <cell r="D453">
            <v>38975</v>
          </cell>
        </row>
        <row r="454">
          <cell r="D454">
            <v>38978</v>
          </cell>
        </row>
        <row r="455">
          <cell r="D455">
            <v>38979</v>
          </cell>
        </row>
        <row r="456">
          <cell r="D456">
            <v>38980</v>
          </cell>
        </row>
        <row r="457">
          <cell r="D457">
            <v>38981</v>
          </cell>
        </row>
        <row r="458">
          <cell r="D458">
            <v>38982</v>
          </cell>
        </row>
        <row r="459">
          <cell r="D459">
            <v>38985</v>
          </cell>
        </row>
        <row r="460">
          <cell r="D460">
            <v>38986</v>
          </cell>
        </row>
        <row r="461">
          <cell r="D461">
            <v>38987</v>
          </cell>
        </row>
        <row r="462">
          <cell r="D462">
            <v>38988</v>
          </cell>
        </row>
        <row r="463">
          <cell r="D463">
            <v>38989</v>
          </cell>
        </row>
        <row r="464">
          <cell r="D464">
            <v>38992</v>
          </cell>
        </row>
        <row r="465">
          <cell r="D465">
            <v>38993</v>
          </cell>
        </row>
        <row r="466">
          <cell r="D466">
            <v>38994</v>
          </cell>
        </row>
        <row r="467">
          <cell r="D467">
            <v>38995</v>
          </cell>
        </row>
        <row r="468">
          <cell r="D468">
            <v>38996</v>
          </cell>
        </row>
        <row r="469">
          <cell r="D469">
            <v>38999</v>
          </cell>
        </row>
        <row r="470">
          <cell r="D470">
            <v>39000</v>
          </cell>
        </row>
        <row r="471">
          <cell r="D471">
            <v>39001</v>
          </cell>
        </row>
        <row r="472">
          <cell r="D472">
            <v>39002</v>
          </cell>
        </row>
        <row r="473">
          <cell r="D473">
            <v>39003</v>
          </cell>
        </row>
        <row r="474">
          <cell r="D474">
            <v>39006</v>
          </cell>
        </row>
        <row r="475">
          <cell r="D475">
            <v>39007</v>
          </cell>
        </row>
        <row r="476">
          <cell r="D476">
            <v>39008</v>
          </cell>
        </row>
        <row r="477">
          <cell r="D477">
            <v>39009</v>
          </cell>
        </row>
        <row r="478">
          <cell r="D478">
            <v>39010</v>
          </cell>
        </row>
        <row r="479">
          <cell r="D479">
            <v>39013</v>
          </cell>
        </row>
        <row r="480">
          <cell r="D480">
            <v>39014</v>
          </cell>
        </row>
        <row r="481">
          <cell r="D481">
            <v>39015</v>
          </cell>
        </row>
        <row r="482">
          <cell r="D482">
            <v>39016</v>
          </cell>
        </row>
        <row r="483">
          <cell r="D483">
            <v>39017</v>
          </cell>
        </row>
        <row r="484">
          <cell r="D484">
            <v>39020</v>
          </cell>
        </row>
        <row r="485">
          <cell r="D485">
            <v>39021</v>
          </cell>
        </row>
        <row r="486">
          <cell r="D486">
            <v>39022</v>
          </cell>
        </row>
        <row r="487">
          <cell r="D487">
            <v>39023</v>
          </cell>
        </row>
        <row r="488">
          <cell r="D488">
            <v>39024</v>
          </cell>
        </row>
        <row r="489">
          <cell r="D489">
            <v>39027</v>
          </cell>
        </row>
        <row r="490">
          <cell r="D490">
            <v>39028</v>
          </cell>
        </row>
        <row r="491">
          <cell r="D491">
            <v>39029</v>
          </cell>
        </row>
        <row r="492">
          <cell r="D492">
            <v>39030</v>
          </cell>
        </row>
        <row r="493">
          <cell r="D493">
            <v>39031</v>
          </cell>
        </row>
        <row r="494">
          <cell r="D494">
            <v>39034</v>
          </cell>
        </row>
        <row r="495">
          <cell r="D495">
            <v>39035</v>
          </cell>
        </row>
        <row r="496">
          <cell r="D496">
            <v>39036</v>
          </cell>
        </row>
        <row r="497">
          <cell r="D497">
            <v>39037</v>
          </cell>
        </row>
        <row r="498">
          <cell r="D498">
            <v>39038</v>
          </cell>
        </row>
        <row r="499">
          <cell r="D499">
            <v>39041</v>
          </cell>
        </row>
        <row r="500">
          <cell r="D500">
            <v>39042</v>
          </cell>
        </row>
        <row r="501">
          <cell r="D501">
            <v>39043</v>
          </cell>
        </row>
        <row r="502">
          <cell r="D502">
            <v>39044</v>
          </cell>
        </row>
        <row r="503">
          <cell r="D503">
            <v>39045</v>
          </cell>
        </row>
        <row r="504">
          <cell r="D504">
            <v>39048</v>
          </cell>
        </row>
        <row r="505">
          <cell r="D505">
            <v>39049</v>
          </cell>
        </row>
        <row r="506">
          <cell r="D506">
            <v>39050</v>
          </cell>
        </row>
        <row r="507">
          <cell r="D507">
            <v>39051</v>
          </cell>
        </row>
        <row r="508">
          <cell r="D508">
            <v>39052</v>
          </cell>
        </row>
        <row r="509">
          <cell r="D509">
            <v>39055</v>
          </cell>
        </row>
        <row r="510">
          <cell r="D510">
            <v>39056</v>
          </cell>
        </row>
        <row r="511">
          <cell r="D511">
            <v>39057</v>
          </cell>
        </row>
        <row r="512">
          <cell r="D512">
            <v>39058</v>
          </cell>
        </row>
        <row r="513">
          <cell r="D513">
            <v>39059</v>
          </cell>
        </row>
        <row r="514">
          <cell r="D514">
            <v>39062</v>
          </cell>
        </row>
        <row r="515">
          <cell r="D515">
            <v>39063</v>
          </cell>
        </row>
        <row r="516">
          <cell r="D516">
            <v>39064</v>
          </cell>
        </row>
        <row r="517">
          <cell r="D517">
            <v>39065</v>
          </cell>
        </row>
        <row r="518">
          <cell r="D518">
            <v>39066</v>
          </cell>
        </row>
        <row r="519">
          <cell r="D519">
            <v>39069</v>
          </cell>
        </row>
        <row r="520">
          <cell r="D520">
            <v>39070</v>
          </cell>
        </row>
        <row r="521">
          <cell r="D521">
            <v>39071</v>
          </cell>
        </row>
        <row r="522">
          <cell r="D522">
            <v>39072</v>
          </cell>
        </row>
        <row r="523">
          <cell r="D523">
            <v>39073</v>
          </cell>
        </row>
        <row r="524">
          <cell r="D524">
            <v>39076</v>
          </cell>
        </row>
        <row r="525">
          <cell r="D525">
            <v>39077</v>
          </cell>
        </row>
        <row r="526">
          <cell r="D526">
            <v>39078</v>
          </cell>
        </row>
        <row r="527">
          <cell r="D527">
            <v>39079</v>
          </cell>
        </row>
        <row r="528">
          <cell r="D528">
            <v>39080</v>
          </cell>
        </row>
        <row r="529">
          <cell r="D529">
            <v>39083</v>
          </cell>
        </row>
        <row r="530">
          <cell r="D530">
            <v>39084</v>
          </cell>
        </row>
        <row r="531">
          <cell r="D531">
            <v>39085</v>
          </cell>
        </row>
        <row r="532">
          <cell r="D532">
            <v>39086</v>
          </cell>
        </row>
        <row r="533">
          <cell r="D533">
            <v>39087</v>
          </cell>
        </row>
        <row r="534">
          <cell r="D534">
            <v>39090</v>
          </cell>
        </row>
        <row r="535">
          <cell r="D535">
            <v>39091</v>
          </cell>
        </row>
        <row r="536">
          <cell r="D536">
            <v>39092</v>
          </cell>
        </row>
        <row r="537">
          <cell r="D537">
            <v>39093</v>
          </cell>
        </row>
        <row r="538">
          <cell r="D538">
            <v>39094</v>
          </cell>
        </row>
        <row r="539">
          <cell r="D539">
            <v>39097</v>
          </cell>
        </row>
        <row r="540">
          <cell r="D540">
            <v>39098</v>
          </cell>
        </row>
        <row r="541">
          <cell r="D541">
            <v>39099</v>
          </cell>
        </row>
        <row r="542">
          <cell r="D542">
            <v>39100</v>
          </cell>
        </row>
        <row r="543">
          <cell r="D543">
            <v>39101</v>
          </cell>
        </row>
        <row r="544">
          <cell r="D544">
            <v>39104</v>
          </cell>
        </row>
        <row r="545">
          <cell r="D545">
            <v>39105</v>
          </cell>
        </row>
        <row r="546">
          <cell r="D546">
            <v>39106</v>
          </cell>
        </row>
        <row r="547">
          <cell r="D547">
            <v>39107</v>
          </cell>
        </row>
        <row r="548">
          <cell r="D548">
            <v>39108</v>
          </cell>
        </row>
        <row r="549">
          <cell r="D549">
            <v>39111</v>
          </cell>
        </row>
        <row r="550">
          <cell r="D550">
            <v>39112</v>
          </cell>
        </row>
        <row r="551">
          <cell r="D551">
            <v>39113</v>
          </cell>
        </row>
        <row r="552">
          <cell r="D552">
            <v>39114</v>
          </cell>
        </row>
        <row r="553">
          <cell r="D553">
            <v>39115</v>
          </cell>
        </row>
        <row r="554">
          <cell r="D554">
            <v>39118</v>
          </cell>
        </row>
        <row r="555">
          <cell r="D555">
            <v>39119</v>
          </cell>
        </row>
        <row r="556">
          <cell r="D556">
            <v>39120</v>
          </cell>
        </row>
        <row r="557">
          <cell r="D557">
            <v>39121</v>
          </cell>
        </row>
        <row r="558">
          <cell r="D558">
            <v>39122</v>
          </cell>
        </row>
        <row r="559">
          <cell r="D559">
            <v>39125</v>
          </cell>
        </row>
        <row r="560">
          <cell r="D560">
            <v>39126</v>
          </cell>
        </row>
        <row r="561">
          <cell r="D561">
            <v>39127</v>
          </cell>
        </row>
        <row r="562">
          <cell r="D562">
            <v>39128</v>
          </cell>
        </row>
        <row r="563">
          <cell r="D563">
            <v>39129</v>
          </cell>
        </row>
        <row r="564">
          <cell r="D564">
            <v>39132</v>
          </cell>
        </row>
        <row r="565">
          <cell r="D565">
            <v>39133</v>
          </cell>
        </row>
        <row r="566">
          <cell r="D566">
            <v>39134</v>
          </cell>
        </row>
        <row r="567">
          <cell r="D567">
            <v>39135</v>
          </cell>
        </row>
        <row r="568">
          <cell r="D568">
            <v>39136</v>
          </cell>
        </row>
        <row r="569">
          <cell r="D569">
            <v>39139</v>
          </cell>
        </row>
        <row r="570">
          <cell r="D570">
            <v>39140</v>
          </cell>
        </row>
        <row r="571">
          <cell r="D571">
            <v>39141</v>
          </cell>
        </row>
        <row r="572">
          <cell r="D572">
            <v>39142</v>
          </cell>
        </row>
        <row r="573">
          <cell r="D573">
            <v>39143</v>
          </cell>
        </row>
        <row r="574">
          <cell r="D574">
            <v>39146</v>
          </cell>
        </row>
        <row r="575">
          <cell r="D575">
            <v>39147</v>
          </cell>
        </row>
        <row r="576">
          <cell r="D576">
            <v>39148</v>
          </cell>
        </row>
        <row r="577">
          <cell r="D577">
            <v>39149</v>
          </cell>
        </row>
        <row r="578">
          <cell r="D578">
            <v>39150</v>
          </cell>
        </row>
        <row r="579">
          <cell r="D579">
            <v>39153</v>
          </cell>
        </row>
        <row r="580">
          <cell r="D580">
            <v>39154</v>
          </cell>
        </row>
        <row r="581">
          <cell r="D581">
            <v>39155</v>
          </cell>
        </row>
        <row r="582">
          <cell r="D582">
            <v>39156</v>
          </cell>
        </row>
        <row r="583">
          <cell r="D583">
            <v>39157</v>
          </cell>
        </row>
        <row r="584">
          <cell r="D584">
            <v>39160</v>
          </cell>
        </row>
        <row r="585">
          <cell r="D585">
            <v>39161</v>
          </cell>
        </row>
        <row r="586">
          <cell r="D586">
            <v>39162</v>
          </cell>
        </row>
        <row r="587">
          <cell r="D587">
            <v>39163</v>
          </cell>
        </row>
        <row r="588">
          <cell r="D588">
            <v>39164</v>
          </cell>
        </row>
        <row r="589">
          <cell r="D589">
            <v>39167</v>
          </cell>
        </row>
        <row r="590">
          <cell r="D590">
            <v>39168</v>
          </cell>
        </row>
        <row r="591">
          <cell r="D591">
            <v>39169</v>
          </cell>
        </row>
        <row r="592">
          <cell r="D592">
            <v>39170</v>
          </cell>
        </row>
        <row r="593">
          <cell r="D593">
            <v>39171</v>
          </cell>
        </row>
        <row r="594">
          <cell r="D594">
            <v>39174</v>
          </cell>
        </row>
        <row r="595">
          <cell r="D595">
            <v>39175</v>
          </cell>
        </row>
        <row r="596">
          <cell r="D596">
            <v>39176</v>
          </cell>
        </row>
        <row r="597">
          <cell r="D597">
            <v>39177</v>
          </cell>
        </row>
        <row r="598">
          <cell r="D598">
            <v>39178</v>
          </cell>
        </row>
        <row r="599">
          <cell r="D599">
            <v>39181</v>
          </cell>
        </row>
        <row r="600">
          <cell r="D600">
            <v>39182</v>
          </cell>
        </row>
        <row r="601">
          <cell r="D601">
            <v>39183</v>
          </cell>
        </row>
        <row r="602">
          <cell r="D602">
            <v>39184</v>
          </cell>
        </row>
        <row r="603">
          <cell r="D603">
            <v>39185</v>
          </cell>
        </row>
        <row r="604">
          <cell r="D604">
            <v>39188</v>
          </cell>
        </row>
        <row r="605">
          <cell r="D605">
            <v>39189</v>
          </cell>
        </row>
        <row r="606">
          <cell r="D606">
            <v>39190</v>
          </cell>
        </row>
        <row r="607">
          <cell r="D607">
            <v>39191</v>
          </cell>
        </row>
        <row r="608">
          <cell r="D608">
            <v>39192</v>
          </cell>
        </row>
        <row r="609">
          <cell r="D609">
            <v>39195</v>
          </cell>
        </row>
        <row r="610">
          <cell r="D610">
            <v>39196</v>
          </cell>
        </row>
        <row r="611">
          <cell r="D611">
            <v>39197</v>
          </cell>
        </row>
        <row r="612">
          <cell r="D612">
            <v>39198</v>
          </cell>
        </row>
        <row r="613">
          <cell r="D613">
            <v>39199</v>
          </cell>
        </row>
        <row r="614">
          <cell r="D614">
            <v>39202</v>
          </cell>
        </row>
        <row r="615">
          <cell r="D615">
            <v>39203</v>
          </cell>
        </row>
        <row r="616">
          <cell r="D616">
            <v>39204</v>
          </cell>
        </row>
        <row r="617">
          <cell r="D617">
            <v>39205</v>
          </cell>
        </row>
        <row r="618">
          <cell r="D618">
            <v>39206</v>
          </cell>
        </row>
        <row r="619">
          <cell r="D619">
            <v>39209</v>
          </cell>
        </row>
        <row r="620">
          <cell r="D620">
            <v>39210</v>
          </cell>
        </row>
        <row r="621">
          <cell r="D621">
            <v>39211</v>
          </cell>
        </row>
        <row r="622">
          <cell r="D622">
            <v>39212</v>
          </cell>
        </row>
        <row r="623">
          <cell r="D623">
            <v>39213</v>
          </cell>
        </row>
        <row r="624">
          <cell r="D624">
            <v>39216</v>
          </cell>
        </row>
        <row r="625">
          <cell r="D625">
            <v>39217</v>
          </cell>
        </row>
        <row r="626">
          <cell r="D626">
            <v>39218</v>
          </cell>
        </row>
        <row r="627">
          <cell r="D627">
            <v>39219</v>
          </cell>
        </row>
        <row r="628">
          <cell r="D628">
            <v>39220</v>
          </cell>
        </row>
        <row r="629">
          <cell r="D629">
            <v>39223</v>
          </cell>
        </row>
        <row r="630">
          <cell r="D630">
            <v>39224</v>
          </cell>
        </row>
        <row r="631">
          <cell r="D631">
            <v>39225</v>
          </cell>
        </row>
        <row r="632">
          <cell r="D632">
            <v>39226</v>
          </cell>
        </row>
        <row r="633">
          <cell r="D633">
            <v>39227</v>
          </cell>
        </row>
        <row r="634">
          <cell r="D634">
            <v>39230</v>
          </cell>
        </row>
        <row r="635">
          <cell r="D635">
            <v>39231</v>
          </cell>
        </row>
        <row r="636">
          <cell r="D636">
            <v>39232</v>
          </cell>
        </row>
        <row r="637">
          <cell r="D637">
            <v>39233</v>
          </cell>
        </row>
        <row r="638">
          <cell r="D638">
            <v>39234</v>
          </cell>
        </row>
        <row r="639">
          <cell r="D639">
            <v>39237</v>
          </cell>
        </row>
        <row r="640">
          <cell r="D640">
            <v>39238</v>
          </cell>
        </row>
        <row r="641">
          <cell r="D641">
            <v>39239</v>
          </cell>
        </row>
        <row r="642">
          <cell r="D642">
            <v>39240</v>
          </cell>
        </row>
        <row r="643">
          <cell r="D643">
            <v>39241</v>
          </cell>
        </row>
        <row r="644">
          <cell r="D644">
            <v>39244</v>
          </cell>
        </row>
        <row r="645">
          <cell r="D645">
            <v>39245</v>
          </cell>
        </row>
        <row r="646">
          <cell r="D646">
            <v>39246</v>
          </cell>
        </row>
        <row r="647">
          <cell r="D647">
            <v>39247</v>
          </cell>
        </row>
        <row r="648">
          <cell r="D648">
            <v>39248</v>
          </cell>
        </row>
        <row r="649">
          <cell r="D649">
            <v>39251</v>
          </cell>
        </row>
        <row r="650">
          <cell r="D650">
            <v>39252</v>
          </cell>
        </row>
        <row r="651">
          <cell r="D651">
            <v>39253</v>
          </cell>
        </row>
        <row r="652">
          <cell r="D652">
            <v>39254</v>
          </cell>
        </row>
        <row r="653">
          <cell r="D653">
            <v>39255</v>
          </cell>
        </row>
        <row r="654">
          <cell r="D654">
            <v>39258</v>
          </cell>
        </row>
        <row r="655">
          <cell r="D655">
            <v>39259</v>
          </cell>
        </row>
        <row r="656">
          <cell r="D656">
            <v>39260</v>
          </cell>
        </row>
        <row r="657">
          <cell r="D657">
            <v>39261</v>
          </cell>
        </row>
        <row r="658">
          <cell r="D658">
            <v>39262</v>
          </cell>
        </row>
        <row r="659">
          <cell r="D659">
            <v>39265</v>
          </cell>
        </row>
        <row r="660">
          <cell r="D660">
            <v>39266</v>
          </cell>
        </row>
        <row r="661">
          <cell r="D661">
            <v>39267</v>
          </cell>
        </row>
        <row r="662">
          <cell r="D662">
            <v>39268</v>
          </cell>
        </row>
        <row r="663">
          <cell r="D663">
            <v>39269</v>
          </cell>
        </row>
        <row r="664">
          <cell r="D664">
            <v>39272</v>
          </cell>
        </row>
        <row r="665">
          <cell r="D665">
            <v>39273</v>
          </cell>
        </row>
        <row r="666">
          <cell r="D666">
            <v>39274</v>
          </cell>
        </row>
        <row r="667">
          <cell r="D667">
            <v>39275</v>
          </cell>
        </row>
        <row r="668">
          <cell r="D668">
            <v>39276</v>
          </cell>
        </row>
        <row r="669">
          <cell r="D669">
            <v>39279</v>
          </cell>
        </row>
        <row r="670">
          <cell r="D670">
            <v>39280</v>
          </cell>
        </row>
        <row r="671">
          <cell r="D671">
            <v>39281</v>
          </cell>
        </row>
        <row r="672">
          <cell r="D672">
            <v>39282</v>
          </cell>
        </row>
        <row r="673">
          <cell r="D673">
            <v>39283</v>
          </cell>
        </row>
        <row r="674">
          <cell r="D674">
            <v>39286</v>
          </cell>
        </row>
        <row r="675">
          <cell r="D675">
            <v>39287</v>
          </cell>
        </row>
        <row r="676">
          <cell r="D676">
            <v>39288</v>
          </cell>
        </row>
        <row r="677">
          <cell r="D677">
            <v>39289</v>
          </cell>
        </row>
        <row r="678">
          <cell r="D678">
            <v>39290</v>
          </cell>
        </row>
        <row r="679">
          <cell r="D679">
            <v>39293</v>
          </cell>
        </row>
        <row r="680">
          <cell r="D680">
            <v>39294</v>
          </cell>
        </row>
        <row r="681">
          <cell r="D681">
            <v>39295</v>
          </cell>
        </row>
        <row r="682">
          <cell r="D682">
            <v>39296</v>
          </cell>
        </row>
        <row r="683">
          <cell r="D683">
            <v>39297</v>
          </cell>
        </row>
        <row r="684">
          <cell r="D684">
            <v>39300</v>
          </cell>
        </row>
        <row r="685">
          <cell r="D685">
            <v>39301</v>
          </cell>
        </row>
        <row r="686">
          <cell r="D686">
            <v>39302</v>
          </cell>
        </row>
        <row r="687">
          <cell r="D687">
            <v>39303</v>
          </cell>
        </row>
        <row r="688">
          <cell r="D688">
            <v>39304</v>
          </cell>
        </row>
        <row r="689">
          <cell r="D689">
            <v>39307</v>
          </cell>
        </row>
        <row r="690">
          <cell r="D690">
            <v>39308</v>
          </cell>
        </row>
        <row r="691">
          <cell r="D691">
            <v>39309</v>
          </cell>
        </row>
        <row r="692">
          <cell r="D692">
            <v>39310</v>
          </cell>
        </row>
        <row r="693">
          <cell r="D693">
            <v>39311</v>
          </cell>
        </row>
        <row r="694">
          <cell r="D694">
            <v>39314</v>
          </cell>
        </row>
        <row r="695">
          <cell r="D695">
            <v>39315</v>
          </cell>
        </row>
        <row r="696">
          <cell r="D696">
            <v>39316</v>
          </cell>
        </row>
        <row r="697">
          <cell r="D697">
            <v>39317</v>
          </cell>
        </row>
        <row r="698">
          <cell r="D698">
            <v>39318</v>
          </cell>
        </row>
        <row r="699">
          <cell r="D699">
            <v>39321</v>
          </cell>
        </row>
        <row r="700">
          <cell r="D700">
            <v>39322</v>
          </cell>
        </row>
        <row r="701">
          <cell r="D701">
            <v>39323</v>
          </cell>
        </row>
        <row r="702">
          <cell r="D702">
            <v>39324</v>
          </cell>
        </row>
        <row r="703">
          <cell r="D703">
            <v>39325</v>
          </cell>
        </row>
        <row r="704">
          <cell r="D704">
            <v>39328</v>
          </cell>
        </row>
        <row r="705">
          <cell r="D705">
            <v>39329</v>
          </cell>
        </row>
        <row r="706">
          <cell r="D706">
            <v>39330</v>
          </cell>
        </row>
        <row r="707">
          <cell r="D707">
            <v>39331</v>
          </cell>
        </row>
        <row r="708">
          <cell r="D708">
            <v>39332</v>
          </cell>
        </row>
        <row r="709">
          <cell r="D709">
            <v>39335</v>
          </cell>
        </row>
        <row r="710">
          <cell r="D710">
            <v>39336</v>
          </cell>
        </row>
        <row r="711">
          <cell r="D711">
            <v>39337</v>
          </cell>
        </row>
        <row r="712">
          <cell r="D712">
            <v>39338</v>
          </cell>
        </row>
        <row r="713">
          <cell r="D713">
            <v>39339</v>
          </cell>
        </row>
        <row r="714">
          <cell r="D714">
            <v>39342</v>
          </cell>
        </row>
        <row r="715">
          <cell r="D715">
            <v>39343</v>
          </cell>
        </row>
        <row r="716">
          <cell r="D716">
            <v>39344</v>
          </cell>
        </row>
        <row r="717">
          <cell r="D717">
            <v>39345</v>
          </cell>
        </row>
        <row r="718">
          <cell r="D718">
            <v>39346</v>
          </cell>
        </row>
        <row r="719">
          <cell r="D719">
            <v>39349</v>
          </cell>
        </row>
        <row r="720">
          <cell r="D720">
            <v>39350</v>
          </cell>
        </row>
        <row r="721">
          <cell r="D721">
            <v>39351</v>
          </cell>
        </row>
        <row r="722">
          <cell r="D722">
            <v>39352</v>
          </cell>
        </row>
        <row r="723">
          <cell r="D723">
            <v>39353</v>
          </cell>
        </row>
        <row r="724">
          <cell r="D724">
            <v>39356</v>
          </cell>
        </row>
        <row r="725">
          <cell r="D725">
            <v>39357</v>
          </cell>
        </row>
        <row r="726">
          <cell r="D726">
            <v>39358</v>
          </cell>
        </row>
        <row r="727">
          <cell r="D727">
            <v>39359</v>
          </cell>
        </row>
        <row r="728">
          <cell r="D728">
            <v>39360</v>
          </cell>
        </row>
        <row r="729">
          <cell r="D729">
            <v>39363</v>
          </cell>
        </row>
        <row r="730">
          <cell r="D730">
            <v>39364</v>
          </cell>
        </row>
        <row r="731">
          <cell r="D731">
            <v>39365</v>
          </cell>
        </row>
        <row r="732">
          <cell r="D732">
            <v>39366</v>
          </cell>
        </row>
        <row r="733">
          <cell r="D733">
            <v>39367</v>
          </cell>
        </row>
        <row r="734">
          <cell r="D734">
            <v>39370</v>
          </cell>
        </row>
        <row r="735">
          <cell r="D735">
            <v>39371</v>
          </cell>
        </row>
        <row r="736">
          <cell r="D736">
            <v>39372</v>
          </cell>
        </row>
        <row r="737">
          <cell r="D737">
            <v>39373</v>
          </cell>
        </row>
        <row r="738">
          <cell r="D738">
            <v>39374</v>
          </cell>
        </row>
        <row r="739">
          <cell r="D739">
            <v>39377</v>
          </cell>
        </row>
        <row r="740">
          <cell r="D740">
            <v>39378</v>
          </cell>
        </row>
        <row r="741">
          <cell r="D741">
            <v>39379</v>
          </cell>
        </row>
        <row r="742">
          <cell r="D742">
            <v>39380</v>
          </cell>
        </row>
        <row r="743">
          <cell r="D743">
            <v>39381</v>
          </cell>
        </row>
        <row r="744">
          <cell r="D744">
            <v>39384</v>
          </cell>
        </row>
        <row r="745">
          <cell r="D745">
            <v>39385</v>
          </cell>
        </row>
        <row r="746">
          <cell r="D746">
            <v>39386</v>
          </cell>
        </row>
        <row r="747">
          <cell r="D747">
            <v>39387</v>
          </cell>
        </row>
        <row r="748">
          <cell r="D748">
            <v>39388</v>
          </cell>
        </row>
        <row r="749">
          <cell r="D749">
            <v>39391</v>
          </cell>
        </row>
        <row r="750">
          <cell r="D750">
            <v>39392</v>
          </cell>
        </row>
        <row r="751">
          <cell r="D751">
            <v>39393</v>
          </cell>
        </row>
        <row r="752">
          <cell r="D752">
            <v>39394</v>
          </cell>
        </row>
        <row r="753">
          <cell r="D753">
            <v>39395</v>
          </cell>
        </row>
        <row r="754">
          <cell r="D754">
            <v>39398</v>
          </cell>
        </row>
        <row r="755">
          <cell r="D755">
            <v>39399</v>
          </cell>
        </row>
        <row r="756">
          <cell r="D756">
            <v>39400</v>
          </cell>
        </row>
        <row r="757">
          <cell r="D757">
            <v>39401</v>
          </cell>
        </row>
        <row r="758">
          <cell r="D758">
            <v>39402</v>
          </cell>
        </row>
        <row r="759">
          <cell r="D759">
            <v>39405</v>
          </cell>
        </row>
        <row r="760">
          <cell r="D760">
            <v>39406</v>
          </cell>
        </row>
        <row r="761">
          <cell r="D761">
            <v>39407</v>
          </cell>
        </row>
        <row r="762">
          <cell r="D762">
            <v>39409</v>
          </cell>
        </row>
        <row r="763">
          <cell r="D763">
            <v>39412</v>
          </cell>
        </row>
        <row r="764">
          <cell r="D764">
            <v>39413</v>
          </cell>
        </row>
        <row r="765">
          <cell r="D765">
            <v>39414</v>
          </cell>
        </row>
        <row r="766">
          <cell r="D766">
            <v>39415</v>
          </cell>
        </row>
        <row r="767">
          <cell r="D767">
            <v>39416</v>
          </cell>
        </row>
        <row r="768">
          <cell r="D768">
            <v>39419</v>
          </cell>
        </row>
        <row r="769">
          <cell r="D769">
            <v>39420</v>
          </cell>
        </row>
        <row r="770">
          <cell r="D770">
            <v>39421</v>
          </cell>
        </row>
        <row r="771">
          <cell r="D771">
            <v>39422</v>
          </cell>
        </row>
        <row r="772">
          <cell r="D772">
            <v>39423</v>
          </cell>
        </row>
        <row r="773">
          <cell r="D773">
            <v>39426</v>
          </cell>
        </row>
        <row r="774">
          <cell r="D774">
            <v>39427</v>
          </cell>
        </row>
        <row r="775">
          <cell r="D775">
            <v>39428</v>
          </cell>
        </row>
        <row r="776">
          <cell r="D776">
            <v>39429</v>
          </cell>
        </row>
        <row r="777">
          <cell r="D777">
            <v>39430</v>
          </cell>
        </row>
        <row r="778">
          <cell r="D778">
            <v>39433</v>
          </cell>
        </row>
        <row r="779">
          <cell r="D779">
            <v>39434</v>
          </cell>
        </row>
        <row r="780">
          <cell r="D780">
            <v>39435</v>
          </cell>
        </row>
        <row r="781">
          <cell r="D781">
            <v>39436</v>
          </cell>
        </row>
        <row r="782">
          <cell r="D782">
            <v>39437</v>
          </cell>
        </row>
        <row r="783">
          <cell r="D783">
            <v>39440</v>
          </cell>
        </row>
        <row r="784">
          <cell r="D784">
            <v>39442</v>
          </cell>
        </row>
        <row r="785">
          <cell r="D785">
            <v>39443</v>
          </cell>
        </row>
        <row r="786">
          <cell r="D786">
            <v>39444</v>
          </cell>
        </row>
        <row r="787">
          <cell r="D787">
            <v>39447</v>
          </cell>
        </row>
        <row r="788">
          <cell r="D788">
            <v>39449</v>
          </cell>
        </row>
        <row r="789">
          <cell r="D789">
            <v>39450</v>
          </cell>
        </row>
        <row r="790">
          <cell r="D790">
            <v>39451</v>
          </cell>
        </row>
        <row r="791">
          <cell r="D791">
            <v>39454</v>
          </cell>
        </row>
        <row r="792">
          <cell r="D792">
            <v>39455</v>
          </cell>
        </row>
        <row r="793">
          <cell r="D793">
            <v>39456</v>
          </cell>
        </row>
        <row r="794">
          <cell r="D794">
            <v>39457</v>
          </cell>
        </row>
        <row r="795">
          <cell r="D795">
            <v>39458</v>
          </cell>
        </row>
        <row r="796">
          <cell r="D796">
            <v>39461</v>
          </cell>
        </row>
        <row r="797">
          <cell r="D797">
            <v>39462</v>
          </cell>
        </row>
        <row r="798">
          <cell r="D798">
            <v>39463</v>
          </cell>
        </row>
        <row r="799">
          <cell r="D799">
            <v>39464</v>
          </cell>
        </row>
        <row r="800">
          <cell r="D800">
            <v>39465</v>
          </cell>
        </row>
        <row r="801">
          <cell r="D801">
            <v>39469</v>
          </cell>
        </row>
        <row r="802">
          <cell r="D802">
            <v>39470</v>
          </cell>
        </row>
        <row r="803">
          <cell r="D803">
            <v>39471</v>
          </cell>
        </row>
        <row r="804">
          <cell r="D804">
            <v>39472</v>
          </cell>
        </row>
        <row r="805">
          <cell r="D805">
            <v>39475</v>
          </cell>
        </row>
        <row r="806">
          <cell r="D806">
            <v>39476</v>
          </cell>
        </row>
        <row r="807">
          <cell r="D807">
            <v>39477</v>
          </cell>
        </row>
        <row r="808">
          <cell r="D808">
            <v>39478</v>
          </cell>
        </row>
        <row r="809">
          <cell r="D809">
            <v>39479</v>
          </cell>
        </row>
        <row r="810">
          <cell r="D810">
            <v>39482</v>
          </cell>
        </row>
        <row r="811">
          <cell r="D811">
            <v>39483</v>
          </cell>
        </row>
        <row r="812">
          <cell r="D812">
            <v>39484</v>
          </cell>
        </row>
        <row r="813">
          <cell r="D813">
            <v>39485</v>
          </cell>
        </row>
        <row r="814">
          <cell r="D814">
            <v>39486</v>
          </cell>
        </row>
        <row r="815">
          <cell r="D815">
            <v>39489</v>
          </cell>
        </row>
        <row r="816">
          <cell r="D816">
            <v>39490</v>
          </cell>
        </row>
        <row r="817">
          <cell r="D817">
            <v>39491</v>
          </cell>
        </row>
        <row r="818">
          <cell r="D818">
            <v>39492</v>
          </cell>
        </row>
        <row r="819">
          <cell r="D819">
            <v>39493</v>
          </cell>
        </row>
        <row r="820">
          <cell r="D820">
            <v>39497</v>
          </cell>
        </row>
        <row r="821">
          <cell r="D821">
            <v>39498</v>
          </cell>
        </row>
        <row r="822">
          <cell r="D822">
            <v>39499</v>
          </cell>
        </row>
        <row r="823">
          <cell r="D823">
            <v>39500</v>
          </cell>
        </row>
        <row r="824">
          <cell r="D824">
            <v>39503</v>
          </cell>
        </row>
        <row r="825">
          <cell r="D825">
            <v>39504</v>
          </cell>
        </row>
        <row r="826">
          <cell r="D826">
            <v>39505</v>
          </cell>
        </row>
        <row r="827">
          <cell r="D827">
            <v>39506</v>
          </cell>
        </row>
        <row r="828">
          <cell r="D828">
            <v>39507</v>
          </cell>
        </row>
        <row r="829">
          <cell r="D829">
            <v>39510</v>
          </cell>
        </row>
        <row r="830">
          <cell r="D830">
            <v>39511</v>
          </cell>
        </row>
        <row r="831">
          <cell r="D831">
            <v>39512</v>
          </cell>
        </row>
        <row r="832">
          <cell r="D832">
            <v>39513</v>
          </cell>
        </row>
        <row r="833">
          <cell r="D833">
            <v>39514</v>
          </cell>
        </row>
        <row r="834">
          <cell r="D834">
            <v>39517</v>
          </cell>
        </row>
        <row r="835">
          <cell r="D835">
            <v>39518</v>
          </cell>
        </row>
        <row r="836">
          <cell r="D836">
            <v>39519</v>
          </cell>
        </row>
        <row r="837">
          <cell r="D837">
            <v>39520</v>
          </cell>
        </row>
        <row r="838">
          <cell r="D838">
            <v>39521</v>
          </cell>
        </row>
        <row r="839">
          <cell r="D839">
            <v>39524</v>
          </cell>
        </row>
        <row r="840">
          <cell r="D840">
            <v>39525</v>
          </cell>
        </row>
        <row r="841">
          <cell r="D841">
            <v>39526</v>
          </cell>
        </row>
        <row r="842">
          <cell r="D842">
            <v>39527</v>
          </cell>
        </row>
        <row r="843">
          <cell r="D843">
            <v>39531</v>
          </cell>
        </row>
        <row r="844">
          <cell r="D844">
            <v>39532</v>
          </cell>
        </row>
        <row r="845">
          <cell r="D845">
            <v>39533</v>
          </cell>
        </row>
        <row r="846">
          <cell r="D846">
            <v>39534</v>
          </cell>
        </row>
        <row r="847">
          <cell r="D847">
            <v>39535</v>
          </cell>
        </row>
        <row r="848">
          <cell r="D848">
            <v>39538</v>
          </cell>
        </row>
        <row r="849">
          <cell r="D849">
            <v>39539</v>
          </cell>
        </row>
        <row r="850">
          <cell r="D850">
            <v>39540</v>
          </cell>
        </row>
        <row r="851">
          <cell r="D851">
            <v>39541</v>
          </cell>
        </row>
        <row r="852">
          <cell r="D852">
            <v>39542</v>
          </cell>
        </row>
        <row r="853">
          <cell r="D853">
            <v>39545</v>
          </cell>
        </row>
        <row r="854">
          <cell r="D854">
            <v>39546</v>
          </cell>
        </row>
        <row r="855">
          <cell r="D855">
            <v>39547</v>
          </cell>
        </row>
        <row r="856">
          <cell r="D856">
            <v>39548</v>
          </cell>
        </row>
        <row r="857">
          <cell r="D857">
            <v>39549</v>
          </cell>
        </row>
        <row r="858">
          <cell r="D858">
            <v>39552</v>
          </cell>
        </row>
        <row r="859">
          <cell r="D859">
            <v>39553</v>
          </cell>
        </row>
        <row r="860">
          <cell r="D860">
            <v>39554</v>
          </cell>
        </row>
        <row r="861">
          <cell r="D861">
            <v>39555</v>
          </cell>
        </row>
        <row r="862">
          <cell r="D862">
            <v>39556</v>
          </cell>
        </row>
        <row r="863">
          <cell r="D863">
            <v>39559</v>
          </cell>
        </row>
        <row r="864">
          <cell r="D864">
            <v>39560</v>
          </cell>
        </row>
        <row r="865">
          <cell r="D865">
            <v>39561</v>
          </cell>
        </row>
        <row r="866">
          <cell r="D866">
            <v>39562</v>
          </cell>
        </row>
        <row r="867">
          <cell r="D867">
            <v>39563</v>
          </cell>
        </row>
        <row r="868">
          <cell r="D868">
            <v>39566</v>
          </cell>
        </row>
        <row r="869">
          <cell r="D869">
            <v>39567</v>
          </cell>
        </row>
        <row r="870">
          <cell r="D870">
            <v>39568</v>
          </cell>
        </row>
        <row r="871">
          <cell r="D871">
            <v>39569</v>
          </cell>
        </row>
        <row r="872">
          <cell r="D872">
            <v>39570</v>
          </cell>
        </row>
        <row r="873">
          <cell r="D873">
            <v>39573</v>
          </cell>
        </row>
        <row r="874">
          <cell r="D874">
            <v>39574</v>
          </cell>
        </row>
        <row r="875">
          <cell r="D875">
            <v>39575</v>
          </cell>
        </row>
        <row r="876">
          <cell r="D876">
            <v>39576</v>
          </cell>
        </row>
        <row r="877">
          <cell r="D877">
            <v>39577</v>
          </cell>
        </row>
        <row r="878">
          <cell r="D878">
            <v>39580</v>
          </cell>
        </row>
        <row r="879">
          <cell r="D879">
            <v>39581</v>
          </cell>
        </row>
        <row r="880">
          <cell r="D880">
            <v>39582</v>
          </cell>
        </row>
        <row r="881">
          <cell r="D881">
            <v>39583</v>
          </cell>
        </row>
        <row r="882">
          <cell r="D882">
            <v>39584</v>
          </cell>
        </row>
        <row r="883">
          <cell r="D883">
            <v>39587</v>
          </cell>
        </row>
        <row r="884">
          <cell r="D884">
            <v>39588</v>
          </cell>
        </row>
        <row r="885">
          <cell r="D885">
            <v>39589</v>
          </cell>
        </row>
        <row r="886">
          <cell r="D886">
            <v>39590</v>
          </cell>
        </row>
        <row r="887">
          <cell r="D887">
            <v>39591</v>
          </cell>
        </row>
        <row r="888">
          <cell r="D888">
            <v>39595</v>
          </cell>
        </row>
        <row r="889">
          <cell r="D889">
            <v>39596</v>
          </cell>
        </row>
        <row r="890">
          <cell r="D890">
            <v>39597</v>
          </cell>
        </row>
        <row r="891">
          <cell r="D891">
            <v>39598</v>
          </cell>
        </row>
        <row r="892">
          <cell r="D892">
            <v>39601</v>
          </cell>
        </row>
        <row r="893">
          <cell r="D893">
            <v>39602</v>
          </cell>
        </row>
        <row r="894">
          <cell r="D894">
            <v>39603</v>
          </cell>
        </row>
        <row r="895">
          <cell r="D895">
            <v>39604</v>
          </cell>
        </row>
        <row r="896">
          <cell r="D896">
            <v>39605</v>
          </cell>
        </row>
        <row r="897">
          <cell r="D897">
            <v>39608</v>
          </cell>
        </row>
        <row r="898">
          <cell r="D898">
            <v>39609</v>
          </cell>
        </row>
        <row r="899">
          <cell r="D899">
            <v>39610</v>
          </cell>
        </row>
        <row r="900">
          <cell r="D900">
            <v>39611</v>
          </cell>
        </row>
        <row r="901">
          <cell r="D901">
            <v>39612</v>
          </cell>
        </row>
        <row r="902">
          <cell r="D902">
            <v>39615</v>
          </cell>
        </row>
        <row r="903">
          <cell r="D903">
            <v>39616</v>
          </cell>
        </row>
        <row r="904">
          <cell r="D904">
            <v>39617</v>
          </cell>
        </row>
        <row r="905">
          <cell r="D905">
            <v>39618</v>
          </cell>
        </row>
        <row r="906">
          <cell r="D906">
            <v>39619</v>
          </cell>
        </row>
        <row r="907">
          <cell r="D907">
            <v>39622</v>
          </cell>
        </row>
        <row r="908">
          <cell r="D908">
            <v>39623</v>
          </cell>
        </row>
        <row r="909">
          <cell r="D909">
            <v>39624</v>
          </cell>
        </row>
        <row r="910">
          <cell r="D910">
            <v>39625</v>
          </cell>
        </row>
        <row r="911">
          <cell r="D911">
            <v>39626</v>
          </cell>
        </row>
        <row r="912">
          <cell r="D912">
            <v>39629</v>
          </cell>
        </row>
        <row r="913">
          <cell r="D913">
            <v>39630</v>
          </cell>
        </row>
        <row r="914">
          <cell r="D914">
            <v>39631</v>
          </cell>
        </row>
        <row r="915">
          <cell r="D915">
            <v>39632</v>
          </cell>
        </row>
        <row r="916">
          <cell r="D916">
            <v>39636</v>
          </cell>
        </row>
        <row r="917">
          <cell r="D917">
            <v>39637</v>
          </cell>
        </row>
        <row r="918">
          <cell r="D918">
            <v>39638</v>
          </cell>
        </row>
        <row r="919">
          <cell r="D919">
            <v>39639</v>
          </cell>
        </row>
        <row r="920">
          <cell r="D920">
            <v>39640</v>
          </cell>
        </row>
        <row r="921">
          <cell r="D921">
            <v>39643</v>
          </cell>
        </row>
        <row r="922">
          <cell r="D922">
            <v>39644</v>
          </cell>
        </row>
        <row r="923">
          <cell r="D923">
            <v>39645</v>
          </cell>
        </row>
        <row r="924">
          <cell r="D924">
            <v>39646</v>
          </cell>
        </row>
        <row r="925">
          <cell r="D925">
            <v>39647</v>
          </cell>
        </row>
        <row r="926">
          <cell r="D926">
            <v>39650</v>
          </cell>
        </row>
        <row r="927">
          <cell r="D927">
            <v>39651</v>
          </cell>
        </row>
        <row r="928">
          <cell r="D928">
            <v>39652</v>
          </cell>
        </row>
        <row r="929">
          <cell r="D929">
            <v>39653</v>
          </cell>
        </row>
        <row r="930">
          <cell r="D930">
            <v>39654</v>
          </cell>
        </row>
        <row r="931">
          <cell r="D931">
            <v>39657</v>
          </cell>
        </row>
        <row r="932">
          <cell r="D932">
            <v>39658</v>
          </cell>
        </row>
        <row r="933">
          <cell r="D933">
            <v>39659</v>
          </cell>
        </row>
        <row r="934">
          <cell r="D934">
            <v>39660</v>
          </cell>
        </row>
        <row r="935">
          <cell r="D935">
            <v>39661</v>
          </cell>
        </row>
        <row r="936">
          <cell r="D936">
            <v>39664</v>
          </cell>
        </row>
        <row r="937">
          <cell r="D937">
            <v>39665</v>
          </cell>
        </row>
        <row r="938">
          <cell r="D938">
            <v>39666</v>
          </cell>
        </row>
        <row r="939">
          <cell r="D939">
            <v>39667</v>
          </cell>
        </row>
        <row r="940">
          <cell r="D940">
            <v>39668</v>
          </cell>
        </row>
        <row r="941">
          <cell r="D941">
            <v>39671</v>
          </cell>
        </row>
        <row r="942">
          <cell r="D942">
            <v>39672</v>
          </cell>
        </row>
        <row r="943">
          <cell r="D943">
            <v>39673</v>
          </cell>
        </row>
        <row r="944">
          <cell r="D944">
            <v>39674</v>
          </cell>
        </row>
        <row r="945">
          <cell r="D945">
            <v>39675</v>
          </cell>
        </row>
        <row r="946">
          <cell r="D946">
            <v>39678</v>
          </cell>
        </row>
        <row r="947">
          <cell r="D947">
            <v>39679</v>
          </cell>
        </row>
        <row r="948">
          <cell r="D948">
            <v>39680</v>
          </cell>
        </row>
        <row r="949">
          <cell r="D949">
            <v>39681</v>
          </cell>
        </row>
        <row r="950">
          <cell r="D950">
            <v>39682</v>
          </cell>
        </row>
        <row r="951">
          <cell r="D951">
            <v>39685</v>
          </cell>
        </row>
        <row r="952">
          <cell r="D952">
            <v>39686</v>
          </cell>
        </row>
        <row r="953">
          <cell r="D953">
            <v>39687</v>
          </cell>
        </row>
        <row r="954">
          <cell r="D954">
            <v>39688</v>
          </cell>
        </row>
        <row r="955">
          <cell r="D955">
            <v>39689</v>
          </cell>
        </row>
        <row r="956">
          <cell r="D956">
            <v>39692</v>
          </cell>
        </row>
        <row r="957">
          <cell r="D957">
            <v>39693</v>
          </cell>
        </row>
        <row r="958">
          <cell r="D958">
            <v>39694</v>
          </cell>
        </row>
        <row r="959">
          <cell r="D959">
            <v>39695</v>
          </cell>
        </row>
        <row r="960">
          <cell r="D960">
            <v>39696</v>
          </cell>
        </row>
        <row r="961">
          <cell r="D961">
            <v>39699</v>
          </cell>
        </row>
        <row r="962">
          <cell r="D962">
            <v>39700</v>
          </cell>
        </row>
        <row r="963">
          <cell r="D963">
            <v>39701</v>
          </cell>
        </row>
        <row r="964">
          <cell r="D964">
            <v>39702</v>
          </cell>
        </row>
        <row r="965">
          <cell r="D965">
            <v>39703</v>
          </cell>
        </row>
        <row r="966">
          <cell r="D966">
            <v>39706</v>
          </cell>
        </row>
        <row r="967">
          <cell r="D967">
            <v>39707</v>
          </cell>
        </row>
        <row r="968">
          <cell r="D968">
            <v>39708</v>
          </cell>
        </row>
        <row r="969">
          <cell r="D969">
            <v>39709</v>
          </cell>
        </row>
        <row r="970">
          <cell r="D970">
            <v>39710</v>
          </cell>
        </row>
        <row r="971">
          <cell r="D971">
            <v>39713</v>
          </cell>
        </row>
        <row r="972">
          <cell r="D972">
            <v>39714</v>
          </cell>
        </row>
        <row r="973">
          <cell r="D973">
            <v>39715</v>
          </cell>
        </row>
        <row r="974">
          <cell r="D974">
            <v>39716</v>
          </cell>
        </row>
        <row r="975">
          <cell r="D975">
            <v>39717</v>
          </cell>
        </row>
        <row r="976">
          <cell r="D976">
            <v>39720</v>
          </cell>
        </row>
        <row r="977">
          <cell r="D977">
            <v>39721</v>
          </cell>
        </row>
        <row r="978">
          <cell r="D978">
            <v>39722</v>
          </cell>
        </row>
        <row r="979">
          <cell r="D979">
            <v>39723</v>
          </cell>
        </row>
        <row r="980">
          <cell r="D980">
            <v>39724</v>
          </cell>
        </row>
        <row r="981">
          <cell r="D981">
            <v>39727</v>
          </cell>
        </row>
        <row r="982">
          <cell r="D982">
            <v>39728</v>
          </cell>
        </row>
        <row r="983">
          <cell r="D983">
            <v>39729</v>
          </cell>
        </row>
        <row r="984">
          <cell r="D984">
            <v>39730</v>
          </cell>
        </row>
        <row r="985">
          <cell r="D985">
            <v>39731</v>
          </cell>
        </row>
        <row r="986">
          <cell r="D986">
            <v>39734</v>
          </cell>
        </row>
        <row r="987">
          <cell r="D987">
            <v>39735</v>
          </cell>
        </row>
        <row r="988">
          <cell r="D988">
            <v>39736</v>
          </cell>
        </row>
        <row r="989">
          <cell r="D989">
            <v>39737</v>
          </cell>
        </row>
        <row r="990">
          <cell r="D990">
            <v>39738</v>
          </cell>
        </row>
        <row r="991">
          <cell r="D991">
            <v>39741</v>
          </cell>
        </row>
        <row r="992">
          <cell r="D992">
            <v>39742</v>
          </cell>
        </row>
        <row r="993">
          <cell r="D993">
            <v>39743</v>
          </cell>
        </row>
        <row r="994">
          <cell r="D994">
            <v>39744</v>
          </cell>
        </row>
        <row r="995">
          <cell r="D995">
            <v>39745</v>
          </cell>
        </row>
        <row r="996">
          <cell r="D996">
            <v>39748</v>
          </cell>
        </row>
        <row r="997">
          <cell r="D997">
            <v>39749</v>
          </cell>
        </row>
        <row r="998">
          <cell r="D998">
            <v>39750</v>
          </cell>
        </row>
        <row r="999">
          <cell r="D999">
            <v>39751</v>
          </cell>
        </row>
        <row r="1000">
          <cell r="D1000">
            <v>39752</v>
          </cell>
        </row>
        <row r="1001">
          <cell r="D1001">
            <v>39755</v>
          </cell>
        </row>
        <row r="1002">
          <cell r="D1002">
            <v>39756</v>
          </cell>
        </row>
        <row r="1003">
          <cell r="D1003">
            <v>39757</v>
          </cell>
        </row>
        <row r="1004">
          <cell r="D1004">
            <v>39758</v>
          </cell>
        </row>
        <row r="1005">
          <cell r="D1005">
            <v>39759</v>
          </cell>
        </row>
        <row r="1006">
          <cell r="D1006">
            <v>39762</v>
          </cell>
        </row>
        <row r="1007">
          <cell r="D1007">
            <v>39763</v>
          </cell>
        </row>
        <row r="1008">
          <cell r="D1008">
            <v>39764</v>
          </cell>
        </row>
        <row r="1009">
          <cell r="D1009">
            <v>39765</v>
          </cell>
        </row>
        <row r="1010">
          <cell r="D1010">
            <v>39766</v>
          </cell>
        </row>
        <row r="1011">
          <cell r="D1011">
            <v>39769</v>
          </cell>
        </row>
        <row r="1012">
          <cell r="D1012">
            <v>39770</v>
          </cell>
        </row>
        <row r="1013">
          <cell r="D1013">
            <v>39771</v>
          </cell>
        </row>
        <row r="1014">
          <cell r="D1014">
            <v>39772</v>
          </cell>
        </row>
        <row r="1015">
          <cell r="D1015">
            <v>39773</v>
          </cell>
        </row>
        <row r="1016">
          <cell r="D1016">
            <v>39776</v>
          </cell>
        </row>
        <row r="1017">
          <cell r="D1017">
            <v>39777</v>
          </cell>
        </row>
        <row r="1018">
          <cell r="D1018">
            <v>39778</v>
          </cell>
        </row>
        <row r="1019">
          <cell r="D1019">
            <v>39780</v>
          </cell>
        </row>
        <row r="1020">
          <cell r="D1020">
            <v>39783</v>
          </cell>
        </row>
        <row r="1021">
          <cell r="D1021">
            <v>39784</v>
          </cell>
        </row>
        <row r="1022">
          <cell r="D1022">
            <v>39785</v>
          </cell>
        </row>
        <row r="1023">
          <cell r="D1023">
            <v>39786</v>
          </cell>
        </row>
        <row r="1024">
          <cell r="D1024">
            <v>39787</v>
          </cell>
        </row>
        <row r="1025">
          <cell r="D1025">
            <v>39790</v>
          </cell>
        </row>
        <row r="1026">
          <cell r="D1026">
            <v>39791</v>
          </cell>
        </row>
        <row r="1027">
          <cell r="D1027">
            <v>39792</v>
          </cell>
        </row>
        <row r="1028">
          <cell r="D1028">
            <v>39793</v>
          </cell>
        </row>
        <row r="1029">
          <cell r="D1029">
            <v>39794</v>
          </cell>
        </row>
        <row r="1030">
          <cell r="D1030">
            <v>39797</v>
          </cell>
        </row>
        <row r="1031">
          <cell r="D1031">
            <v>39798</v>
          </cell>
        </row>
        <row r="1032">
          <cell r="D1032">
            <v>39799</v>
          </cell>
        </row>
        <row r="1033">
          <cell r="D1033">
            <v>39800</v>
          </cell>
        </row>
        <row r="1034">
          <cell r="D1034">
            <v>39801</v>
          </cell>
        </row>
        <row r="1035">
          <cell r="D1035">
            <v>39804</v>
          </cell>
        </row>
        <row r="1036">
          <cell r="D1036">
            <v>39805</v>
          </cell>
        </row>
        <row r="1037">
          <cell r="D1037">
            <v>39806</v>
          </cell>
        </row>
        <row r="1038">
          <cell r="D1038">
            <v>39808</v>
          </cell>
        </row>
        <row r="1039">
          <cell r="D1039">
            <v>39811</v>
          </cell>
        </row>
        <row r="1040">
          <cell r="D1040">
            <v>39812</v>
          </cell>
        </row>
        <row r="1041">
          <cell r="D1041">
            <v>39813</v>
          </cell>
        </row>
        <row r="1042">
          <cell r="D1042">
            <v>39815</v>
          </cell>
        </row>
        <row r="1043">
          <cell r="D1043">
            <v>39818</v>
          </cell>
        </row>
        <row r="1044">
          <cell r="D1044">
            <v>39819</v>
          </cell>
        </row>
        <row r="1045">
          <cell r="D1045">
            <v>39820</v>
          </cell>
        </row>
        <row r="1046">
          <cell r="D1046">
            <v>39821</v>
          </cell>
        </row>
        <row r="1047">
          <cell r="D1047">
            <v>39822</v>
          </cell>
        </row>
        <row r="1048">
          <cell r="D1048">
            <v>39825</v>
          </cell>
        </row>
        <row r="1049">
          <cell r="D1049">
            <v>39826</v>
          </cell>
        </row>
        <row r="1050">
          <cell r="D1050">
            <v>39827</v>
          </cell>
        </row>
        <row r="1051">
          <cell r="D1051">
            <v>39828</v>
          </cell>
        </row>
        <row r="1052">
          <cell r="D1052">
            <v>39829</v>
          </cell>
        </row>
        <row r="1053">
          <cell r="D1053">
            <v>39833</v>
          </cell>
        </row>
        <row r="1054">
          <cell r="D1054">
            <v>39834</v>
          </cell>
        </row>
        <row r="1055">
          <cell r="D1055">
            <v>39835</v>
          </cell>
        </row>
        <row r="1056">
          <cell r="D1056">
            <v>39836</v>
          </cell>
        </row>
        <row r="1057">
          <cell r="D1057">
            <v>39839</v>
          </cell>
        </row>
        <row r="1058">
          <cell r="D1058">
            <v>39840</v>
          </cell>
        </row>
        <row r="1059">
          <cell r="D1059">
            <v>39841</v>
          </cell>
        </row>
        <row r="1060">
          <cell r="D1060">
            <v>39842</v>
          </cell>
        </row>
        <row r="1061">
          <cell r="D1061">
            <v>39843</v>
          </cell>
        </row>
        <row r="1062">
          <cell r="D1062">
            <v>39846</v>
          </cell>
        </row>
        <row r="1063">
          <cell r="D1063">
            <v>39847</v>
          </cell>
        </row>
        <row r="1064">
          <cell r="D1064">
            <v>39848</v>
          </cell>
        </row>
        <row r="1065">
          <cell r="D1065">
            <v>39849</v>
          </cell>
        </row>
        <row r="1066">
          <cell r="D1066">
            <v>39850</v>
          </cell>
        </row>
        <row r="1067">
          <cell r="D1067">
            <v>39853</v>
          </cell>
        </row>
        <row r="1068">
          <cell r="D1068">
            <v>39854</v>
          </cell>
        </row>
        <row r="1069">
          <cell r="D1069">
            <v>39855</v>
          </cell>
        </row>
        <row r="1070">
          <cell r="D1070">
            <v>39856</v>
          </cell>
        </row>
        <row r="1071">
          <cell r="D1071">
            <v>39857</v>
          </cell>
        </row>
        <row r="1072">
          <cell r="D1072">
            <v>39861</v>
          </cell>
        </row>
        <row r="1073">
          <cell r="D1073">
            <v>39862</v>
          </cell>
        </row>
        <row r="1074">
          <cell r="D1074">
            <v>39863</v>
          </cell>
        </row>
        <row r="1075">
          <cell r="D1075">
            <v>39864</v>
          </cell>
        </row>
        <row r="1076">
          <cell r="D1076">
            <v>39867</v>
          </cell>
        </row>
        <row r="1077">
          <cell r="D1077">
            <v>39868</v>
          </cell>
        </row>
        <row r="1078">
          <cell r="D1078">
            <v>39869</v>
          </cell>
        </row>
        <row r="1079">
          <cell r="D1079">
            <v>39870</v>
          </cell>
        </row>
        <row r="1080">
          <cell r="D1080">
            <v>39871</v>
          </cell>
        </row>
        <row r="1081">
          <cell r="D1081">
            <v>39874</v>
          </cell>
        </row>
        <row r="1082">
          <cell r="D1082">
            <v>39875</v>
          </cell>
        </row>
        <row r="1083">
          <cell r="D1083">
            <v>39876</v>
          </cell>
        </row>
        <row r="1084">
          <cell r="D1084">
            <v>39877</v>
          </cell>
        </row>
        <row r="1085">
          <cell r="D1085">
            <v>39878</v>
          </cell>
        </row>
        <row r="1086">
          <cell r="D1086">
            <v>39881</v>
          </cell>
        </row>
        <row r="1087">
          <cell r="D1087">
            <v>39882</v>
          </cell>
        </row>
        <row r="1088">
          <cell r="D1088">
            <v>39883</v>
          </cell>
        </row>
        <row r="1089">
          <cell r="D1089">
            <v>39884</v>
          </cell>
        </row>
        <row r="1090">
          <cell r="D1090">
            <v>39885</v>
          </cell>
        </row>
        <row r="1091">
          <cell r="D1091">
            <v>39888</v>
          </cell>
        </row>
        <row r="1092">
          <cell r="D1092">
            <v>39889</v>
          </cell>
        </row>
        <row r="1093">
          <cell r="D1093">
            <v>39890</v>
          </cell>
        </row>
        <row r="1094">
          <cell r="D1094">
            <v>39891</v>
          </cell>
        </row>
        <row r="1095">
          <cell r="D1095">
            <v>39892</v>
          </cell>
        </row>
        <row r="1096">
          <cell r="D1096">
            <v>39895</v>
          </cell>
        </row>
        <row r="1097">
          <cell r="D1097">
            <v>39896</v>
          </cell>
        </row>
        <row r="1098">
          <cell r="D1098">
            <v>39897</v>
          </cell>
        </row>
        <row r="1099">
          <cell r="D1099">
            <v>39898</v>
          </cell>
        </row>
        <row r="1100">
          <cell r="D1100">
            <v>39899</v>
          </cell>
        </row>
        <row r="1101">
          <cell r="D1101">
            <v>39902</v>
          </cell>
        </row>
        <row r="1102">
          <cell r="D1102">
            <v>39903</v>
          </cell>
        </row>
        <row r="1103">
          <cell r="D1103">
            <v>39904</v>
          </cell>
        </row>
        <row r="1104">
          <cell r="D1104">
            <v>39905</v>
          </cell>
        </row>
        <row r="1105">
          <cell r="D1105">
            <v>39906</v>
          </cell>
        </row>
        <row r="1106">
          <cell r="D1106">
            <v>39909</v>
          </cell>
        </row>
        <row r="1107">
          <cell r="D1107">
            <v>39910</v>
          </cell>
        </row>
        <row r="1108">
          <cell r="D1108">
            <v>39911</v>
          </cell>
        </row>
        <row r="1109">
          <cell r="D1109">
            <v>39912</v>
          </cell>
        </row>
        <row r="1110">
          <cell r="D1110">
            <v>39916</v>
          </cell>
        </row>
        <row r="1111">
          <cell r="D1111">
            <v>39917</v>
          </cell>
        </row>
        <row r="1112">
          <cell r="D1112">
            <v>39918</v>
          </cell>
        </row>
        <row r="1113">
          <cell r="D1113">
            <v>39919</v>
          </cell>
        </row>
        <row r="1114">
          <cell r="D1114">
            <v>39920</v>
          </cell>
        </row>
        <row r="1115">
          <cell r="D1115">
            <v>39923</v>
          </cell>
        </row>
        <row r="1116">
          <cell r="D1116">
            <v>39924</v>
          </cell>
        </row>
        <row r="1117">
          <cell r="D1117">
            <v>39925</v>
          </cell>
        </row>
        <row r="1118">
          <cell r="D1118">
            <v>39926</v>
          </cell>
        </row>
        <row r="1119">
          <cell r="D1119">
            <v>39927</v>
          </cell>
        </row>
        <row r="1120">
          <cell r="D1120">
            <v>39930</v>
          </cell>
        </row>
        <row r="1121">
          <cell r="D1121">
            <v>39931</v>
          </cell>
        </row>
        <row r="1122">
          <cell r="D1122">
            <v>39932</v>
          </cell>
        </row>
        <row r="1123">
          <cell r="D1123">
            <v>39933</v>
          </cell>
        </row>
        <row r="1124">
          <cell r="D1124">
            <v>39934</v>
          </cell>
        </row>
        <row r="1125">
          <cell r="D1125">
            <v>39937</v>
          </cell>
        </row>
        <row r="1126">
          <cell r="D1126">
            <v>39938</v>
          </cell>
        </row>
        <row r="1127">
          <cell r="D1127">
            <v>39939</v>
          </cell>
        </row>
        <row r="1128">
          <cell r="D1128">
            <v>39940</v>
          </cell>
        </row>
        <row r="1129">
          <cell r="D1129">
            <v>39941</v>
          </cell>
        </row>
        <row r="1130">
          <cell r="D1130">
            <v>39944</v>
          </cell>
        </row>
        <row r="1131">
          <cell r="D1131">
            <v>39945</v>
          </cell>
        </row>
        <row r="1132">
          <cell r="D1132">
            <v>39946</v>
          </cell>
        </row>
        <row r="1133">
          <cell r="D1133">
            <v>39947</v>
          </cell>
        </row>
        <row r="1134">
          <cell r="D1134">
            <v>39948</v>
          </cell>
        </row>
        <row r="1135">
          <cell r="D1135">
            <v>39951</v>
          </cell>
        </row>
        <row r="1136">
          <cell r="D1136">
            <v>39952</v>
          </cell>
        </row>
        <row r="1137">
          <cell r="D1137">
            <v>39953</v>
          </cell>
        </row>
        <row r="1138">
          <cell r="D1138">
            <v>39954</v>
          </cell>
        </row>
        <row r="1139">
          <cell r="D1139">
            <v>39955</v>
          </cell>
        </row>
        <row r="1140">
          <cell r="D1140">
            <v>39959</v>
          </cell>
        </row>
        <row r="1141">
          <cell r="D1141">
            <v>39960</v>
          </cell>
        </row>
        <row r="1142">
          <cell r="D1142">
            <v>39961</v>
          </cell>
        </row>
        <row r="1143">
          <cell r="D1143">
            <v>39962</v>
          </cell>
        </row>
        <row r="1144">
          <cell r="D1144">
            <v>39965</v>
          </cell>
        </row>
        <row r="1145">
          <cell r="D1145">
            <v>39966</v>
          </cell>
        </row>
        <row r="1146">
          <cell r="D1146">
            <v>39967</v>
          </cell>
        </row>
        <row r="1147">
          <cell r="D1147">
            <v>39968</v>
          </cell>
        </row>
        <row r="1148">
          <cell r="D1148">
            <v>39969</v>
          </cell>
        </row>
        <row r="1149">
          <cell r="D1149">
            <v>39972</v>
          </cell>
        </row>
        <row r="1150">
          <cell r="D1150">
            <v>39973</v>
          </cell>
        </row>
        <row r="1151">
          <cell r="D1151">
            <v>39974</v>
          </cell>
        </row>
        <row r="1152">
          <cell r="D1152">
            <v>39975</v>
          </cell>
        </row>
        <row r="1153">
          <cell r="D1153">
            <v>39976</v>
          </cell>
        </row>
        <row r="1154">
          <cell r="D1154">
            <v>39979</v>
          </cell>
        </row>
        <row r="1155">
          <cell r="D1155">
            <v>39980</v>
          </cell>
        </row>
        <row r="1156">
          <cell r="D1156">
            <v>39981</v>
          </cell>
        </row>
        <row r="1157">
          <cell r="D1157">
            <v>39982</v>
          </cell>
        </row>
        <row r="1158">
          <cell r="D1158">
            <v>39983</v>
          </cell>
        </row>
        <row r="1159">
          <cell r="D1159">
            <v>39986</v>
          </cell>
        </row>
        <row r="1160">
          <cell r="D1160">
            <v>39987</v>
          </cell>
        </row>
        <row r="1161">
          <cell r="D1161">
            <v>39988</v>
          </cell>
        </row>
        <row r="1162">
          <cell r="D1162">
            <v>39989</v>
          </cell>
        </row>
        <row r="1163">
          <cell r="D1163">
            <v>39990</v>
          </cell>
        </row>
        <row r="1164">
          <cell r="D1164">
            <v>39993</v>
          </cell>
        </row>
        <row r="1165">
          <cell r="D1165">
            <v>39994</v>
          </cell>
        </row>
        <row r="1166">
          <cell r="D1166">
            <v>39995</v>
          </cell>
        </row>
        <row r="1167">
          <cell r="D1167">
            <v>39996</v>
          </cell>
        </row>
        <row r="1168">
          <cell r="D1168">
            <v>40000</v>
          </cell>
        </row>
        <row r="1169">
          <cell r="D1169">
            <v>40001</v>
          </cell>
        </row>
        <row r="1170">
          <cell r="D1170">
            <v>40002</v>
          </cell>
        </row>
        <row r="1171">
          <cell r="D1171">
            <v>40003</v>
          </cell>
        </row>
        <row r="1172">
          <cell r="D1172">
            <v>40004</v>
          </cell>
        </row>
        <row r="1173">
          <cell r="D1173">
            <v>40007</v>
          </cell>
        </row>
        <row r="1174">
          <cell r="D1174">
            <v>40008</v>
          </cell>
        </row>
        <row r="1175">
          <cell r="D1175">
            <v>40009</v>
          </cell>
        </row>
        <row r="1176">
          <cell r="D1176">
            <v>40010</v>
          </cell>
        </row>
        <row r="1177">
          <cell r="D1177">
            <v>40011</v>
          </cell>
        </row>
        <row r="1178">
          <cell r="D1178">
            <v>40014</v>
          </cell>
        </row>
        <row r="1179">
          <cell r="D1179">
            <v>40015</v>
          </cell>
        </row>
        <row r="1180">
          <cell r="D1180">
            <v>40016</v>
          </cell>
        </row>
        <row r="1181">
          <cell r="D1181">
            <v>40017</v>
          </cell>
        </row>
        <row r="1182">
          <cell r="D1182">
            <v>40018</v>
          </cell>
        </row>
        <row r="1183">
          <cell r="D1183">
            <v>40021</v>
          </cell>
        </row>
        <row r="1184">
          <cell r="D1184">
            <v>40022</v>
          </cell>
        </row>
        <row r="1185">
          <cell r="D1185">
            <v>40023</v>
          </cell>
        </row>
        <row r="1186">
          <cell r="D1186">
            <v>40024</v>
          </cell>
        </row>
        <row r="1187">
          <cell r="D1187">
            <v>40025</v>
          </cell>
        </row>
        <row r="1188">
          <cell r="D1188">
            <v>40028</v>
          </cell>
        </row>
        <row r="1189">
          <cell r="D1189">
            <v>40029</v>
          </cell>
        </row>
        <row r="1190">
          <cell r="D1190">
            <v>40030</v>
          </cell>
        </row>
        <row r="1191">
          <cell r="D1191">
            <v>40031</v>
          </cell>
        </row>
        <row r="1192">
          <cell r="D1192">
            <v>40032</v>
          </cell>
        </row>
        <row r="1193">
          <cell r="D1193">
            <v>40035</v>
          </cell>
        </row>
        <row r="1194">
          <cell r="D1194">
            <v>40036</v>
          </cell>
        </row>
        <row r="1195">
          <cell r="D1195">
            <v>40037</v>
          </cell>
        </row>
        <row r="1196">
          <cell r="D1196">
            <v>40038</v>
          </cell>
        </row>
        <row r="1197">
          <cell r="D1197">
            <v>40039</v>
          </cell>
        </row>
        <row r="1198">
          <cell r="D1198">
            <v>40042</v>
          </cell>
        </row>
        <row r="1199">
          <cell r="D1199">
            <v>40043</v>
          </cell>
        </row>
        <row r="1200">
          <cell r="D1200">
            <v>40044</v>
          </cell>
        </row>
        <row r="1201">
          <cell r="D1201">
            <v>40045</v>
          </cell>
        </row>
        <row r="1202">
          <cell r="D1202">
            <v>40046</v>
          </cell>
        </row>
        <row r="1203">
          <cell r="D1203">
            <v>40049</v>
          </cell>
        </row>
        <row r="1204">
          <cell r="D1204">
            <v>40050</v>
          </cell>
        </row>
        <row r="1205">
          <cell r="D1205">
            <v>40051</v>
          </cell>
        </row>
        <row r="1206">
          <cell r="D1206">
            <v>40052</v>
          </cell>
        </row>
        <row r="1207">
          <cell r="D1207">
            <v>40053</v>
          </cell>
        </row>
        <row r="1208">
          <cell r="D1208">
            <v>40056</v>
          </cell>
        </row>
        <row r="1209">
          <cell r="D1209">
            <v>40057</v>
          </cell>
        </row>
        <row r="1210">
          <cell r="D1210">
            <v>40058</v>
          </cell>
        </row>
        <row r="1211">
          <cell r="D1211">
            <v>40059</v>
          </cell>
        </row>
        <row r="1212">
          <cell r="D1212">
            <v>40060</v>
          </cell>
        </row>
        <row r="1213">
          <cell r="D1213">
            <v>40064</v>
          </cell>
        </row>
        <row r="1214">
          <cell r="D1214">
            <v>40065</v>
          </cell>
        </row>
        <row r="1215">
          <cell r="D1215">
            <v>40066</v>
          </cell>
        </row>
        <row r="1216">
          <cell r="D1216">
            <v>40067</v>
          </cell>
        </row>
        <row r="1217">
          <cell r="D1217">
            <v>40070</v>
          </cell>
        </row>
        <row r="1218">
          <cell r="D1218">
            <v>40071</v>
          </cell>
        </row>
        <row r="1219">
          <cell r="D1219">
            <v>40072</v>
          </cell>
        </row>
        <row r="1220">
          <cell r="D1220">
            <v>40073</v>
          </cell>
        </row>
        <row r="1221">
          <cell r="D1221">
            <v>40074</v>
          </cell>
        </row>
        <row r="1222">
          <cell r="D1222">
            <v>40077</v>
          </cell>
        </row>
        <row r="1223">
          <cell r="D1223">
            <v>40078</v>
          </cell>
        </row>
        <row r="1224">
          <cell r="D1224">
            <v>40079</v>
          </cell>
        </row>
        <row r="1225">
          <cell r="D1225">
            <v>40080</v>
          </cell>
        </row>
        <row r="1226">
          <cell r="D1226">
            <v>40081</v>
          </cell>
        </row>
        <row r="1227">
          <cell r="D1227">
            <v>40084</v>
          </cell>
        </row>
        <row r="1228">
          <cell r="D1228">
            <v>40085</v>
          </cell>
        </row>
        <row r="1229">
          <cell r="D1229">
            <v>40086</v>
          </cell>
        </row>
        <row r="1230">
          <cell r="D1230">
            <v>40087</v>
          </cell>
        </row>
        <row r="1231">
          <cell r="D1231">
            <v>40088</v>
          </cell>
        </row>
        <row r="1232">
          <cell r="D1232">
            <v>40091</v>
          </cell>
        </row>
        <row r="1233">
          <cell r="D1233">
            <v>40092</v>
          </cell>
        </row>
        <row r="1234">
          <cell r="D1234">
            <v>40093</v>
          </cell>
        </row>
        <row r="1235">
          <cell r="D1235">
            <v>40094</v>
          </cell>
        </row>
        <row r="1236">
          <cell r="D1236">
            <v>40095</v>
          </cell>
        </row>
        <row r="1237">
          <cell r="D1237">
            <v>40098</v>
          </cell>
        </row>
        <row r="1238">
          <cell r="D1238">
            <v>40099</v>
          </cell>
        </row>
        <row r="1239">
          <cell r="D1239">
            <v>40100</v>
          </cell>
        </row>
        <row r="1240">
          <cell r="D1240">
            <v>40101</v>
          </cell>
        </row>
        <row r="1241">
          <cell r="D1241">
            <v>40102</v>
          </cell>
        </row>
        <row r="1242">
          <cell r="D1242">
            <v>40105</v>
          </cell>
        </row>
        <row r="1243">
          <cell r="D1243">
            <v>40106</v>
          </cell>
        </row>
        <row r="1244">
          <cell r="D1244">
            <v>40107</v>
          </cell>
        </row>
        <row r="1245">
          <cell r="D1245">
            <v>40108</v>
          </cell>
        </row>
        <row r="1246">
          <cell r="D1246">
            <v>40109</v>
          </cell>
        </row>
        <row r="1247">
          <cell r="D1247">
            <v>40112</v>
          </cell>
        </row>
        <row r="1248">
          <cell r="D1248">
            <v>40113</v>
          </cell>
        </row>
        <row r="1249">
          <cell r="D1249">
            <v>40114</v>
          </cell>
        </row>
        <row r="1250">
          <cell r="D1250">
            <v>40115</v>
          </cell>
        </row>
        <row r="1251">
          <cell r="D1251">
            <v>40116</v>
          </cell>
        </row>
        <row r="1252">
          <cell r="D1252">
            <v>40119</v>
          </cell>
        </row>
        <row r="1253">
          <cell r="D1253">
            <v>40120</v>
          </cell>
        </row>
        <row r="1254">
          <cell r="D1254">
            <v>40121</v>
          </cell>
        </row>
        <row r="1255">
          <cell r="D1255">
            <v>40122</v>
          </cell>
        </row>
        <row r="1256">
          <cell r="D1256">
            <v>40123</v>
          </cell>
        </row>
        <row r="1257">
          <cell r="D1257">
            <v>40126</v>
          </cell>
        </row>
        <row r="1258">
          <cell r="D1258">
            <v>40127</v>
          </cell>
        </row>
        <row r="1259">
          <cell r="D1259">
            <v>40128</v>
          </cell>
        </row>
        <row r="1260">
          <cell r="D1260">
            <v>40129</v>
          </cell>
        </row>
        <row r="1261">
          <cell r="D1261">
            <v>40130</v>
          </cell>
        </row>
        <row r="1262">
          <cell r="D1262">
            <v>40133</v>
          </cell>
        </row>
        <row r="1263">
          <cell r="D1263">
            <v>40134</v>
          </cell>
        </row>
        <row r="1264">
          <cell r="D1264">
            <v>40135</v>
          </cell>
        </row>
        <row r="1265">
          <cell r="D1265">
            <v>40136</v>
          </cell>
        </row>
        <row r="1266">
          <cell r="D1266">
            <v>40137</v>
          </cell>
        </row>
        <row r="1267">
          <cell r="D1267">
            <v>40140</v>
          </cell>
        </row>
        <row r="1268">
          <cell r="D1268">
            <v>40141</v>
          </cell>
        </row>
        <row r="1269">
          <cell r="D1269">
            <v>40142</v>
          </cell>
        </row>
        <row r="1270">
          <cell r="D1270">
            <v>40144</v>
          </cell>
        </row>
        <row r="1271">
          <cell r="D1271">
            <v>40147</v>
          </cell>
        </row>
        <row r="1272">
          <cell r="D1272">
            <v>40148</v>
          </cell>
        </row>
        <row r="1273">
          <cell r="D1273">
            <v>40149</v>
          </cell>
        </row>
        <row r="1274">
          <cell r="D1274">
            <v>40150</v>
          </cell>
        </row>
        <row r="1275">
          <cell r="D1275">
            <v>40151</v>
          </cell>
        </row>
        <row r="1276">
          <cell r="D1276">
            <v>40154</v>
          </cell>
        </row>
        <row r="1277">
          <cell r="D1277">
            <v>40155</v>
          </cell>
        </row>
        <row r="1278">
          <cell r="D1278">
            <v>40156</v>
          </cell>
        </row>
        <row r="1279">
          <cell r="D1279">
            <v>40157</v>
          </cell>
        </row>
        <row r="1280">
          <cell r="D1280">
            <v>40158</v>
          </cell>
        </row>
        <row r="1281">
          <cell r="D1281">
            <v>40161</v>
          </cell>
        </row>
        <row r="1282">
          <cell r="D1282">
            <v>40162</v>
          </cell>
        </row>
        <row r="1283">
          <cell r="D1283">
            <v>40163</v>
          </cell>
        </row>
        <row r="1284">
          <cell r="D1284">
            <v>40164</v>
          </cell>
        </row>
        <row r="1285">
          <cell r="D1285">
            <v>40165</v>
          </cell>
        </row>
        <row r="1286">
          <cell r="D1286">
            <v>40168</v>
          </cell>
        </row>
        <row r="1287">
          <cell r="D1287">
            <v>40169</v>
          </cell>
        </row>
        <row r="1288">
          <cell r="D1288">
            <v>40170</v>
          </cell>
        </row>
        <row r="1289">
          <cell r="D1289">
            <v>40171</v>
          </cell>
        </row>
        <row r="1290">
          <cell r="D1290">
            <v>40175</v>
          </cell>
        </row>
        <row r="1291">
          <cell r="D1291">
            <v>40176</v>
          </cell>
        </row>
        <row r="1292">
          <cell r="D1292">
            <v>40177</v>
          </cell>
        </row>
        <row r="1293">
          <cell r="D1293">
            <v>40178</v>
          </cell>
        </row>
        <row r="1294">
          <cell r="D1294">
            <v>40182</v>
          </cell>
        </row>
        <row r="1295">
          <cell r="D1295">
            <v>40183</v>
          </cell>
        </row>
        <row r="1296">
          <cell r="D1296">
            <v>40184</v>
          </cell>
        </row>
        <row r="1297">
          <cell r="D1297">
            <v>40185</v>
          </cell>
        </row>
        <row r="1298">
          <cell r="D1298">
            <v>40186</v>
          </cell>
        </row>
        <row r="1299">
          <cell r="D1299">
            <v>40189</v>
          </cell>
        </row>
        <row r="1300">
          <cell r="D1300">
            <v>40190</v>
          </cell>
        </row>
        <row r="1301">
          <cell r="D1301">
            <v>40191</v>
          </cell>
        </row>
        <row r="1302">
          <cell r="D1302">
            <v>40192</v>
          </cell>
        </row>
        <row r="1303">
          <cell r="D1303">
            <v>40193</v>
          </cell>
        </row>
        <row r="1304">
          <cell r="D1304">
            <v>40197</v>
          </cell>
        </row>
        <row r="1305">
          <cell r="D1305">
            <v>40198</v>
          </cell>
        </row>
        <row r="1306">
          <cell r="D1306">
            <v>40199</v>
          </cell>
        </row>
        <row r="1307">
          <cell r="D1307">
            <v>40200</v>
          </cell>
        </row>
        <row r="1308">
          <cell r="D1308">
            <v>40203</v>
          </cell>
        </row>
        <row r="1309">
          <cell r="D1309">
            <v>40204</v>
          </cell>
        </row>
        <row r="1310">
          <cell r="D1310">
            <v>40205</v>
          </cell>
        </row>
        <row r="1311">
          <cell r="D1311">
            <v>40206</v>
          </cell>
        </row>
        <row r="1312">
          <cell r="D1312">
            <v>40207</v>
          </cell>
        </row>
        <row r="1313">
          <cell r="D1313">
            <v>40210</v>
          </cell>
        </row>
        <row r="1314">
          <cell r="D1314">
            <v>40211</v>
          </cell>
        </row>
        <row r="1315">
          <cell r="D1315">
            <v>40212</v>
          </cell>
        </row>
        <row r="1316">
          <cell r="D1316">
            <v>40213</v>
          </cell>
        </row>
        <row r="1317">
          <cell r="D1317">
            <v>40214</v>
          </cell>
        </row>
        <row r="1318">
          <cell r="D1318">
            <v>40217</v>
          </cell>
        </row>
        <row r="1319">
          <cell r="D1319">
            <v>40218</v>
          </cell>
        </row>
        <row r="1320">
          <cell r="D1320">
            <v>40219</v>
          </cell>
        </row>
        <row r="1321">
          <cell r="D1321">
            <v>40220</v>
          </cell>
        </row>
        <row r="1322">
          <cell r="D1322">
            <v>40221</v>
          </cell>
        </row>
        <row r="1323">
          <cell r="D1323">
            <v>40225</v>
          </cell>
        </row>
        <row r="1324">
          <cell r="D1324">
            <v>40226</v>
          </cell>
        </row>
        <row r="1325">
          <cell r="D1325">
            <v>40227</v>
          </cell>
        </row>
        <row r="1326">
          <cell r="D1326">
            <v>40228</v>
          </cell>
        </row>
        <row r="1327">
          <cell r="D1327">
            <v>40231</v>
          </cell>
        </row>
        <row r="1328">
          <cell r="D1328">
            <v>40232</v>
          </cell>
        </row>
        <row r="1329">
          <cell r="D1329">
            <v>40233</v>
          </cell>
        </row>
        <row r="1330">
          <cell r="D1330">
            <v>40234</v>
          </cell>
        </row>
        <row r="1331">
          <cell r="D1331">
            <v>40235</v>
          </cell>
        </row>
        <row r="1332">
          <cell r="D1332">
            <v>40238</v>
          </cell>
        </row>
        <row r="1333">
          <cell r="D1333">
            <v>40239</v>
          </cell>
        </row>
        <row r="1334">
          <cell r="D1334">
            <v>40240</v>
          </cell>
        </row>
        <row r="1335">
          <cell r="D1335">
            <v>40241</v>
          </cell>
        </row>
        <row r="1336">
          <cell r="D1336">
            <v>40242</v>
          </cell>
        </row>
        <row r="1337">
          <cell r="D1337">
            <v>40245</v>
          </cell>
        </row>
        <row r="1338">
          <cell r="D1338">
            <v>40246</v>
          </cell>
        </row>
        <row r="1339">
          <cell r="D1339">
            <v>40247</v>
          </cell>
        </row>
        <row r="1340">
          <cell r="D1340">
            <v>40248</v>
          </cell>
        </row>
        <row r="1341">
          <cell r="D1341">
            <v>40249</v>
          </cell>
        </row>
        <row r="1342">
          <cell r="D1342">
            <v>40252</v>
          </cell>
        </row>
        <row r="1343">
          <cell r="D1343">
            <v>40253</v>
          </cell>
        </row>
        <row r="1344">
          <cell r="D1344">
            <v>40254</v>
          </cell>
        </row>
        <row r="1345">
          <cell r="D1345">
            <v>40255</v>
          </cell>
        </row>
        <row r="1346">
          <cell r="D1346">
            <v>40256</v>
          </cell>
        </row>
        <row r="1347">
          <cell r="D1347">
            <v>40259</v>
          </cell>
        </row>
        <row r="1348">
          <cell r="D1348">
            <v>40260</v>
          </cell>
        </row>
        <row r="1349">
          <cell r="D1349">
            <v>40261</v>
          </cell>
        </row>
        <row r="1350">
          <cell r="D1350">
            <v>40262</v>
          </cell>
        </row>
        <row r="1351">
          <cell r="D1351">
            <v>40263</v>
          </cell>
        </row>
        <row r="1352">
          <cell r="D1352">
            <v>40266</v>
          </cell>
        </row>
        <row r="1353">
          <cell r="D1353">
            <v>40267</v>
          </cell>
        </row>
        <row r="1354">
          <cell r="D1354">
            <v>40268</v>
          </cell>
        </row>
        <row r="1355">
          <cell r="D1355">
            <v>40269</v>
          </cell>
        </row>
        <row r="1356">
          <cell r="D1356">
            <v>40273</v>
          </cell>
        </row>
        <row r="1357">
          <cell r="D1357">
            <v>40274</v>
          </cell>
        </row>
        <row r="1358">
          <cell r="D1358">
            <v>40275</v>
          </cell>
        </row>
        <row r="1359">
          <cell r="D1359">
            <v>40276</v>
          </cell>
        </row>
        <row r="1360">
          <cell r="D1360">
            <v>40277</v>
          </cell>
        </row>
        <row r="1361">
          <cell r="D1361">
            <v>40280</v>
          </cell>
        </row>
        <row r="1362">
          <cell r="D1362">
            <v>40281</v>
          </cell>
        </row>
        <row r="1363">
          <cell r="D1363">
            <v>40282</v>
          </cell>
        </row>
        <row r="1364">
          <cell r="D1364">
            <v>40283</v>
          </cell>
        </row>
        <row r="1365">
          <cell r="D1365">
            <v>40284</v>
          </cell>
        </row>
        <row r="1366">
          <cell r="D1366">
            <v>40287</v>
          </cell>
        </row>
        <row r="1367">
          <cell r="D1367">
            <v>40288</v>
          </cell>
        </row>
        <row r="1368">
          <cell r="D1368">
            <v>40289</v>
          </cell>
        </row>
        <row r="1369">
          <cell r="D1369">
            <v>40290</v>
          </cell>
        </row>
        <row r="1370">
          <cell r="D1370">
            <v>40291</v>
          </cell>
        </row>
        <row r="1371">
          <cell r="D1371">
            <v>40294</v>
          </cell>
        </row>
        <row r="1372">
          <cell r="D1372">
            <v>40295</v>
          </cell>
        </row>
        <row r="1373">
          <cell r="D1373">
            <v>40296</v>
          </cell>
        </row>
        <row r="1374">
          <cell r="D1374">
            <v>40297</v>
          </cell>
        </row>
        <row r="1375">
          <cell r="D1375">
            <v>40298</v>
          </cell>
        </row>
        <row r="1376">
          <cell r="D1376">
            <v>40301</v>
          </cell>
        </row>
        <row r="1377">
          <cell r="D1377">
            <v>40302</v>
          </cell>
        </row>
        <row r="1378">
          <cell r="D1378">
            <v>40303</v>
          </cell>
        </row>
        <row r="1379">
          <cell r="D1379">
            <v>40304</v>
          </cell>
        </row>
        <row r="1380">
          <cell r="D1380">
            <v>40305</v>
          </cell>
        </row>
        <row r="1381">
          <cell r="D1381">
            <v>40308</v>
          </cell>
        </row>
        <row r="1382">
          <cell r="D1382">
            <v>40309</v>
          </cell>
        </row>
        <row r="1383">
          <cell r="D1383">
            <v>40310</v>
          </cell>
        </row>
        <row r="1384">
          <cell r="D1384">
            <v>40311</v>
          </cell>
        </row>
        <row r="1385">
          <cell r="D1385">
            <v>40312</v>
          </cell>
        </row>
        <row r="1386">
          <cell r="D1386">
            <v>40315</v>
          </cell>
        </row>
        <row r="1387">
          <cell r="D1387">
            <v>40316</v>
          </cell>
        </row>
        <row r="1388">
          <cell r="D1388">
            <v>40317</v>
          </cell>
        </row>
        <row r="1389">
          <cell r="D1389">
            <v>40318</v>
          </cell>
        </row>
        <row r="1390">
          <cell r="D1390">
            <v>40319</v>
          </cell>
        </row>
        <row r="1391">
          <cell r="D1391">
            <v>40322</v>
          </cell>
        </row>
        <row r="1392">
          <cell r="D1392">
            <v>40323</v>
          </cell>
        </row>
        <row r="1393">
          <cell r="D1393">
            <v>40324</v>
          </cell>
        </row>
        <row r="1394">
          <cell r="D1394">
            <v>40325</v>
          </cell>
        </row>
        <row r="1395">
          <cell r="D1395">
            <v>40326</v>
          </cell>
        </row>
        <row r="1396">
          <cell r="D1396">
            <v>40330</v>
          </cell>
        </row>
        <row r="1397">
          <cell r="D1397">
            <v>40331</v>
          </cell>
        </row>
        <row r="1398">
          <cell r="D1398">
            <v>40332</v>
          </cell>
        </row>
        <row r="1399">
          <cell r="D1399">
            <v>40333</v>
          </cell>
        </row>
        <row r="1400">
          <cell r="D1400">
            <v>40336</v>
          </cell>
        </row>
        <row r="1401">
          <cell r="D1401">
            <v>40337</v>
          </cell>
        </row>
        <row r="1402">
          <cell r="D1402">
            <v>40338</v>
          </cell>
        </row>
        <row r="1403">
          <cell r="D1403">
            <v>40339</v>
          </cell>
        </row>
        <row r="1404">
          <cell r="D1404">
            <v>40340</v>
          </cell>
        </row>
        <row r="1405">
          <cell r="D1405">
            <v>40343</v>
          </cell>
        </row>
        <row r="1406">
          <cell r="D1406">
            <v>40344</v>
          </cell>
        </row>
        <row r="1407">
          <cell r="D1407">
            <v>40345</v>
          </cell>
        </row>
        <row r="1408">
          <cell r="D1408">
            <v>40346</v>
          </cell>
        </row>
        <row r="1409">
          <cell r="D1409">
            <v>40347</v>
          </cell>
        </row>
        <row r="1410">
          <cell r="D1410">
            <v>40350</v>
          </cell>
        </row>
        <row r="1411">
          <cell r="D1411">
            <v>40351</v>
          </cell>
        </row>
        <row r="1412">
          <cell r="D1412">
            <v>40352</v>
          </cell>
        </row>
        <row r="1413">
          <cell r="D1413">
            <v>40353</v>
          </cell>
        </row>
        <row r="1414">
          <cell r="D1414">
            <v>40354</v>
          </cell>
        </row>
        <row r="1415">
          <cell r="D1415">
            <v>40357</v>
          </cell>
        </row>
        <row r="1416">
          <cell r="D1416">
            <v>40358</v>
          </cell>
        </row>
        <row r="1417">
          <cell r="D1417">
            <v>40359</v>
          </cell>
        </row>
        <row r="1418">
          <cell r="D1418">
            <v>40360</v>
          </cell>
        </row>
        <row r="1419">
          <cell r="D1419">
            <v>40361</v>
          </cell>
        </row>
        <row r="1420">
          <cell r="D1420">
            <v>40365</v>
          </cell>
        </row>
        <row r="1421">
          <cell r="D1421">
            <v>40366</v>
          </cell>
        </row>
        <row r="1422">
          <cell r="D1422">
            <v>40367</v>
          </cell>
        </row>
        <row r="1423">
          <cell r="D1423">
            <v>40368</v>
          </cell>
        </row>
        <row r="1424">
          <cell r="D1424">
            <v>40371</v>
          </cell>
        </row>
        <row r="1425">
          <cell r="D1425">
            <v>40372</v>
          </cell>
        </row>
        <row r="1426">
          <cell r="D1426">
            <v>40373</v>
          </cell>
        </row>
        <row r="1427">
          <cell r="D1427">
            <v>40374</v>
          </cell>
        </row>
        <row r="1428">
          <cell r="D1428">
            <v>40375</v>
          </cell>
        </row>
        <row r="1429">
          <cell r="D1429">
            <v>40378</v>
          </cell>
        </row>
        <row r="1430">
          <cell r="D1430">
            <v>40379</v>
          </cell>
        </row>
        <row r="1431">
          <cell r="D1431">
            <v>40380</v>
          </cell>
        </row>
        <row r="1432">
          <cell r="D1432">
            <v>40381</v>
          </cell>
        </row>
        <row r="1433">
          <cell r="D1433">
            <v>40382</v>
          </cell>
        </row>
        <row r="1434">
          <cell r="D1434">
            <v>40385</v>
          </cell>
        </row>
        <row r="1435">
          <cell r="D1435">
            <v>40386</v>
          </cell>
        </row>
        <row r="1436">
          <cell r="D1436">
            <v>40387</v>
          </cell>
        </row>
        <row r="1437">
          <cell r="D1437">
            <v>40388</v>
          </cell>
        </row>
        <row r="1438">
          <cell r="D1438">
            <v>40389</v>
          </cell>
        </row>
        <row r="1439">
          <cell r="D1439">
            <v>40392</v>
          </cell>
        </row>
        <row r="1440">
          <cell r="D1440">
            <v>40393</v>
          </cell>
        </row>
        <row r="1441">
          <cell r="D1441">
            <v>40394</v>
          </cell>
        </row>
        <row r="1442">
          <cell r="D1442">
            <v>40395</v>
          </cell>
        </row>
        <row r="1443">
          <cell r="D1443">
            <v>40396</v>
          </cell>
        </row>
        <row r="1444">
          <cell r="D1444">
            <v>40399</v>
          </cell>
        </row>
        <row r="1445">
          <cell r="D1445">
            <v>40400</v>
          </cell>
        </row>
        <row r="1446">
          <cell r="D1446">
            <v>40401</v>
          </cell>
        </row>
        <row r="1447">
          <cell r="D1447">
            <v>40402</v>
          </cell>
        </row>
        <row r="1448">
          <cell r="D1448">
            <v>40403</v>
          </cell>
        </row>
        <row r="1449">
          <cell r="D1449">
            <v>40406</v>
          </cell>
        </row>
        <row r="1450">
          <cell r="D1450">
            <v>40407</v>
          </cell>
        </row>
        <row r="1451">
          <cell r="D1451">
            <v>40408</v>
          </cell>
        </row>
        <row r="1452">
          <cell r="D1452">
            <v>40409</v>
          </cell>
        </row>
        <row r="1453">
          <cell r="D1453">
            <v>40410</v>
          </cell>
        </row>
        <row r="1454">
          <cell r="D1454">
            <v>40413</v>
          </cell>
        </row>
        <row r="1455">
          <cell r="D1455">
            <v>40414</v>
          </cell>
        </row>
        <row r="1456">
          <cell r="D1456">
            <v>40415</v>
          </cell>
        </row>
        <row r="1457">
          <cell r="D1457">
            <v>40416</v>
          </cell>
        </row>
        <row r="1458">
          <cell r="D1458">
            <v>40417</v>
          </cell>
        </row>
        <row r="1459">
          <cell r="D1459">
            <v>40420</v>
          </cell>
        </row>
        <row r="1460">
          <cell r="D1460">
            <v>40421</v>
          </cell>
        </row>
        <row r="1461">
          <cell r="D1461">
            <v>40422</v>
          </cell>
        </row>
        <row r="1462">
          <cell r="D1462">
            <v>40423</v>
          </cell>
        </row>
        <row r="1463">
          <cell r="D1463">
            <v>40424</v>
          </cell>
        </row>
        <row r="1464">
          <cell r="D1464">
            <v>40428</v>
          </cell>
        </row>
        <row r="1465">
          <cell r="D1465">
            <v>40429</v>
          </cell>
        </row>
        <row r="1466">
          <cell r="D1466">
            <v>40430</v>
          </cell>
        </row>
        <row r="1467">
          <cell r="D1467">
            <v>40431</v>
          </cell>
        </row>
        <row r="1468">
          <cell r="D1468">
            <v>40434</v>
          </cell>
        </row>
        <row r="1469">
          <cell r="D1469">
            <v>40435</v>
          </cell>
        </row>
        <row r="1470">
          <cell r="D1470">
            <v>40436</v>
          </cell>
        </row>
        <row r="1471">
          <cell r="D1471">
            <v>40437</v>
          </cell>
        </row>
        <row r="1472">
          <cell r="D1472">
            <v>40438</v>
          </cell>
        </row>
        <row r="1473">
          <cell r="D1473">
            <v>40441</v>
          </cell>
        </row>
        <row r="1474">
          <cell r="D1474">
            <v>40442</v>
          </cell>
        </row>
        <row r="1475">
          <cell r="D1475">
            <v>40443</v>
          </cell>
        </row>
        <row r="1476">
          <cell r="D1476">
            <v>40444</v>
          </cell>
        </row>
        <row r="1477">
          <cell r="D1477">
            <v>40445</v>
          </cell>
        </row>
        <row r="1478">
          <cell r="D1478">
            <v>40448</v>
          </cell>
        </row>
        <row r="1479">
          <cell r="D1479">
            <v>40449</v>
          </cell>
        </row>
        <row r="1480">
          <cell r="D1480">
            <v>40450</v>
          </cell>
        </row>
        <row r="1481">
          <cell r="D1481">
            <v>40451</v>
          </cell>
        </row>
        <row r="1482">
          <cell r="D1482">
            <v>40452</v>
          </cell>
        </row>
        <row r="1483">
          <cell r="D1483">
            <v>40455</v>
          </cell>
        </row>
        <row r="1484">
          <cell r="D1484">
            <v>40456</v>
          </cell>
        </row>
        <row r="1485">
          <cell r="D1485">
            <v>40457</v>
          </cell>
        </row>
        <row r="1486">
          <cell r="D1486">
            <v>40458</v>
          </cell>
        </row>
        <row r="1487">
          <cell r="D1487">
            <v>40459</v>
          </cell>
        </row>
        <row r="1488">
          <cell r="D1488">
            <v>40463</v>
          </cell>
        </row>
        <row r="1489">
          <cell r="D1489">
            <v>40464</v>
          </cell>
        </row>
        <row r="1490">
          <cell r="D1490">
            <v>40465</v>
          </cell>
        </row>
        <row r="1491">
          <cell r="D1491">
            <v>40466</v>
          </cell>
        </row>
        <row r="1492">
          <cell r="D1492">
            <v>40469</v>
          </cell>
        </row>
        <row r="1493">
          <cell r="D1493">
            <v>40470</v>
          </cell>
        </row>
        <row r="1494">
          <cell r="D1494">
            <v>40471</v>
          </cell>
        </row>
        <row r="1495">
          <cell r="D1495">
            <v>40472</v>
          </cell>
        </row>
        <row r="1496">
          <cell r="D1496">
            <v>40473</v>
          </cell>
        </row>
        <row r="1497">
          <cell r="D1497">
            <v>40476</v>
          </cell>
        </row>
        <row r="1498">
          <cell r="D1498">
            <v>40477</v>
          </cell>
        </row>
        <row r="1499">
          <cell r="D1499">
            <v>40478</v>
          </cell>
        </row>
        <row r="1500">
          <cell r="D1500">
            <v>40479</v>
          </cell>
        </row>
        <row r="1501">
          <cell r="D1501">
            <v>40480</v>
          </cell>
        </row>
        <row r="1502">
          <cell r="D1502">
            <v>40483</v>
          </cell>
        </row>
        <row r="1503">
          <cell r="D1503">
            <v>40484</v>
          </cell>
        </row>
        <row r="1504">
          <cell r="D1504">
            <v>40485</v>
          </cell>
        </row>
        <row r="1505">
          <cell r="D1505">
            <v>40486</v>
          </cell>
        </row>
        <row r="1506">
          <cell r="D1506">
            <v>40487</v>
          </cell>
        </row>
        <row r="1507">
          <cell r="D1507">
            <v>40490</v>
          </cell>
        </row>
        <row r="1508">
          <cell r="D1508">
            <v>40491</v>
          </cell>
        </row>
        <row r="1509">
          <cell r="D1509">
            <v>40492</v>
          </cell>
        </row>
        <row r="1510">
          <cell r="D1510">
            <v>40493</v>
          </cell>
        </row>
        <row r="1511">
          <cell r="D1511">
            <v>40494</v>
          </cell>
        </row>
        <row r="1512">
          <cell r="D1512">
            <v>40497</v>
          </cell>
        </row>
        <row r="1513">
          <cell r="D1513">
            <v>40498</v>
          </cell>
        </row>
        <row r="1514">
          <cell r="D1514">
            <v>40499</v>
          </cell>
        </row>
        <row r="1515">
          <cell r="D1515">
            <v>40500</v>
          </cell>
        </row>
        <row r="1516">
          <cell r="D1516">
            <v>40501</v>
          </cell>
        </row>
        <row r="1517">
          <cell r="D1517">
            <v>40504</v>
          </cell>
        </row>
        <row r="1518">
          <cell r="D1518">
            <v>40505</v>
          </cell>
        </row>
        <row r="1519">
          <cell r="D1519">
            <v>40506</v>
          </cell>
        </row>
        <row r="1520">
          <cell r="D1520">
            <v>40508</v>
          </cell>
        </row>
        <row r="1521">
          <cell r="D1521">
            <v>40511</v>
          </cell>
        </row>
        <row r="1522">
          <cell r="D1522">
            <v>40512</v>
          </cell>
        </row>
        <row r="1523">
          <cell r="D1523">
            <v>40513</v>
          </cell>
        </row>
        <row r="1524">
          <cell r="D1524">
            <v>40514</v>
          </cell>
        </row>
        <row r="1525">
          <cell r="D1525">
            <v>40515</v>
          </cell>
        </row>
        <row r="1526">
          <cell r="D1526">
            <v>40518</v>
          </cell>
        </row>
        <row r="1527">
          <cell r="D1527">
            <v>40519</v>
          </cell>
        </row>
        <row r="1528">
          <cell r="D1528">
            <v>40520</v>
          </cell>
        </row>
        <row r="1529">
          <cell r="D1529">
            <v>40521</v>
          </cell>
        </row>
        <row r="1530">
          <cell r="D1530">
            <v>40522</v>
          </cell>
        </row>
        <row r="1531">
          <cell r="D1531">
            <v>40525</v>
          </cell>
        </row>
        <row r="1532">
          <cell r="D1532">
            <v>40526</v>
          </cell>
        </row>
        <row r="1533">
          <cell r="D1533">
            <v>40527</v>
          </cell>
        </row>
        <row r="1534">
          <cell r="D1534">
            <v>40528</v>
          </cell>
        </row>
        <row r="1535">
          <cell r="D1535">
            <v>40529</v>
          </cell>
        </row>
        <row r="1536">
          <cell r="D1536">
            <v>40532</v>
          </cell>
        </row>
        <row r="1537">
          <cell r="D1537">
            <v>40533</v>
          </cell>
        </row>
        <row r="1538">
          <cell r="D1538">
            <v>40534</v>
          </cell>
        </row>
        <row r="1539">
          <cell r="D1539">
            <v>40535</v>
          </cell>
        </row>
        <row r="1540">
          <cell r="D1540">
            <v>40539</v>
          </cell>
        </row>
        <row r="1541">
          <cell r="D1541">
            <v>40540</v>
          </cell>
        </row>
        <row r="1542">
          <cell r="D1542">
            <v>40541</v>
          </cell>
        </row>
        <row r="1543">
          <cell r="D1543">
            <v>40542</v>
          </cell>
        </row>
        <row r="1544">
          <cell r="D1544">
            <v>40543</v>
          </cell>
        </row>
        <row r="1545">
          <cell r="D1545">
            <v>40546</v>
          </cell>
        </row>
        <row r="1546">
          <cell r="D1546">
            <v>40547</v>
          </cell>
        </row>
        <row r="1547">
          <cell r="D1547">
            <v>40548</v>
          </cell>
        </row>
        <row r="1548">
          <cell r="D1548">
            <v>40549</v>
          </cell>
        </row>
        <row r="1549">
          <cell r="D1549">
            <v>40550</v>
          </cell>
        </row>
        <row r="1550">
          <cell r="D1550">
            <v>40553</v>
          </cell>
        </row>
        <row r="1551">
          <cell r="D1551">
            <v>40554</v>
          </cell>
        </row>
        <row r="1552">
          <cell r="D1552">
            <v>40555</v>
          </cell>
        </row>
        <row r="1553">
          <cell r="D1553">
            <v>40556</v>
          </cell>
        </row>
        <row r="1554">
          <cell r="D1554">
            <v>40557</v>
          </cell>
        </row>
        <row r="1555">
          <cell r="D1555">
            <v>40561</v>
          </cell>
        </row>
        <row r="1556">
          <cell r="D1556">
            <v>40562</v>
          </cell>
        </row>
        <row r="1557">
          <cell r="D1557">
            <v>40563</v>
          </cell>
        </row>
        <row r="1558">
          <cell r="D1558">
            <v>40564</v>
          </cell>
        </row>
        <row r="1559">
          <cell r="D1559">
            <v>40567</v>
          </cell>
        </row>
        <row r="1560">
          <cell r="D1560">
            <v>40568</v>
          </cell>
        </row>
        <row r="1561">
          <cell r="D1561">
            <v>40569</v>
          </cell>
        </row>
        <row r="1562">
          <cell r="D1562">
            <v>40570</v>
          </cell>
        </row>
        <row r="1563">
          <cell r="D1563">
            <v>40571</v>
          </cell>
        </row>
        <row r="1564">
          <cell r="D1564">
            <v>40574</v>
          </cell>
        </row>
        <row r="1565">
          <cell r="D1565">
            <v>40575</v>
          </cell>
        </row>
        <row r="1566">
          <cell r="D1566">
            <v>40576</v>
          </cell>
        </row>
        <row r="1567">
          <cell r="D1567">
            <v>40577</v>
          </cell>
        </row>
        <row r="1568">
          <cell r="D1568">
            <v>40578</v>
          </cell>
        </row>
        <row r="1569">
          <cell r="D1569">
            <v>40581</v>
          </cell>
        </row>
        <row r="1570">
          <cell r="D1570">
            <v>40582</v>
          </cell>
        </row>
        <row r="1571">
          <cell r="D1571">
            <v>40583</v>
          </cell>
        </row>
        <row r="1572">
          <cell r="D1572">
            <v>40584</v>
          </cell>
        </row>
        <row r="1573">
          <cell r="D1573">
            <v>40585</v>
          </cell>
        </row>
        <row r="1574">
          <cell r="D1574">
            <v>40588</v>
          </cell>
        </row>
        <row r="1575">
          <cell r="D1575">
            <v>40589</v>
          </cell>
        </row>
        <row r="1576">
          <cell r="D1576">
            <v>40590</v>
          </cell>
        </row>
        <row r="1577">
          <cell r="D1577">
            <v>40591</v>
          </cell>
        </row>
        <row r="1578">
          <cell r="D1578">
            <v>40592</v>
          </cell>
        </row>
        <row r="1579">
          <cell r="D1579">
            <v>40596</v>
          </cell>
        </row>
        <row r="1580">
          <cell r="D1580">
            <v>40597</v>
          </cell>
        </row>
        <row r="1581">
          <cell r="D1581">
            <v>40598</v>
          </cell>
        </row>
        <row r="1582">
          <cell r="D1582">
            <v>40599</v>
          </cell>
        </row>
        <row r="1583">
          <cell r="D1583">
            <v>40602</v>
          </cell>
        </row>
        <row r="1584">
          <cell r="D1584">
            <v>40603</v>
          </cell>
        </row>
        <row r="1585">
          <cell r="D1585">
            <v>40604</v>
          </cell>
        </row>
        <row r="1586">
          <cell r="D1586">
            <v>40605</v>
          </cell>
        </row>
        <row r="1587">
          <cell r="D1587">
            <v>40606</v>
          </cell>
        </row>
        <row r="1588">
          <cell r="D1588">
            <v>40609</v>
          </cell>
        </row>
        <row r="1589">
          <cell r="D1589">
            <v>40610</v>
          </cell>
        </row>
        <row r="1590">
          <cell r="D1590">
            <v>40611</v>
          </cell>
        </row>
        <row r="1591">
          <cell r="D1591">
            <v>40612</v>
          </cell>
        </row>
        <row r="1592">
          <cell r="D1592">
            <v>40613</v>
          </cell>
        </row>
        <row r="1593">
          <cell r="D1593">
            <v>40616</v>
          </cell>
        </row>
        <row r="1594">
          <cell r="D1594">
            <v>40617</v>
          </cell>
        </row>
        <row r="1595">
          <cell r="D1595">
            <v>40618</v>
          </cell>
        </row>
        <row r="1596">
          <cell r="D1596">
            <v>40619</v>
          </cell>
        </row>
        <row r="1597">
          <cell r="D1597">
            <v>40620</v>
          </cell>
        </row>
        <row r="1598">
          <cell r="D1598">
            <v>40623</v>
          </cell>
        </row>
        <row r="1599">
          <cell r="D1599">
            <v>40624</v>
          </cell>
        </row>
        <row r="1600">
          <cell r="D1600">
            <v>40625</v>
          </cell>
        </row>
        <row r="1601">
          <cell r="D1601">
            <v>40626</v>
          </cell>
        </row>
        <row r="1602">
          <cell r="D1602">
            <v>40627</v>
          </cell>
        </row>
        <row r="1603">
          <cell r="D1603">
            <v>40630</v>
          </cell>
        </row>
        <row r="1604">
          <cell r="D1604">
            <v>40631</v>
          </cell>
        </row>
        <row r="1605">
          <cell r="D1605">
            <v>40632</v>
          </cell>
        </row>
        <row r="1606">
          <cell r="D1606">
            <v>40633</v>
          </cell>
        </row>
        <row r="1607">
          <cell r="D1607">
            <v>40634</v>
          </cell>
        </row>
        <row r="1608">
          <cell r="D1608">
            <v>40637</v>
          </cell>
        </row>
        <row r="1609">
          <cell r="D1609">
            <v>40638</v>
          </cell>
        </row>
        <row r="1610">
          <cell r="D1610">
            <v>40639</v>
          </cell>
        </row>
        <row r="1611">
          <cell r="D1611">
            <v>40640</v>
          </cell>
        </row>
        <row r="1612">
          <cell r="D1612">
            <v>40641</v>
          </cell>
        </row>
        <row r="1613">
          <cell r="D1613">
            <v>40644</v>
          </cell>
        </row>
        <row r="1614">
          <cell r="D1614">
            <v>40645</v>
          </cell>
        </row>
        <row r="1615">
          <cell r="D1615">
            <v>40646</v>
          </cell>
        </row>
        <row r="1616">
          <cell r="D1616">
            <v>40647</v>
          </cell>
        </row>
        <row r="1617">
          <cell r="D1617">
            <v>40648</v>
          </cell>
        </row>
        <row r="1618">
          <cell r="D1618">
            <v>40651</v>
          </cell>
        </row>
        <row r="1619">
          <cell r="D1619">
            <v>40652</v>
          </cell>
        </row>
        <row r="1620">
          <cell r="D1620">
            <v>40653</v>
          </cell>
        </row>
        <row r="1621">
          <cell r="D1621">
            <v>40654</v>
          </cell>
        </row>
        <row r="1622">
          <cell r="D1622">
            <v>40655</v>
          </cell>
        </row>
        <row r="1623">
          <cell r="D1623">
            <v>40658</v>
          </cell>
        </row>
        <row r="1624">
          <cell r="D1624">
            <v>40659</v>
          </cell>
        </row>
        <row r="1625">
          <cell r="D1625">
            <v>40660</v>
          </cell>
        </row>
        <row r="1626">
          <cell r="D1626">
            <v>40661</v>
          </cell>
        </row>
        <row r="1627">
          <cell r="D1627">
            <v>40662</v>
          </cell>
        </row>
        <row r="1628">
          <cell r="D1628">
            <v>40665</v>
          </cell>
        </row>
        <row r="1629">
          <cell r="D1629">
            <v>40666</v>
          </cell>
        </row>
        <row r="1630">
          <cell r="D1630">
            <v>40667</v>
          </cell>
        </row>
        <row r="1631">
          <cell r="D1631">
            <v>40668</v>
          </cell>
        </row>
        <row r="1632">
          <cell r="D1632">
            <v>40669</v>
          </cell>
        </row>
        <row r="1633">
          <cell r="D1633">
            <v>40672</v>
          </cell>
        </row>
        <row r="1634">
          <cell r="D1634">
            <v>40673</v>
          </cell>
        </row>
        <row r="1635">
          <cell r="D1635">
            <v>40674</v>
          </cell>
        </row>
        <row r="1636">
          <cell r="D1636">
            <v>40675</v>
          </cell>
        </row>
        <row r="1637">
          <cell r="D1637">
            <v>40676</v>
          </cell>
        </row>
        <row r="1638">
          <cell r="D1638">
            <v>40679</v>
          </cell>
        </row>
        <row r="1639">
          <cell r="D1639">
            <v>40680</v>
          </cell>
        </row>
        <row r="1640">
          <cell r="D1640">
            <v>40681</v>
          </cell>
        </row>
        <row r="1641">
          <cell r="D1641">
            <v>40682</v>
          </cell>
        </row>
        <row r="1642">
          <cell r="D1642">
            <v>40683</v>
          </cell>
        </row>
        <row r="1643">
          <cell r="D1643">
            <v>40686</v>
          </cell>
        </row>
        <row r="1644">
          <cell r="D1644">
            <v>40687</v>
          </cell>
        </row>
        <row r="1645">
          <cell r="D1645">
            <v>40688</v>
          </cell>
        </row>
        <row r="1646">
          <cell r="D1646">
            <v>40689</v>
          </cell>
        </row>
        <row r="1647">
          <cell r="D1647">
            <v>40690</v>
          </cell>
        </row>
        <row r="1648">
          <cell r="D1648">
            <v>40693</v>
          </cell>
        </row>
        <row r="1649">
          <cell r="D1649">
            <v>40694</v>
          </cell>
        </row>
        <row r="1650">
          <cell r="D1650">
            <v>40695</v>
          </cell>
        </row>
        <row r="1651">
          <cell r="D1651">
            <v>40696</v>
          </cell>
        </row>
        <row r="1652">
          <cell r="D1652">
            <v>40697</v>
          </cell>
        </row>
        <row r="1653">
          <cell r="D1653">
            <v>40700</v>
          </cell>
        </row>
        <row r="1654">
          <cell r="D1654">
            <v>40701</v>
          </cell>
        </row>
        <row r="1655">
          <cell r="D1655">
            <v>40702</v>
          </cell>
        </row>
        <row r="1656">
          <cell r="D1656">
            <v>40703</v>
          </cell>
        </row>
        <row r="1657">
          <cell r="D1657">
            <v>40704</v>
          </cell>
        </row>
        <row r="1658">
          <cell r="D1658">
            <v>40707</v>
          </cell>
        </row>
        <row r="1659">
          <cell r="D1659">
            <v>40708</v>
          </cell>
        </row>
        <row r="1660">
          <cell r="D1660">
            <v>40709</v>
          </cell>
        </row>
        <row r="1661">
          <cell r="D1661">
            <v>40710</v>
          </cell>
        </row>
        <row r="1662">
          <cell r="D1662">
            <v>40711</v>
          </cell>
        </row>
        <row r="1663">
          <cell r="D1663">
            <v>40714</v>
          </cell>
        </row>
        <row r="1664">
          <cell r="D1664">
            <v>40715</v>
          </cell>
        </row>
        <row r="1665">
          <cell r="D1665">
            <v>40716</v>
          </cell>
        </row>
        <row r="1666">
          <cell r="D1666">
            <v>40717</v>
          </cell>
        </row>
        <row r="1667">
          <cell r="D1667">
            <v>40718</v>
          </cell>
        </row>
        <row r="1668">
          <cell r="D1668">
            <v>40721</v>
          </cell>
        </row>
        <row r="1669">
          <cell r="D1669">
            <v>40722</v>
          </cell>
        </row>
        <row r="1670">
          <cell r="D1670">
            <v>40723</v>
          </cell>
        </row>
        <row r="1671">
          <cell r="D1671">
            <v>40724</v>
          </cell>
        </row>
        <row r="1672">
          <cell r="D1672">
            <v>40725</v>
          </cell>
        </row>
        <row r="1673">
          <cell r="D1673">
            <v>40728</v>
          </cell>
        </row>
        <row r="1674">
          <cell r="D1674">
            <v>40729</v>
          </cell>
        </row>
        <row r="1675">
          <cell r="D1675">
            <v>40730</v>
          </cell>
        </row>
        <row r="1676">
          <cell r="D1676">
            <v>40731</v>
          </cell>
        </row>
        <row r="1677">
          <cell r="D1677">
            <v>40732</v>
          </cell>
        </row>
        <row r="1678">
          <cell r="D1678">
            <v>40735</v>
          </cell>
        </row>
        <row r="1679">
          <cell r="D1679">
            <v>40736</v>
          </cell>
        </row>
        <row r="1680">
          <cell r="D1680">
            <v>40737</v>
          </cell>
        </row>
        <row r="1681">
          <cell r="D1681">
            <v>40738</v>
          </cell>
        </row>
        <row r="1682">
          <cell r="D1682">
            <v>40739</v>
          </cell>
        </row>
        <row r="1683">
          <cell r="D1683">
            <v>40742</v>
          </cell>
        </row>
        <row r="1684">
          <cell r="D1684">
            <v>40743</v>
          </cell>
        </row>
        <row r="1685">
          <cell r="D1685">
            <v>40744</v>
          </cell>
        </row>
        <row r="1686">
          <cell r="D1686">
            <v>40745</v>
          </cell>
        </row>
        <row r="1687">
          <cell r="D1687">
            <v>40746</v>
          </cell>
        </row>
        <row r="1688">
          <cell r="D1688">
            <v>40749</v>
          </cell>
        </row>
        <row r="1689">
          <cell r="D1689">
            <v>40750</v>
          </cell>
        </row>
        <row r="1690">
          <cell r="D1690">
            <v>40751</v>
          </cell>
        </row>
        <row r="1691">
          <cell r="D1691">
            <v>40752</v>
          </cell>
        </row>
        <row r="1692">
          <cell r="D1692">
            <v>40753</v>
          </cell>
        </row>
        <row r="1693">
          <cell r="D1693">
            <v>40756</v>
          </cell>
        </row>
        <row r="1694">
          <cell r="D1694">
            <v>40757</v>
          </cell>
        </row>
        <row r="1695">
          <cell r="D1695">
            <v>40758</v>
          </cell>
        </row>
        <row r="1696">
          <cell r="D1696">
            <v>40759</v>
          </cell>
        </row>
        <row r="1697">
          <cell r="D1697">
            <v>40760</v>
          </cell>
        </row>
        <row r="1698">
          <cell r="D1698">
            <v>40763</v>
          </cell>
        </row>
        <row r="1699">
          <cell r="D1699">
            <v>40764</v>
          </cell>
        </row>
        <row r="1700">
          <cell r="D1700">
            <v>40765</v>
          </cell>
        </row>
        <row r="1701">
          <cell r="D1701">
            <v>40766</v>
          </cell>
        </row>
        <row r="1702">
          <cell r="D1702">
            <v>40767</v>
          </cell>
        </row>
        <row r="1703">
          <cell r="D1703">
            <v>40770</v>
          </cell>
        </row>
        <row r="1704">
          <cell r="D1704">
            <v>40771</v>
          </cell>
        </row>
        <row r="1705">
          <cell r="D1705">
            <v>40772</v>
          </cell>
        </row>
        <row r="1706">
          <cell r="D1706">
            <v>40773</v>
          </cell>
        </row>
        <row r="1707">
          <cell r="D1707">
            <v>40774</v>
          </cell>
        </row>
        <row r="1708">
          <cell r="D1708">
            <v>40777</v>
          </cell>
        </row>
        <row r="1709">
          <cell r="D1709">
            <v>40778</v>
          </cell>
        </row>
        <row r="1710">
          <cell r="D1710">
            <v>40779</v>
          </cell>
        </row>
        <row r="1711">
          <cell r="D1711">
            <v>40780</v>
          </cell>
        </row>
        <row r="1712">
          <cell r="D1712">
            <v>40781</v>
          </cell>
        </row>
        <row r="1713">
          <cell r="D1713">
            <v>40784</v>
          </cell>
        </row>
        <row r="1714">
          <cell r="D1714">
            <v>40785</v>
          </cell>
        </row>
        <row r="1715">
          <cell r="D1715">
            <v>40786</v>
          </cell>
        </row>
        <row r="1716">
          <cell r="D1716">
            <v>40787</v>
          </cell>
        </row>
        <row r="1717">
          <cell r="D1717">
            <v>40788</v>
          </cell>
        </row>
        <row r="1718">
          <cell r="D1718">
            <v>40791</v>
          </cell>
        </row>
        <row r="1719">
          <cell r="D1719">
            <v>40792</v>
          </cell>
        </row>
        <row r="1720">
          <cell r="D1720">
            <v>40793</v>
          </cell>
        </row>
        <row r="1721">
          <cell r="D1721">
            <v>40794</v>
          </cell>
        </row>
        <row r="1722">
          <cell r="D1722">
            <v>40795</v>
          </cell>
        </row>
        <row r="1723">
          <cell r="D1723">
            <v>40798</v>
          </cell>
        </row>
        <row r="1724">
          <cell r="D1724">
            <v>40799</v>
          </cell>
        </row>
        <row r="1725">
          <cell r="D1725">
            <v>40800</v>
          </cell>
        </row>
        <row r="1726">
          <cell r="D1726">
            <v>40801</v>
          </cell>
        </row>
        <row r="1727">
          <cell r="D1727">
            <v>40802</v>
          </cell>
        </row>
        <row r="1728">
          <cell r="D1728">
            <v>40805</v>
          </cell>
        </row>
        <row r="1729">
          <cell r="D1729">
            <v>40806</v>
          </cell>
        </row>
        <row r="1730">
          <cell r="D1730">
            <v>40807</v>
          </cell>
        </row>
        <row r="1731">
          <cell r="D1731">
            <v>40808</v>
          </cell>
        </row>
        <row r="1732">
          <cell r="D1732">
            <v>40809</v>
          </cell>
        </row>
        <row r="1733">
          <cell r="D1733">
            <v>40812</v>
          </cell>
        </row>
        <row r="1734">
          <cell r="D1734">
            <v>40813</v>
          </cell>
        </row>
        <row r="1735">
          <cell r="D1735">
            <v>40814</v>
          </cell>
        </row>
        <row r="1736">
          <cell r="D1736">
            <v>40815</v>
          </cell>
        </row>
        <row r="1737">
          <cell r="D1737">
            <v>40816</v>
          </cell>
        </row>
        <row r="1738">
          <cell r="D1738">
            <v>40819</v>
          </cell>
        </row>
        <row r="1739">
          <cell r="D1739">
            <v>40820</v>
          </cell>
        </row>
        <row r="1740">
          <cell r="D1740">
            <v>40821</v>
          </cell>
        </row>
        <row r="1741">
          <cell r="D1741">
            <v>40822</v>
          </cell>
        </row>
        <row r="1742">
          <cell r="D1742">
            <v>40823</v>
          </cell>
        </row>
        <row r="1743">
          <cell r="D1743">
            <v>40826</v>
          </cell>
        </row>
        <row r="1744">
          <cell r="D1744">
            <v>40827</v>
          </cell>
        </row>
        <row r="1745">
          <cell r="D1745">
            <v>40828</v>
          </cell>
        </row>
        <row r="1746">
          <cell r="D1746">
            <v>40829</v>
          </cell>
        </row>
        <row r="1747">
          <cell r="D1747">
            <v>40830</v>
          </cell>
        </row>
        <row r="1748">
          <cell r="D1748">
            <v>40833</v>
          </cell>
        </row>
        <row r="1749">
          <cell r="D1749">
            <v>40834</v>
          </cell>
        </row>
        <row r="1750">
          <cell r="D1750">
            <v>40835</v>
          </cell>
        </row>
        <row r="1751">
          <cell r="D1751">
            <v>40836</v>
          </cell>
        </row>
        <row r="1752">
          <cell r="D1752">
            <v>40837</v>
          </cell>
        </row>
        <row r="1753">
          <cell r="D1753">
            <v>40840</v>
          </cell>
        </row>
        <row r="1754">
          <cell r="D1754">
            <v>40841</v>
          </cell>
        </row>
        <row r="1755">
          <cell r="D1755">
            <v>40842</v>
          </cell>
        </row>
        <row r="1756">
          <cell r="D1756">
            <v>40843</v>
          </cell>
        </row>
        <row r="1757">
          <cell r="D1757">
            <v>40844</v>
          </cell>
        </row>
        <row r="1758">
          <cell r="D1758">
            <v>40847</v>
          </cell>
        </row>
        <row r="1759">
          <cell r="D1759">
            <v>40848</v>
          </cell>
        </row>
        <row r="1760">
          <cell r="D1760">
            <v>40849</v>
          </cell>
        </row>
        <row r="1761">
          <cell r="D1761">
            <v>40850</v>
          </cell>
        </row>
        <row r="1762">
          <cell r="D1762">
            <v>40851</v>
          </cell>
        </row>
        <row r="1763">
          <cell r="D1763">
            <v>40854</v>
          </cell>
        </row>
        <row r="1764">
          <cell r="D1764">
            <v>40855</v>
          </cell>
        </row>
        <row r="1765">
          <cell r="D1765">
            <v>40856</v>
          </cell>
        </row>
        <row r="1766">
          <cell r="D1766">
            <v>40857</v>
          </cell>
        </row>
        <row r="1767">
          <cell r="D1767">
            <v>40861</v>
          </cell>
        </row>
        <row r="1768">
          <cell r="D1768">
            <v>40862</v>
          </cell>
        </row>
        <row r="1769">
          <cell r="D1769">
            <v>40863</v>
          </cell>
        </row>
        <row r="1770">
          <cell r="D1770">
            <v>40864</v>
          </cell>
        </row>
        <row r="1771">
          <cell r="D1771">
            <v>40865</v>
          </cell>
        </row>
        <row r="1772">
          <cell r="D1772">
            <v>40868</v>
          </cell>
        </row>
        <row r="1773">
          <cell r="D1773">
            <v>40869</v>
          </cell>
        </row>
        <row r="1774">
          <cell r="D1774">
            <v>40870</v>
          </cell>
        </row>
        <row r="1775">
          <cell r="D1775">
            <v>40872</v>
          </cell>
        </row>
        <row r="1776">
          <cell r="D1776">
            <v>40875</v>
          </cell>
        </row>
        <row r="1777">
          <cell r="D1777">
            <v>40876</v>
          </cell>
        </row>
        <row r="1778">
          <cell r="D1778">
            <v>40877</v>
          </cell>
        </row>
        <row r="1779">
          <cell r="D1779">
            <v>40878</v>
          </cell>
        </row>
        <row r="1780">
          <cell r="D1780">
            <v>40879</v>
          </cell>
        </row>
        <row r="1781">
          <cell r="D1781">
            <v>40882</v>
          </cell>
        </row>
        <row r="1782">
          <cell r="D1782">
            <v>40883</v>
          </cell>
        </row>
        <row r="1783">
          <cell r="D1783">
            <v>40884</v>
          </cell>
        </row>
        <row r="1784">
          <cell r="D1784">
            <v>40885</v>
          </cell>
        </row>
        <row r="1785">
          <cell r="D1785">
            <v>40886</v>
          </cell>
        </row>
        <row r="1786">
          <cell r="D1786">
            <v>40889</v>
          </cell>
        </row>
        <row r="1787">
          <cell r="D1787">
            <v>40890</v>
          </cell>
        </row>
        <row r="1788">
          <cell r="D1788">
            <v>40891</v>
          </cell>
        </row>
        <row r="1789">
          <cell r="D1789">
            <v>40892</v>
          </cell>
        </row>
        <row r="1790">
          <cell r="D1790">
            <v>40893</v>
          </cell>
        </row>
        <row r="1791">
          <cell r="D1791">
            <v>40896</v>
          </cell>
        </row>
        <row r="1792">
          <cell r="D1792">
            <v>40897</v>
          </cell>
        </row>
        <row r="1793">
          <cell r="D1793">
            <v>40898</v>
          </cell>
        </row>
        <row r="1794">
          <cell r="D1794">
            <v>40899</v>
          </cell>
        </row>
        <row r="1795">
          <cell r="D1795">
            <v>40900</v>
          </cell>
        </row>
        <row r="1796">
          <cell r="D1796">
            <v>40904</v>
          </cell>
        </row>
        <row r="1797">
          <cell r="D1797">
            <v>40905</v>
          </cell>
        </row>
        <row r="1798">
          <cell r="D1798">
            <v>40906</v>
          </cell>
        </row>
        <row r="1799">
          <cell r="D1799">
            <v>40907</v>
          </cell>
        </row>
        <row r="1800">
          <cell r="D1800">
            <v>40911</v>
          </cell>
        </row>
        <row r="1801">
          <cell r="D1801">
            <v>40912</v>
          </cell>
        </row>
        <row r="1802">
          <cell r="D1802">
            <v>40913</v>
          </cell>
        </row>
        <row r="1803">
          <cell r="D1803">
            <v>40914</v>
          </cell>
        </row>
        <row r="1804">
          <cell r="D1804">
            <v>40917</v>
          </cell>
        </row>
        <row r="1805">
          <cell r="D1805">
            <v>40918</v>
          </cell>
        </row>
        <row r="1806">
          <cell r="D1806">
            <v>40919</v>
          </cell>
        </row>
        <row r="1807">
          <cell r="D1807">
            <v>40920</v>
          </cell>
        </row>
        <row r="1808">
          <cell r="D1808">
            <v>40921</v>
          </cell>
        </row>
        <row r="1809">
          <cell r="D1809">
            <v>40925</v>
          </cell>
        </row>
        <row r="1810">
          <cell r="D1810">
            <v>40926</v>
          </cell>
        </row>
        <row r="1811">
          <cell r="D1811">
            <v>40927</v>
          </cell>
        </row>
        <row r="1812">
          <cell r="D1812">
            <v>40928</v>
          </cell>
        </row>
        <row r="1813">
          <cell r="D1813">
            <v>40931</v>
          </cell>
        </row>
        <row r="1814">
          <cell r="D1814">
            <v>40932</v>
          </cell>
        </row>
        <row r="1815">
          <cell r="D1815">
            <v>40933</v>
          </cell>
        </row>
        <row r="1816">
          <cell r="D1816">
            <v>40934</v>
          </cell>
        </row>
        <row r="1817">
          <cell r="D1817">
            <v>40935</v>
          </cell>
        </row>
        <row r="1818">
          <cell r="D1818">
            <v>40938</v>
          </cell>
        </row>
        <row r="1819">
          <cell r="D1819">
            <v>40939</v>
          </cell>
        </row>
        <row r="1820">
          <cell r="D1820">
            <v>40940</v>
          </cell>
        </row>
        <row r="1821">
          <cell r="D1821">
            <v>40941</v>
          </cell>
        </row>
        <row r="1822">
          <cell r="D1822">
            <v>40942</v>
          </cell>
        </row>
        <row r="1823">
          <cell r="D1823">
            <v>40945</v>
          </cell>
        </row>
        <row r="1824">
          <cell r="D1824">
            <v>40946</v>
          </cell>
        </row>
        <row r="1825">
          <cell r="D1825">
            <v>40947</v>
          </cell>
        </row>
        <row r="1826">
          <cell r="D1826">
            <v>40948</v>
          </cell>
        </row>
        <row r="1827">
          <cell r="D1827">
            <v>40949</v>
          </cell>
        </row>
        <row r="1828">
          <cell r="D1828">
            <v>40952</v>
          </cell>
        </row>
        <row r="1829">
          <cell r="D1829">
            <v>40953</v>
          </cell>
        </row>
        <row r="1830">
          <cell r="D1830">
            <v>40954</v>
          </cell>
        </row>
        <row r="1831">
          <cell r="D1831">
            <v>40955</v>
          </cell>
        </row>
        <row r="1832">
          <cell r="D1832">
            <v>40956</v>
          </cell>
        </row>
        <row r="1833">
          <cell r="D1833">
            <v>40960</v>
          </cell>
        </row>
        <row r="1834">
          <cell r="D1834">
            <v>40961</v>
          </cell>
        </row>
        <row r="1835">
          <cell r="D1835">
            <v>40962</v>
          </cell>
        </row>
        <row r="1836">
          <cell r="D1836">
            <v>40963</v>
          </cell>
        </row>
        <row r="1837">
          <cell r="D1837">
            <v>40966</v>
          </cell>
        </row>
        <row r="1838">
          <cell r="D1838">
            <v>40967</v>
          </cell>
        </row>
        <row r="1839">
          <cell r="D1839">
            <v>40968</v>
          </cell>
        </row>
        <row r="1840">
          <cell r="D1840">
            <v>40969</v>
          </cell>
        </row>
        <row r="1841">
          <cell r="D1841">
            <v>40970</v>
          </cell>
        </row>
        <row r="1842">
          <cell r="D1842">
            <v>40973</v>
          </cell>
        </row>
        <row r="1843">
          <cell r="D1843">
            <v>40974</v>
          </cell>
        </row>
        <row r="1844">
          <cell r="D1844">
            <v>40975</v>
          </cell>
        </row>
        <row r="1845">
          <cell r="D1845">
            <v>40976</v>
          </cell>
        </row>
        <row r="1846">
          <cell r="D1846">
            <v>40977</v>
          </cell>
        </row>
        <row r="1847">
          <cell r="D1847">
            <v>40980</v>
          </cell>
        </row>
        <row r="1848">
          <cell r="D1848">
            <v>40981</v>
          </cell>
        </row>
        <row r="1849">
          <cell r="D1849">
            <v>40982</v>
          </cell>
        </row>
        <row r="1850">
          <cell r="D1850">
            <v>40983</v>
          </cell>
        </row>
        <row r="1851">
          <cell r="D1851">
            <v>40984</v>
          </cell>
        </row>
        <row r="1852">
          <cell r="D1852">
            <v>40987</v>
          </cell>
        </row>
        <row r="1853">
          <cell r="D1853">
            <v>40988</v>
          </cell>
        </row>
        <row r="1854">
          <cell r="D1854">
            <v>40989</v>
          </cell>
        </row>
        <row r="1855">
          <cell r="D1855">
            <v>40990</v>
          </cell>
        </row>
        <row r="1856">
          <cell r="D1856">
            <v>40991</v>
          </cell>
        </row>
        <row r="1857">
          <cell r="D1857">
            <v>40994</v>
          </cell>
        </row>
        <row r="1858">
          <cell r="D1858">
            <v>40995</v>
          </cell>
        </row>
        <row r="1859">
          <cell r="D1859">
            <v>40996</v>
          </cell>
        </row>
        <row r="1860">
          <cell r="D1860">
            <v>40997</v>
          </cell>
        </row>
        <row r="1861">
          <cell r="D1861">
            <v>40998</v>
          </cell>
        </row>
        <row r="1862">
          <cell r="D1862">
            <v>41001</v>
          </cell>
        </row>
        <row r="1863">
          <cell r="D1863">
            <v>41002</v>
          </cell>
        </row>
        <row r="1864">
          <cell r="D1864">
            <v>41003</v>
          </cell>
        </row>
        <row r="1865">
          <cell r="D1865">
            <v>41004</v>
          </cell>
        </row>
        <row r="1866">
          <cell r="D1866">
            <v>41005</v>
          </cell>
        </row>
        <row r="1867">
          <cell r="D1867">
            <v>41008</v>
          </cell>
        </row>
        <row r="1868">
          <cell r="D1868">
            <v>41009</v>
          </cell>
        </row>
        <row r="1869">
          <cell r="D1869">
            <v>41010</v>
          </cell>
        </row>
        <row r="1870">
          <cell r="D1870">
            <v>41011</v>
          </cell>
        </row>
        <row r="1871">
          <cell r="D1871">
            <v>41012</v>
          </cell>
        </row>
        <row r="1872">
          <cell r="D1872">
            <v>41015</v>
          </cell>
        </row>
        <row r="1873">
          <cell r="D1873">
            <v>41016</v>
          </cell>
        </row>
        <row r="1874">
          <cell r="D1874">
            <v>41017</v>
          </cell>
        </row>
        <row r="1875">
          <cell r="D1875">
            <v>41018</v>
          </cell>
        </row>
        <row r="1876">
          <cell r="D1876">
            <v>41019</v>
          </cell>
        </row>
        <row r="1877">
          <cell r="D1877">
            <v>41022</v>
          </cell>
        </row>
        <row r="1878">
          <cell r="D1878">
            <v>41023</v>
          </cell>
        </row>
        <row r="1879">
          <cell r="D1879">
            <v>41024</v>
          </cell>
        </row>
        <row r="1880">
          <cell r="D1880">
            <v>41025</v>
          </cell>
        </row>
        <row r="1881">
          <cell r="D1881">
            <v>41026</v>
          </cell>
        </row>
        <row r="1882">
          <cell r="D1882">
            <v>41029</v>
          </cell>
        </row>
        <row r="1883">
          <cell r="D1883">
            <v>41030</v>
          </cell>
        </row>
        <row r="1884">
          <cell r="D1884">
            <v>41031</v>
          </cell>
        </row>
        <row r="1885">
          <cell r="D1885">
            <v>41032</v>
          </cell>
        </row>
        <row r="1886">
          <cell r="D1886">
            <v>41033</v>
          </cell>
        </row>
        <row r="1887">
          <cell r="D1887">
            <v>41036</v>
          </cell>
        </row>
        <row r="1888">
          <cell r="D1888">
            <v>41037</v>
          </cell>
        </row>
        <row r="1889">
          <cell r="D1889">
            <v>41038</v>
          </cell>
        </row>
        <row r="1890">
          <cell r="D1890">
            <v>41039</v>
          </cell>
        </row>
        <row r="1891">
          <cell r="D1891">
            <v>41040</v>
          </cell>
        </row>
        <row r="1892">
          <cell r="D1892">
            <v>41043</v>
          </cell>
        </row>
        <row r="1893">
          <cell r="D1893">
            <v>41044</v>
          </cell>
        </row>
        <row r="1894">
          <cell r="D1894">
            <v>41045</v>
          </cell>
        </row>
        <row r="1895">
          <cell r="D1895">
            <v>41046</v>
          </cell>
        </row>
        <row r="1896">
          <cell r="D1896">
            <v>41047</v>
          </cell>
        </row>
        <row r="1897">
          <cell r="D1897">
            <v>41050</v>
          </cell>
        </row>
        <row r="1898">
          <cell r="D1898">
            <v>41051</v>
          </cell>
        </row>
        <row r="1899">
          <cell r="D1899">
            <v>41052</v>
          </cell>
        </row>
        <row r="1900">
          <cell r="D1900">
            <v>41053</v>
          </cell>
        </row>
        <row r="1901">
          <cell r="D1901">
            <v>41054</v>
          </cell>
        </row>
        <row r="1902">
          <cell r="D1902">
            <v>41057</v>
          </cell>
        </row>
        <row r="1903">
          <cell r="D1903">
            <v>41058</v>
          </cell>
        </row>
        <row r="1904">
          <cell r="D1904">
            <v>41059</v>
          </cell>
        </row>
        <row r="1905">
          <cell r="D1905">
            <v>41060</v>
          </cell>
        </row>
        <row r="1906">
          <cell r="D1906">
            <v>41061</v>
          </cell>
        </row>
        <row r="1907">
          <cell r="D1907">
            <v>41064</v>
          </cell>
        </row>
        <row r="1908">
          <cell r="D1908">
            <v>41065</v>
          </cell>
        </row>
        <row r="1909">
          <cell r="D1909">
            <v>41066</v>
          </cell>
        </row>
        <row r="1910">
          <cell r="D1910">
            <v>41067</v>
          </cell>
        </row>
        <row r="1911">
          <cell r="D1911">
            <v>41068</v>
          </cell>
        </row>
        <row r="1912">
          <cell r="D1912">
            <v>41071</v>
          </cell>
        </row>
        <row r="1913">
          <cell r="D1913">
            <v>41072</v>
          </cell>
        </row>
        <row r="1914">
          <cell r="D1914">
            <v>41073</v>
          </cell>
        </row>
        <row r="1915">
          <cell r="D1915">
            <v>41074</v>
          </cell>
        </row>
        <row r="1916">
          <cell r="D1916">
            <v>41075</v>
          </cell>
        </row>
        <row r="1917">
          <cell r="D1917">
            <v>41078</v>
          </cell>
        </row>
        <row r="1918">
          <cell r="D1918">
            <v>41079</v>
          </cell>
        </row>
        <row r="1919">
          <cell r="D1919">
            <v>41080</v>
          </cell>
        </row>
        <row r="1920">
          <cell r="D1920">
            <v>41081</v>
          </cell>
        </row>
        <row r="1921">
          <cell r="D1921">
            <v>41082</v>
          </cell>
        </row>
        <row r="1922">
          <cell r="D1922">
            <v>41085</v>
          </cell>
        </row>
        <row r="1923">
          <cell r="D1923">
            <v>41086</v>
          </cell>
        </row>
        <row r="1924">
          <cell r="D1924">
            <v>41087</v>
          </cell>
        </row>
        <row r="1925">
          <cell r="D1925">
            <v>41088</v>
          </cell>
        </row>
        <row r="1926">
          <cell r="D1926">
            <v>41089</v>
          </cell>
        </row>
        <row r="1927">
          <cell r="D1927">
            <v>41092</v>
          </cell>
        </row>
        <row r="1928">
          <cell r="D1928">
            <v>41093</v>
          </cell>
        </row>
        <row r="1929">
          <cell r="D1929">
            <v>41094</v>
          </cell>
        </row>
        <row r="1930">
          <cell r="D1930">
            <v>41095</v>
          </cell>
        </row>
        <row r="1931">
          <cell r="D1931">
            <v>41096</v>
          </cell>
        </row>
        <row r="1932">
          <cell r="D1932">
            <v>41099</v>
          </cell>
        </row>
        <row r="1933">
          <cell r="D1933">
            <v>41100</v>
          </cell>
        </row>
        <row r="1934">
          <cell r="D1934">
            <v>41101</v>
          </cell>
        </row>
        <row r="1935">
          <cell r="D1935">
            <v>41102</v>
          </cell>
        </row>
        <row r="1936">
          <cell r="D1936">
            <v>41103</v>
          </cell>
        </row>
        <row r="1937">
          <cell r="D1937">
            <v>41106</v>
          </cell>
        </row>
        <row r="1938">
          <cell r="D1938">
            <v>41107</v>
          </cell>
        </row>
        <row r="1939">
          <cell r="D1939">
            <v>41108</v>
          </cell>
        </row>
        <row r="1940">
          <cell r="D1940">
            <v>41109</v>
          </cell>
        </row>
        <row r="1941">
          <cell r="D1941">
            <v>41110</v>
          </cell>
        </row>
        <row r="1942">
          <cell r="D1942">
            <v>41113</v>
          </cell>
        </row>
        <row r="1943">
          <cell r="D1943">
            <v>41114</v>
          </cell>
        </row>
        <row r="1944">
          <cell r="D1944">
            <v>41115</v>
          </cell>
        </row>
        <row r="1945">
          <cell r="D1945">
            <v>41116</v>
          </cell>
        </row>
        <row r="1946">
          <cell r="D1946">
            <v>41117</v>
          </cell>
        </row>
        <row r="1947">
          <cell r="D1947">
            <v>41120</v>
          </cell>
        </row>
        <row r="1948">
          <cell r="D1948">
            <v>41121</v>
          </cell>
        </row>
        <row r="1949">
          <cell r="D1949">
            <v>41122</v>
          </cell>
        </row>
        <row r="1950">
          <cell r="D1950">
            <v>41123</v>
          </cell>
        </row>
        <row r="1951">
          <cell r="D1951">
            <v>41124</v>
          </cell>
        </row>
        <row r="1952">
          <cell r="D1952">
            <v>41127</v>
          </cell>
        </row>
        <row r="1953">
          <cell r="D1953">
            <v>41128</v>
          </cell>
        </row>
        <row r="1954">
          <cell r="D1954">
            <v>41129</v>
          </cell>
        </row>
        <row r="1955">
          <cell r="D1955">
            <v>41130</v>
          </cell>
        </row>
        <row r="1956">
          <cell r="D1956">
            <v>41131</v>
          </cell>
        </row>
        <row r="1957">
          <cell r="D1957">
            <v>41134</v>
          </cell>
        </row>
        <row r="1958">
          <cell r="D1958">
            <v>41135</v>
          </cell>
        </row>
        <row r="1959">
          <cell r="D1959">
            <v>41136</v>
          </cell>
        </row>
        <row r="1960">
          <cell r="D1960">
            <v>41137</v>
          </cell>
        </row>
        <row r="1961">
          <cell r="D1961">
            <v>41138</v>
          </cell>
        </row>
        <row r="1962">
          <cell r="D1962">
            <v>41141</v>
          </cell>
        </row>
        <row r="1963">
          <cell r="D1963">
            <v>41142</v>
          </cell>
        </row>
        <row r="1964">
          <cell r="D1964">
            <v>41143</v>
          </cell>
        </row>
        <row r="1965">
          <cell r="D1965">
            <v>41144</v>
          </cell>
        </row>
        <row r="1966">
          <cell r="D1966">
            <v>41145</v>
          </cell>
        </row>
        <row r="1967">
          <cell r="D1967">
            <v>41148</v>
          </cell>
        </row>
        <row r="1968">
          <cell r="D1968">
            <v>41149</v>
          </cell>
        </row>
        <row r="1969">
          <cell r="D1969">
            <v>41150</v>
          </cell>
        </row>
        <row r="1970">
          <cell r="D1970">
            <v>41151</v>
          </cell>
        </row>
        <row r="1971">
          <cell r="D1971">
            <v>41152</v>
          </cell>
        </row>
        <row r="1972">
          <cell r="D1972">
            <v>41155</v>
          </cell>
        </row>
        <row r="1973">
          <cell r="D1973">
            <v>41156</v>
          </cell>
        </row>
        <row r="1974">
          <cell r="D1974">
            <v>41157</v>
          </cell>
        </row>
        <row r="1975">
          <cell r="D1975">
            <v>41158</v>
          </cell>
        </row>
        <row r="1976">
          <cell r="D1976">
            <v>41159</v>
          </cell>
        </row>
        <row r="1977">
          <cell r="D1977">
            <v>41162</v>
          </cell>
        </row>
        <row r="1978">
          <cell r="D1978">
            <v>41163</v>
          </cell>
        </row>
        <row r="1979">
          <cell r="D1979">
            <v>41164</v>
          </cell>
        </row>
        <row r="1980">
          <cell r="D1980">
            <v>41165</v>
          </cell>
        </row>
        <row r="1981">
          <cell r="D1981">
            <v>41166</v>
          </cell>
        </row>
        <row r="1982">
          <cell r="D1982">
            <v>41169</v>
          </cell>
        </row>
        <row r="1983">
          <cell r="D1983">
            <v>41170</v>
          </cell>
        </row>
        <row r="1984">
          <cell r="D1984">
            <v>41171</v>
          </cell>
        </row>
        <row r="1985">
          <cell r="D1985">
            <v>41172</v>
          </cell>
        </row>
        <row r="1986">
          <cell r="D1986">
            <v>41173</v>
          </cell>
        </row>
        <row r="1987">
          <cell r="D1987">
            <v>41176</v>
          </cell>
        </row>
        <row r="1988">
          <cell r="D1988">
            <v>41177</v>
          </cell>
        </row>
        <row r="1989">
          <cell r="D1989">
            <v>41178</v>
          </cell>
        </row>
        <row r="1990">
          <cell r="D1990">
            <v>41179</v>
          </cell>
        </row>
        <row r="1991">
          <cell r="D1991">
            <v>41180</v>
          </cell>
        </row>
        <row r="1992">
          <cell r="D1992">
            <v>41183</v>
          </cell>
        </row>
        <row r="1993">
          <cell r="D1993">
            <v>41184</v>
          </cell>
        </row>
        <row r="1994">
          <cell r="D1994">
            <v>41185</v>
          </cell>
        </row>
        <row r="1995">
          <cell r="D1995">
            <v>41186</v>
          </cell>
        </row>
        <row r="1996">
          <cell r="D1996">
            <v>41187</v>
          </cell>
        </row>
        <row r="1997">
          <cell r="D1997">
            <v>41190</v>
          </cell>
        </row>
        <row r="1998">
          <cell r="D1998">
            <v>41191</v>
          </cell>
        </row>
        <row r="1999">
          <cell r="D1999">
            <v>41192</v>
          </cell>
        </row>
        <row r="2000">
          <cell r="D2000">
            <v>41193</v>
          </cell>
        </row>
        <row r="2001">
          <cell r="D2001">
            <v>41194</v>
          </cell>
        </row>
        <row r="2002">
          <cell r="D2002">
            <v>41197</v>
          </cell>
        </row>
        <row r="2003">
          <cell r="D2003">
            <v>41198</v>
          </cell>
        </row>
        <row r="2004">
          <cell r="D2004">
            <v>41199</v>
          </cell>
        </row>
        <row r="2005">
          <cell r="D2005">
            <v>41200</v>
          </cell>
        </row>
        <row r="2006">
          <cell r="D2006">
            <v>41201</v>
          </cell>
        </row>
        <row r="2007">
          <cell r="D2007">
            <v>41204</v>
          </cell>
        </row>
        <row r="2008">
          <cell r="D2008">
            <v>41205</v>
          </cell>
        </row>
        <row r="2009">
          <cell r="D2009">
            <v>41206</v>
          </cell>
        </row>
        <row r="2010">
          <cell r="D2010">
            <v>41207</v>
          </cell>
        </row>
        <row r="2011">
          <cell r="D2011">
            <v>41208</v>
          </cell>
        </row>
        <row r="2012">
          <cell r="D2012">
            <v>41213</v>
          </cell>
        </row>
        <row r="2013">
          <cell r="D2013">
            <v>41214</v>
          </cell>
        </row>
        <row r="2014">
          <cell r="D2014">
            <v>41215</v>
          </cell>
        </row>
        <row r="2015">
          <cell r="D2015">
            <v>41218</v>
          </cell>
        </row>
        <row r="2016">
          <cell r="D2016">
            <v>41219</v>
          </cell>
        </row>
        <row r="2017">
          <cell r="D2017">
            <v>41220</v>
          </cell>
        </row>
        <row r="2018">
          <cell r="D2018">
            <v>41221</v>
          </cell>
        </row>
        <row r="2019">
          <cell r="D2019">
            <v>41222</v>
          </cell>
        </row>
        <row r="2020">
          <cell r="D2020">
            <v>41225</v>
          </cell>
        </row>
        <row r="2021">
          <cell r="D2021">
            <v>41226</v>
          </cell>
        </row>
        <row r="2022">
          <cell r="D2022">
            <v>41227</v>
          </cell>
        </row>
        <row r="2023">
          <cell r="D2023">
            <v>41228</v>
          </cell>
        </row>
        <row r="2024">
          <cell r="D2024">
            <v>41229</v>
          </cell>
        </row>
        <row r="2025">
          <cell r="D2025">
            <v>41232</v>
          </cell>
        </row>
        <row r="2026">
          <cell r="D2026">
            <v>41233</v>
          </cell>
        </row>
        <row r="2027">
          <cell r="D2027">
            <v>41234</v>
          </cell>
        </row>
        <row r="2028">
          <cell r="D2028">
            <v>41236</v>
          </cell>
        </row>
        <row r="2029">
          <cell r="D2029">
            <v>41239</v>
          </cell>
        </row>
        <row r="2030">
          <cell r="D2030">
            <v>41240</v>
          </cell>
        </row>
        <row r="2031">
          <cell r="D2031">
            <v>41241</v>
          </cell>
        </row>
        <row r="2032">
          <cell r="D2032">
            <v>41242</v>
          </cell>
        </row>
        <row r="2033">
          <cell r="D2033">
            <v>41243</v>
          </cell>
        </row>
        <row r="2034">
          <cell r="D2034">
            <v>41246</v>
          </cell>
        </row>
        <row r="2035">
          <cell r="D2035">
            <v>41247</v>
          </cell>
        </row>
        <row r="2036">
          <cell r="D2036">
            <v>41248</v>
          </cell>
        </row>
        <row r="2037">
          <cell r="D2037">
            <v>41249</v>
          </cell>
        </row>
        <row r="2038">
          <cell r="D2038">
            <v>41250</v>
          </cell>
        </row>
        <row r="2039">
          <cell r="D2039">
            <v>41253</v>
          </cell>
        </row>
        <row r="2040">
          <cell r="D2040">
            <v>41254</v>
          </cell>
        </row>
        <row r="2041">
          <cell r="D2041">
            <v>41255</v>
          </cell>
        </row>
        <row r="2042">
          <cell r="D2042">
            <v>41256</v>
          </cell>
        </row>
        <row r="2043">
          <cell r="D2043">
            <v>41257</v>
          </cell>
        </row>
        <row r="2044">
          <cell r="D2044">
            <v>41260</v>
          </cell>
        </row>
        <row r="2045">
          <cell r="D2045">
            <v>41261</v>
          </cell>
        </row>
        <row r="2046">
          <cell r="D2046">
            <v>41262</v>
          </cell>
        </row>
        <row r="2047">
          <cell r="D2047">
            <v>41263</v>
          </cell>
        </row>
        <row r="2048">
          <cell r="D2048">
            <v>41264</v>
          </cell>
        </row>
        <row r="2049">
          <cell r="D2049">
            <v>41267</v>
          </cell>
        </row>
        <row r="2050">
          <cell r="D2050">
            <v>41269</v>
          </cell>
        </row>
        <row r="2051">
          <cell r="D2051">
            <v>41270</v>
          </cell>
        </row>
        <row r="2052">
          <cell r="D2052">
            <v>41271</v>
          </cell>
        </row>
        <row r="2053">
          <cell r="D2053">
            <v>41274</v>
          </cell>
        </row>
        <row r="2054">
          <cell r="D2054">
            <v>41276</v>
          </cell>
        </row>
        <row r="2055">
          <cell r="D2055">
            <v>41277</v>
          </cell>
        </row>
        <row r="2056">
          <cell r="D2056">
            <v>41278</v>
          </cell>
        </row>
        <row r="2057">
          <cell r="D2057">
            <v>41281</v>
          </cell>
        </row>
        <row r="2058">
          <cell r="D2058">
            <v>41282</v>
          </cell>
        </row>
        <row r="2059">
          <cell r="D2059">
            <v>41283</v>
          </cell>
        </row>
        <row r="2060">
          <cell r="D2060">
            <v>41284</v>
          </cell>
        </row>
        <row r="2061">
          <cell r="D2061">
            <v>41285</v>
          </cell>
        </row>
        <row r="2062">
          <cell r="D2062">
            <v>41288</v>
          </cell>
        </row>
        <row r="2063">
          <cell r="D2063">
            <v>41289</v>
          </cell>
        </row>
        <row r="2064">
          <cell r="D2064">
            <v>41290</v>
          </cell>
        </row>
        <row r="2065">
          <cell r="D2065">
            <v>41291</v>
          </cell>
        </row>
        <row r="2066">
          <cell r="D2066">
            <v>41292</v>
          </cell>
        </row>
        <row r="2067">
          <cell r="D2067">
            <v>41296</v>
          </cell>
        </row>
        <row r="2068">
          <cell r="D2068">
            <v>41297</v>
          </cell>
        </row>
        <row r="2069">
          <cell r="D2069">
            <v>41298</v>
          </cell>
        </row>
        <row r="2070">
          <cell r="D2070">
            <v>41299</v>
          </cell>
        </row>
        <row r="2071">
          <cell r="D2071">
            <v>41302</v>
          </cell>
        </row>
        <row r="2072">
          <cell r="D2072">
            <v>41303</v>
          </cell>
        </row>
        <row r="2073">
          <cell r="D2073">
            <v>41304</v>
          </cell>
        </row>
        <row r="2074">
          <cell r="D2074">
            <v>41305</v>
          </cell>
        </row>
        <row r="2075">
          <cell r="D2075">
            <v>41306</v>
          </cell>
        </row>
        <row r="2076">
          <cell r="D2076">
            <v>41309</v>
          </cell>
        </row>
        <row r="2077">
          <cell r="D2077">
            <v>41310</v>
          </cell>
        </row>
        <row r="2078">
          <cell r="D2078">
            <v>41311</v>
          </cell>
        </row>
        <row r="2079">
          <cell r="D2079">
            <v>41312</v>
          </cell>
        </row>
        <row r="2080">
          <cell r="D2080">
            <v>41313</v>
          </cell>
        </row>
        <row r="2081">
          <cell r="D2081">
            <v>41316</v>
          </cell>
        </row>
        <row r="2082">
          <cell r="D2082">
            <v>41317</v>
          </cell>
        </row>
        <row r="2083">
          <cell r="D2083">
            <v>41318</v>
          </cell>
        </row>
        <row r="2084">
          <cell r="D2084">
            <v>41319</v>
          </cell>
        </row>
        <row r="2085">
          <cell r="D2085">
            <v>41320</v>
          </cell>
        </row>
        <row r="2086">
          <cell r="D2086">
            <v>41324</v>
          </cell>
        </row>
        <row r="2087">
          <cell r="D2087">
            <v>41325</v>
          </cell>
        </row>
        <row r="2088">
          <cell r="D2088">
            <v>41326</v>
          </cell>
        </row>
        <row r="2089">
          <cell r="D2089">
            <v>41327</v>
          </cell>
        </row>
        <row r="2090">
          <cell r="D2090">
            <v>41330</v>
          </cell>
        </row>
        <row r="2091">
          <cell r="D2091">
            <v>41331</v>
          </cell>
        </row>
        <row r="2092">
          <cell r="D2092">
            <v>41332</v>
          </cell>
        </row>
        <row r="2093">
          <cell r="D2093">
            <v>41333</v>
          </cell>
        </row>
        <row r="2094">
          <cell r="D2094">
            <v>41334</v>
          </cell>
        </row>
        <row r="2095">
          <cell r="D2095">
            <v>41337</v>
          </cell>
        </row>
        <row r="2096">
          <cell r="D2096">
            <v>41338</v>
          </cell>
        </row>
        <row r="2097">
          <cell r="D2097">
            <v>41339</v>
          </cell>
        </row>
        <row r="2098">
          <cell r="D2098">
            <v>41340</v>
          </cell>
        </row>
        <row r="2099">
          <cell r="D2099">
            <v>41341</v>
          </cell>
        </row>
        <row r="2100">
          <cell r="D2100">
            <v>41344</v>
          </cell>
        </row>
        <row r="2101">
          <cell r="D2101">
            <v>41345</v>
          </cell>
        </row>
        <row r="2102">
          <cell r="D2102">
            <v>41346</v>
          </cell>
        </row>
        <row r="2103">
          <cell r="D2103">
            <v>41347</v>
          </cell>
        </row>
        <row r="2104">
          <cell r="D2104">
            <v>41348</v>
          </cell>
        </row>
        <row r="2105">
          <cell r="D2105">
            <v>41351</v>
          </cell>
        </row>
        <row r="2106">
          <cell r="D2106">
            <v>41352</v>
          </cell>
        </row>
        <row r="2107">
          <cell r="D2107">
            <v>41353</v>
          </cell>
        </row>
        <row r="2108">
          <cell r="D2108">
            <v>41354</v>
          </cell>
        </row>
        <row r="2109">
          <cell r="D2109">
            <v>41355</v>
          </cell>
        </row>
        <row r="2110">
          <cell r="D2110">
            <v>41358</v>
          </cell>
        </row>
        <row r="2111">
          <cell r="D2111">
            <v>41359</v>
          </cell>
        </row>
        <row r="2112">
          <cell r="D2112">
            <v>41360</v>
          </cell>
        </row>
        <row r="2113">
          <cell r="D2113">
            <v>41361</v>
          </cell>
        </row>
        <row r="2114">
          <cell r="D2114">
            <v>41365</v>
          </cell>
        </row>
        <row r="2115">
          <cell r="D2115">
            <v>41366</v>
          </cell>
        </row>
        <row r="2116">
          <cell r="D2116">
            <v>41367</v>
          </cell>
        </row>
        <row r="2117">
          <cell r="D2117">
            <v>41368</v>
          </cell>
        </row>
        <row r="2118">
          <cell r="D2118">
            <v>41369</v>
          </cell>
        </row>
        <row r="2119">
          <cell r="D2119">
            <v>41372</v>
          </cell>
        </row>
        <row r="2120">
          <cell r="D2120">
            <v>41373</v>
          </cell>
        </row>
        <row r="2121">
          <cell r="D2121">
            <v>41374</v>
          </cell>
        </row>
        <row r="2122">
          <cell r="D2122">
            <v>41375</v>
          </cell>
        </row>
        <row r="2123">
          <cell r="D2123">
            <v>41376</v>
          </cell>
        </row>
        <row r="2124">
          <cell r="D2124">
            <v>41379</v>
          </cell>
        </row>
        <row r="2125">
          <cell r="D2125">
            <v>41380</v>
          </cell>
        </row>
        <row r="2126">
          <cell r="D2126">
            <v>41381</v>
          </cell>
        </row>
        <row r="2127">
          <cell r="D2127">
            <v>41382</v>
          </cell>
        </row>
        <row r="2128">
          <cell r="D2128">
            <v>41383</v>
          </cell>
        </row>
        <row r="2129">
          <cell r="D2129">
            <v>41386</v>
          </cell>
        </row>
        <row r="2130">
          <cell r="D2130">
            <v>41387</v>
          </cell>
        </row>
        <row r="2131">
          <cell r="D2131">
            <v>41388</v>
          </cell>
        </row>
        <row r="2132">
          <cell r="D2132">
            <v>41389</v>
          </cell>
        </row>
        <row r="2133">
          <cell r="D2133">
            <v>41390</v>
          </cell>
        </row>
      </sheetData>
      <sheetData sheetId="3">
        <row r="8">
          <cell r="E8" t="str">
            <v>ARPI2</v>
          </cell>
          <cell r="F8" t="str">
            <v>ARPI2 (trend)</v>
          </cell>
        </row>
        <row r="9">
          <cell r="D9">
            <v>38355</v>
          </cell>
        </row>
        <row r="10">
          <cell r="D10">
            <v>38356</v>
          </cell>
        </row>
        <row r="11">
          <cell r="D11">
            <v>38357</v>
          </cell>
        </row>
        <row r="12">
          <cell r="D12">
            <v>38358</v>
          </cell>
        </row>
        <row r="13">
          <cell r="D13">
            <v>38359</v>
          </cell>
        </row>
        <row r="14">
          <cell r="D14">
            <v>38362</v>
          </cell>
        </row>
        <row r="15">
          <cell r="D15">
            <v>38363</v>
          </cell>
        </row>
        <row r="16">
          <cell r="D16">
            <v>38364</v>
          </cell>
        </row>
        <row r="17">
          <cell r="D17">
            <v>38365</v>
          </cell>
        </row>
        <row r="18">
          <cell r="D18">
            <v>38366</v>
          </cell>
        </row>
        <row r="19">
          <cell r="D19">
            <v>38369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79</v>
          </cell>
        </row>
        <row r="28">
          <cell r="D28">
            <v>38380</v>
          </cell>
        </row>
        <row r="29">
          <cell r="D29">
            <v>38383</v>
          </cell>
        </row>
        <row r="30">
          <cell r="D30">
            <v>38384</v>
          </cell>
        </row>
        <row r="31">
          <cell r="D31">
            <v>38385</v>
          </cell>
        </row>
        <row r="32">
          <cell r="D32">
            <v>38386</v>
          </cell>
        </row>
        <row r="33">
          <cell r="D33">
            <v>38387</v>
          </cell>
        </row>
        <row r="34">
          <cell r="D34">
            <v>38390</v>
          </cell>
        </row>
        <row r="35">
          <cell r="D35">
            <v>38391</v>
          </cell>
        </row>
        <row r="36">
          <cell r="D36">
            <v>38392</v>
          </cell>
        </row>
        <row r="37">
          <cell r="D37">
            <v>38393</v>
          </cell>
        </row>
        <row r="38">
          <cell r="D38">
            <v>38394</v>
          </cell>
        </row>
        <row r="39">
          <cell r="D39">
            <v>38397</v>
          </cell>
        </row>
        <row r="40">
          <cell r="D40">
            <v>38398</v>
          </cell>
        </row>
        <row r="41">
          <cell r="D41">
            <v>38399</v>
          </cell>
        </row>
        <row r="42">
          <cell r="D42">
            <v>38400</v>
          </cell>
        </row>
        <row r="43">
          <cell r="D43">
            <v>38401</v>
          </cell>
        </row>
        <row r="44">
          <cell r="D44">
            <v>38404</v>
          </cell>
        </row>
        <row r="45">
          <cell r="D45">
            <v>38405</v>
          </cell>
        </row>
        <row r="46">
          <cell r="D46">
            <v>38406</v>
          </cell>
        </row>
        <row r="47">
          <cell r="D47">
            <v>38407</v>
          </cell>
        </row>
        <row r="48">
          <cell r="D48">
            <v>38408</v>
          </cell>
        </row>
        <row r="49">
          <cell r="D49">
            <v>38411</v>
          </cell>
        </row>
        <row r="50">
          <cell r="D50">
            <v>38412</v>
          </cell>
        </row>
        <row r="51">
          <cell r="D51">
            <v>38413</v>
          </cell>
        </row>
        <row r="52">
          <cell r="D52">
            <v>38414</v>
          </cell>
        </row>
        <row r="53">
          <cell r="D53">
            <v>38415</v>
          </cell>
        </row>
        <row r="54">
          <cell r="D54">
            <v>38418</v>
          </cell>
        </row>
        <row r="55">
          <cell r="D55">
            <v>38419</v>
          </cell>
        </row>
        <row r="56">
          <cell r="D56">
            <v>38420</v>
          </cell>
        </row>
        <row r="57">
          <cell r="D57">
            <v>38421</v>
          </cell>
        </row>
        <row r="58">
          <cell r="D58">
            <v>38422</v>
          </cell>
        </row>
        <row r="59">
          <cell r="D59">
            <v>38425</v>
          </cell>
        </row>
        <row r="60">
          <cell r="D60">
            <v>38426</v>
          </cell>
        </row>
        <row r="61">
          <cell r="D61">
            <v>38427</v>
          </cell>
        </row>
        <row r="62">
          <cell r="D62">
            <v>38428</v>
          </cell>
        </row>
        <row r="63">
          <cell r="D63">
            <v>38429</v>
          </cell>
        </row>
        <row r="64">
          <cell r="D64">
            <v>38432</v>
          </cell>
        </row>
        <row r="65">
          <cell r="D65">
            <v>38433</v>
          </cell>
        </row>
        <row r="66">
          <cell r="D66">
            <v>38434</v>
          </cell>
        </row>
        <row r="67">
          <cell r="D67">
            <v>38435</v>
          </cell>
        </row>
        <row r="68">
          <cell r="D68">
            <v>38436</v>
          </cell>
        </row>
        <row r="69">
          <cell r="D69">
            <v>38439</v>
          </cell>
        </row>
        <row r="70">
          <cell r="D70">
            <v>38440</v>
          </cell>
        </row>
        <row r="71">
          <cell r="D71">
            <v>38441</v>
          </cell>
        </row>
        <row r="72">
          <cell r="D72">
            <v>38442</v>
          </cell>
        </row>
        <row r="73">
          <cell r="D73">
            <v>38443</v>
          </cell>
        </row>
        <row r="74">
          <cell r="D74">
            <v>38446</v>
          </cell>
        </row>
        <row r="75">
          <cell r="D75">
            <v>38447</v>
          </cell>
        </row>
        <row r="76">
          <cell r="D76">
            <v>38448</v>
          </cell>
        </row>
        <row r="77">
          <cell r="D77">
            <v>38449</v>
          </cell>
        </row>
        <row r="78">
          <cell r="D78">
            <v>38450</v>
          </cell>
        </row>
        <row r="79">
          <cell r="D79">
            <v>38453</v>
          </cell>
        </row>
        <row r="80">
          <cell r="D80">
            <v>38454</v>
          </cell>
        </row>
        <row r="81">
          <cell r="D81">
            <v>38455</v>
          </cell>
        </row>
        <row r="82">
          <cell r="D82">
            <v>38456</v>
          </cell>
        </row>
        <row r="83">
          <cell r="D83">
            <v>38457</v>
          </cell>
        </row>
        <row r="84">
          <cell r="D84">
            <v>38460</v>
          </cell>
        </row>
        <row r="85">
          <cell r="D85">
            <v>38461</v>
          </cell>
        </row>
        <row r="86">
          <cell r="D86">
            <v>38462</v>
          </cell>
        </row>
        <row r="87">
          <cell r="D87">
            <v>38463</v>
          </cell>
        </row>
        <row r="88">
          <cell r="D88">
            <v>38464</v>
          </cell>
        </row>
        <row r="89">
          <cell r="D89">
            <v>38467</v>
          </cell>
        </row>
        <row r="90">
          <cell r="D90">
            <v>38468</v>
          </cell>
        </row>
        <row r="91">
          <cell r="D91">
            <v>38469</v>
          </cell>
        </row>
        <row r="92">
          <cell r="D92">
            <v>38470</v>
          </cell>
        </row>
        <row r="93">
          <cell r="D93">
            <v>38471</v>
          </cell>
        </row>
        <row r="94">
          <cell r="D94">
            <v>38474</v>
          </cell>
        </row>
        <row r="95">
          <cell r="D95">
            <v>38475</v>
          </cell>
        </row>
        <row r="96">
          <cell r="D96">
            <v>38476</v>
          </cell>
        </row>
        <row r="97">
          <cell r="D97">
            <v>38477</v>
          </cell>
        </row>
        <row r="98">
          <cell r="D98">
            <v>38478</v>
          </cell>
        </row>
        <row r="99">
          <cell r="D99">
            <v>38481</v>
          </cell>
        </row>
        <row r="100">
          <cell r="D100">
            <v>38482</v>
          </cell>
        </row>
        <row r="101">
          <cell r="D101">
            <v>38483</v>
          </cell>
        </row>
        <row r="102">
          <cell r="D102">
            <v>38484</v>
          </cell>
        </row>
        <row r="103">
          <cell r="D103">
            <v>38485</v>
          </cell>
        </row>
        <row r="104">
          <cell r="D104">
            <v>38488</v>
          </cell>
        </row>
        <row r="105">
          <cell r="D105">
            <v>38489</v>
          </cell>
        </row>
        <row r="106">
          <cell r="D106">
            <v>38490</v>
          </cell>
        </row>
        <row r="107">
          <cell r="D107">
            <v>38491</v>
          </cell>
        </row>
        <row r="108">
          <cell r="D108">
            <v>38492</v>
          </cell>
        </row>
        <row r="109">
          <cell r="D109">
            <v>38495</v>
          </cell>
        </row>
        <row r="110">
          <cell r="D110">
            <v>38496</v>
          </cell>
        </row>
        <row r="111">
          <cell r="D111">
            <v>38497</v>
          </cell>
        </row>
        <row r="112">
          <cell r="D112">
            <v>38498</v>
          </cell>
        </row>
        <row r="113">
          <cell r="D113">
            <v>38499</v>
          </cell>
        </row>
        <row r="114">
          <cell r="D114">
            <v>38502</v>
          </cell>
        </row>
        <row r="115">
          <cell r="D115">
            <v>38503</v>
          </cell>
        </row>
        <row r="116">
          <cell r="D116">
            <v>38504</v>
          </cell>
        </row>
        <row r="117">
          <cell r="D117">
            <v>38505</v>
          </cell>
        </row>
        <row r="118">
          <cell r="D118">
            <v>38506</v>
          </cell>
        </row>
        <row r="119">
          <cell r="D119">
            <v>38509</v>
          </cell>
        </row>
        <row r="120">
          <cell r="D120">
            <v>38510</v>
          </cell>
        </row>
        <row r="121">
          <cell r="D121">
            <v>38511</v>
          </cell>
        </row>
        <row r="122">
          <cell r="D122">
            <v>38512</v>
          </cell>
        </row>
        <row r="123">
          <cell r="D123">
            <v>38513</v>
          </cell>
        </row>
        <row r="124">
          <cell r="D124">
            <v>38516</v>
          </cell>
        </row>
        <row r="125">
          <cell r="D125">
            <v>38517</v>
          </cell>
        </row>
        <row r="126">
          <cell r="D126">
            <v>38518</v>
          </cell>
        </row>
        <row r="127">
          <cell r="D127">
            <v>38519</v>
          </cell>
        </row>
        <row r="128">
          <cell r="D128">
            <v>38520</v>
          </cell>
        </row>
        <row r="129">
          <cell r="D129">
            <v>38523</v>
          </cell>
        </row>
        <row r="130">
          <cell r="D130">
            <v>38524</v>
          </cell>
        </row>
        <row r="131">
          <cell r="D131">
            <v>38525</v>
          </cell>
        </row>
        <row r="132">
          <cell r="D132">
            <v>38526</v>
          </cell>
        </row>
        <row r="133">
          <cell r="D133">
            <v>38527</v>
          </cell>
        </row>
        <row r="134">
          <cell r="D134">
            <v>38530</v>
          </cell>
        </row>
        <row r="135">
          <cell r="D135">
            <v>38531</v>
          </cell>
        </row>
        <row r="136">
          <cell r="D136">
            <v>38532</v>
          </cell>
        </row>
        <row r="137">
          <cell r="D137">
            <v>38533</v>
          </cell>
        </row>
        <row r="138">
          <cell r="D138">
            <v>38534</v>
          </cell>
        </row>
        <row r="139">
          <cell r="D139">
            <v>38537</v>
          </cell>
        </row>
        <row r="140">
          <cell r="D140">
            <v>38538</v>
          </cell>
        </row>
        <row r="141">
          <cell r="D141">
            <v>38539</v>
          </cell>
        </row>
        <row r="142">
          <cell r="D142">
            <v>38540</v>
          </cell>
        </row>
        <row r="143">
          <cell r="D143">
            <v>38541</v>
          </cell>
        </row>
        <row r="144">
          <cell r="D144">
            <v>38544</v>
          </cell>
        </row>
        <row r="145">
          <cell r="D145">
            <v>38545</v>
          </cell>
        </row>
        <row r="146">
          <cell r="D146">
            <v>38546</v>
          </cell>
        </row>
        <row r="147">
          <cell r="D147">
            <v>38547</v>
          </cell>
        </row>
        <row r="148">
          <cell r="D148">
            <v>38548</v>
          </cell>
        </row>
        <row r="149">
          <cell r="D149">
            <v>38551</v>
          </cell>
        </row>
        <row r="150">
          <cell r="D150">
            <v>38552</v>
          </cell>
        </row>
        <row r="151">
          <cell r="D151">
            <v>38553</v>
          </cell>
        </row>
        <row r="152">
          <cell r="D152">
            <v>38554</v>
          </cell>
        </row>
        <row r="153">
          <cell r="D153">
            <v>38555</v>
          </cell>
        </row>
        <row r="154">
          <cell r="D154">
            <v>38558</v>
          </cell>
        </row>
        <row r="155">
          <cell r="D155">
            <v>38559</v>
          </cell>
        </row>
        <row r="156">
          <cell r="D156">
            <v>38560</v>
          </cell>
        </row>
        <row r="157">
          <cell r="D157">
            <v>38561</v>
          </cell>
        </row>
        <row r="158">
          <cell r="D158">
            <v>38562</v>
          </cell>
        </row>
        <row r="159">
          <cell r="D159">
            <v>38565</v>
          </cell>
        </row>
        <row r="160">
          <cell r="D160">
            <v>38566</v>
          </cell>
        </row>
        <row r="161">
          <cell r="D161">
            <v>38567</v>
          </cell>
        </row>
        <row r="162">
          <cell r="D162">
            <v>38568</v>
          </cell>
        </row>
        <row r="163">
          <cell r="D163">
            <v>38569</v>
          </cell>
        </row>
        <row r="164">
          <cell r="D164">
            <v>38572</v>
          </cell>
        </row>
        <row r="165">
          <cell r="D165">
            <v>38573</v>
          </cell>
        </row>
        <row r="166">
          <cell r="D166">
            <v>38574</v>
          </cell>
        </row>
        <row r="167">
          <cell r="D167">
            <v>38575</v>
          </cell>
        </row>
        <row r="168">
          <cell r="D168">
            <v>38576</v>
          </cell>
        </row>
        <row r="169">
          <cell r="D169">
            <v>38579</v>
          </cell>
        </row>
        <row r="170">
          <cell r="D170">
            <v>38580</v>
          </cell>
        </row>
        <row r="171">
          <cell r="D171">
            <v>38581</v>
          </cell>
        </row>
        <row r="172">
          <cell r="D172">
            <v>38582</v>
          </cell>
        </row>
        <row r="173">
          <cell r="D173">
            <v>38583</v>
          </cell>
        </row>
        <row r="174">
          <cell r="D174">
            <v>38586</v>
          </cell>
        </row>
        <row r="175">
          <cell r="D175">
            <v>38587</v>
          </cell>
        </row>
        <row r="176">
          <cell r="D176">
            <v>38588</v>
          </cell>
        </row>
        <row r="177">
          <cell r="D177">
            <v>38589</v>
          </cell>
        </row>
        <row r="178">
          <cell r="D178">
            <v>38590</v>
          </cell>
        </row>
        <row r="179">
          <cell r="D179">
            <v>38593</v>
          </cell>
        </row>
        <row r="180">
          <cell r="D180">
            <v>38594</v>
          </cell>
        </row>
        <row r="181">
          <cell r="D181">
            <v>38595</v>
          </cell>
        </row>
        <row r="182">
          <cell r="D182">
            <v>38596</v>
          </cell>
        </row>
        <row r="183">
          <cell r="D183">
            <v>38597</v>
          </cell>
        </row>
        <row r="184">
          <cell r="D184">
            <v>38600</v>
          </cell>
        </row>
        <row r="185">
          <cell r="D185">
            <v>38601</v>
          </cell>
        </row>
        <row r="186">
          <cell r="D186">
            <v>38602</v>
          </cell>
        </row>
        <row r="187">
          <cell r="D187">
            <v>38603</v>
          </cell>
        </row>
        <row r="188">
          <cell r="D188">
            <v>38604</v>
          </cell>
        </row>
        <row r="189">
          <cell r="D189">
            <v>38607</v>
          </cell>
        </row>
        <row r="190">
          <cell r="D190">
            <v>38608</v>
          </cell>
        </row>
        <row r="191">
          <cell r="D191">
            <v>38609</v>
          </cell>
        </row>
        <row r="192">
          <cell r="D192">
            <v>38610</v>
          </cell>
        </row>
        <row r="193">
          <cell r="D193">
            <v>38611</v>
          </cell>
        </row>
        <row r="194">
          <cell r="D194">
            <v>38614</v>
          </cell>
        </row>
        <row r="195">
          <cell r="D195">
            <v>38615</v>
          </cell>
        </row>
        <row r="196">
          <cell r="D196">
            <v>38616</v>
          </cell>
        </row>
        <row r="197">
          <cell r="D197">
            <v>38617</v>
          </cell>
        </row>
        <row r="198">
          <cell r="D198">
            <v>38618</v>
          </cell>
        </row>
        <row r="199">
          <cell r="D199">
            <v>38621</v>
          </cell>
        </row>
        <row r="200">
          <cell r="D200">
            <v>38622</v>
          </cell>
        </row>
        <row r="201">
          <cell r="D201">
            <v>38623</v>
          </cell>
        </row>
        <row r="202">
          <cell r="D202">
            <v>38624</v>
          </cell>
        </row>
        <row r="203">
          <cell r="D203">
            <v>38625</v>
          </cell>
        </row>
        <row r="204">
          <cell r="D204">
            <v>38628</v>
          </cell>
        </row>
        <row r="205">
          <cell r="D205">
            <v>38629</v>
          </cell>
        </row>
        <row r="206">
          <cell r="D206">
            <v>38630</v>
          </cell>
        </row>
        <row r="207">
          <cell r="D207">
            <v>38631</v>
          </cell>
        </row>
        <row r="208">
          <cell r="D208">
            <v>38632</v>
          </cell>
        </row>
        <row r="209">
          <cell r="D209">
            <v>38635</v>
          </cell>
        </row>
        <row r="210">
          <cell r="D210">
            <v>38636</v>
          </cell>
        </row>
        <row r="211">
          <cell r="D211">
            <v>38637</v>
          </cell>
        </row>
        <row r="212">
          <cell r="D212">
            <v>38638</v>
          </cell>
        </row>
        <row r="213">
          <cell r="D213">
            <v>38639</v>
          </cell>
        </row>
        <row r="214">
          <cell r="D214">
            <v>38642</v>
          </cell>
        </row>
        <row r="215">
          <cell r="D215">
            <v>38643</v>
          </cell>
        </row>
        <row r="216">
          <cell r="D216">
            <v>38644</v>
          </cell>
        </row>
        <row r="217">
          <cell r="D217">
            <v>38645</v>
          </cell>
        </row>
        <row r="218">
          <cell r="D218">
            <v>38646</v>
          </cell>
        </row>
        <row r="219">
          <cell r="D219">
            <v>38649</v>
          </cell>
        </row>
        <row r="220">
          <cell r="D220">
            <v>38650</v>
          </cell>
        </row>
        <row r="221">
          <cell r="D221">
            <v>38651</v>
          </cell>
        </row>
        <row r="222">
          <cell r="D222">
            <v>38652</v>
          </cell>
        </row>
        <row r="223">
          <cell r="D223">
            <v>38653</v>
          </cell>
        </row>
        <row r="224">
          <cell r="D224">
            <v>38656</v>
          </cell>
        </row>
        <row r="225">
          <cell r="D225">
            <v>38657</v>
          </cell>
        </row>
        <row r="226">
          <cell r="D226">
            <v>38658</v>
          </cell>
        </row>
        <row r="227">
          <cell r="D227">
            <v>38659</v>
          </cell>
        </row>
        <row r="228">
          <cell r="D228">
            <v>38660</v>
          </cell>
        </row>
        <row r="229">
          <cell r="D229">
            <v>38663</v>
          </cell>
        </row>
        <row r="230">
          <cell r="D230">
            <v>38664</v>
          </cell>
        </row>
        <row r="231">
          <cell r="D231">
            <v>38665</v>
          </cell>
        </row>
        <row r="232">
          <cell r="D232">
            <v>38666</v>
          </cell>
        </row>
        <row r="233">
          <cell r="D233">
            <v>38667</v>
          </cell>
        </row>
        <row r="234">
          <cell r="D234">
            <v>38670</v>
          </cell>
        </row>
        <row r="235">
          <cell r="D235">
            <v>38671</v>
          </cell>
        </row>
        <row r="236">
          <cell r="D236">
            <v>38672</v>
          </cell>
        </row>
        <row r="237">
          <cell r="D237">
            <v>38673</v>
          </cell>
        </row>
        <row r="238">
          <cell r="D238">
            <v>38674</v>
          </cell>
        </row>
        <row r="239">
          <cell r="D239">
            <v>38677</v>
          </cell>
        </row>
        <row r="240">
          <cell r="D240">
            <v>38678</v>
          </cell>
        </row>
        <row r="241">
          <cell r="D241">
            <v>38679</v>
          </cell>
        </row>
        <row r="242">
          <cell r="D242">
            <v>38680</v>
          </cell>
        </row>
        <row r="243">
          <cell r="D243">
            <v>38681</v>
          </cell>
        </row>
        <row r="244">
          <cell r="D244">
            <v>38684</v>
          </cell>
        </row>
        <row r="245">
          <cell r="D245">
            <v>38685</v>
          </cell>
        </row>
        <row r="246">
          <cell r="D246">
            <v>38686</v>
          </cell>
        </row>
        <row r="247">
          <cell r="D247">
            <v>38687</v>
          </cell>
        </row>
        <row r="248">
          <cell r="D248">
            <v>38688</v>
          </cell>
        </row>
        <row r="249">
          <cell r="D249">
            <v>38691</v>
          </cell>
        </row>
        <row r="250">
          <cell r="D250">
            <v>38692</v>
          </cell>
        </row>
        <row r="251">
          <cell r="D251">
            <v>38693</v>
          </cell>
        </row>
        <row r="252">
          <cell r="D252">
            <v>38694</v>
          </cell>
        </row>
        <row r="253">
          <cell r="D253">
            <v>38695</v>
          </cell>
        </row>
        <row r="254">
          <cell r="D254">
            <v>38698</v>
          </cell>
        </row>
        <row r="255">
          <cell r="D255">
            <v>38699</v>
          </cell>
        </row>
        <row r="256">
          <cell r="D256">
            <v>38700</v>
          </cell>
        </row>
        <row r="257">
          <cell r="D257">
            <v>38701</v>
          </cell>
        </row>
        <row r="258">
          <cell r="D258">
            <v>38702</v>
          </cell>
        </row>
        <row r="259">
          <cell r="D259">
            <v>38705</v>
          </cell>
        </row>
        <row r="260">
          <cell r="D260">
            <v>38706</v>
          </cell>
        </row>
        <row r="261">
          <cell r="D261">
            <v>38707</v>
          </cell>
        </row>
        <row r="262">
          <cell r="D262">
            <v>38708</v>
          </cell>
        </row>
        <row r="263">
          <cell r="D263">
            <v>38709</v>
          </cell>
        </row>
        <row r="264">
          <cell r="D264">
            <v>38712</v>
          </cell>
        </row>
        <row r="265">
          <cell r="D265">
            <v>38713</v>
          </cell>
        </row>
        <row r="266">
          <cell r="D266">
            <v>38714</v>
          </cell>
        </row>
        <row r="267">
          <cell r="D267">
            <v>38715</v>
          </cell>
        </row>
        <row r="268">
          <cell r="D268">
            <v>38716</v>
          </cell>
        </row>
        <row r="269">
          <cell r="D269">
            <v>38719</v>
          </cell>
        </row>
        <row r="270">
          <cell r="D270">
            <v>38720</v>
          </cell>
        </row>
        <row r="271">
          <cell r="D271">
            <v>38721</v>
          </cell>
        </row>
        <row r="272">
          <cell r="D272">
            <v>38722</v>
          </cell>
        </row>
        <row r="273">
          <cell r="D273">
            <v>38723</v>
          </cell>
        </row>
        <row r="274">
          <cell r="D274">
            <v>38726</v>
          </cell>
        </row>
        <row r="275">
          <cell r="D275">
            <v>38727</v>
          </cell>
        </row>
        <row r="276">
          <cell r="D276">
            <v>38728</v>
          </cell>
        </row>
        <row r="277">
          <cell r="D277">
            <v>38729</v>
          </cell>
        </row>
        <row r="278">
          <cell r="D278">
            <v>38730</v>
          </cell>
        </row>
        <row r="279">
          <cell r="D279">
            <v>38733</v>
          </cell>
        </row>
        <row r="280">
          <cell r="D280">
            <v>38734</v>
          </cell>
        </row>
        <row r="281">
          <cell r="D281">
            <v>38735</v>
          </cell>
        </row>
        <row r="282">
          <cell r="D282">
            <v>38736</v>
          </cell>
        </row>
        <row r="283">
          <cell r="D283">
            <v>38737</v>
          </cell>
        </row>
        <row r="284">
          <cell r="D284">
            <v>38740</v>
          </cell>
        </row>
        <row r="285">
          <cell r="D285">
            <v>38741</v>
          </cell>
        </row>
        <row r="286">
          <cell r="D286">
            <v>38742</v>
          </cell>
        </row>
        <row r="287">
          <cell r="D287">
            <v>38743</v>
          </cell>
        </row>
        <row r="288">
          <cell r="D288">
            <v>38744</v>
          </cell>
        </row>
        <row r="289">
          <cell r="D289">
            <v>38747</v>
          </cell>
        </row>
        <row r="290">
          <cell r="D290">
            <v>38748</v>
          </cell>
        </row>
        <row r="291">
          <cell r="D291">
            <v>38749</v>
          </cell>
        </row>
        <row r="292">
          <cell r="D292">
            <v>38750</v>
          </cell>
        </row>
        <row r="293">
          <cell r="D293">
            <v>38751</v>
          </cell>
        </row>
        <row r="294">
          <cell r="D294">
            <v>38754</v>
          </cell>
        </row>
        <row r="295">
          <cell r="D295">
            <v>38755</v>
          </cell>
        </row>
        <row r="296">
          <cell r="D296">
            <v>38756</v>
          </cell>
        </row>
        <row r="297">
          <cell r="D297">
            <v>38757</v>
          </cell>
        </row>
        <row r="298">
          <cell r="D298">
            <v>38758</v>
          </cell>
        </row>
        <row r="299">
          <cell r="D299">
            <v>38761</v>
          </cell>
        </row>
        <row r="300">
          <cell r="D300">
            <v>38762</v>
          </cell>
        </row>
        <row r="301">
          <cell r="D301">
            <v>38763</v>
          </cell>
        </row>
        <row r="302">
          <cell r="D302">
            <v>38764</v>
          </cell>
        </row>
        <row r="303">
          <cell r="D303">
            <v>38765</v>
          </cell>
        </row>
        <row r="304">
          <cell r="D304">
            <v>38768</v>
          </cell>
        </row>
        <row r="305">
          <cell r="D305">
            <v>38769</v>
          </cell>
        </row>
        <row r="306">
          <cell r="D306">
            <v>38770</v>
          </cell>
        </row>
        <row r="307">
          <cell r="D307">
            <v>38771</v>
          </cell>
        </row>
        <row r="308">
          <cell r="D308">
            <v>38772</v>
          </cell>
        </row>
        <row r="309">
          <cell r="D309">
            <v>38775</v>
          </cell>
        </row>
        <row r="310">
          <cell r="D310">
            <v>38776</v>
          </cell>
        </row>
        <row r="311">
          <cell r="D311">
            <v>38777</v>
          </cell>
        </row>
        <row r="312">
          <cell r="D312">
            <v>38778</v>
          </cell>
        </row>
        <row r="313">
          <cell r="D313">
            <v>38779</v>
          </cell>
        </row>
        <row r="314">
          <cell r="D314">
            <v>38782</v>
          </cell>
        </row>
        <row r="315">
          <cell r="D315">
            <v>38783</v>
          </cell>
        </row>
        <row r="316">
          <cell r="D316">
            <v>38784</v>
          </cell>
        </row>
        <row r="317">
          <cell r="D317">
            <v>38785</v>
          </cell>
        </row>
        <row r="318">
          <cell r="D318">
            <v>38786</v>
          </cell>
        </row>
        <row r="319">
          <cell r="D319">
            <v>38789</v>
          </cell>
        </row>
        <row r="320">
          <cell r="D320">
            <v>38790</v>
          </cell>
        </row>
        <row r="321">
          <cell r="D321">
            <v>38791</v>
          </cell>
        </row>
        <row r="322">
          <cell r="D322">
            <v>38792</v>
          </cell>
        </row>
        <row r="323">
          <cell r="D323">
            <v>38793</v>
          </cell>
        </row>
        <row r="324">
          <cell r="D324">
            <v>38796</v>
          </cell>
        </row>
        <row r="325">
          <cell r="D325">
            <v>38797</v>
          </cell>
        </row>
        <row r="326">
          <cell r="D326">
            <v>38798</v>
          </cell>
        </row>
        <row r="327">
          <cell r="D327">
            <v>38799</v>
          </cell>
        </row>
        <row r="328">
          <cell r="D328">
            <v>38800</v>
          </cell>
        </row>
        <row r="329">
          <cell r="D329">
            <v>38803</v>
          </cell>
        </row>
        <row r="330">
          <cell r="D330">
            <v>38804</v>
          </cell>
        </row>
        <row r="331">
          <cell r="D331">
            <v>38805</v>
          </cell>
        </row>
        <row r="332">
          <cell r="D332">
            <v>38806</v>
          </cell>
        </row>
        <row r="333">
          <cell r="D333">
            <v>38807</v>
          </cell>
        </row>
        <row r="334">
          <cell r="D334">
            <v>38810</v>
          </cell>
        </row>
        <row r="335">
          <cell r="D335">
            <v>38811</v>
          </cell>
        </row>
        <row r="336">
          <cell r="D336">
            <v>38812</v>
          </cell>
        </row>
        <row r="337">
          <cell r="D337">
            <v>38813</v>
          </cell>
        </row>
        <row r="338">
          <cell r="D338">
            <v>38814</v>
          </cell>
        </row>
        <row r="339">
          <cell r="D339">
            <v>38817</v>
          </cell>
        </row>
        <row r="340">
          <cell r="D340">
            <v>38818</v>
          </cell>
        </row>
        <row r="341">
          <cell r="D341">
            <v>38819</v>
          </cell>
        </row>
        <row r="342">
          <cell r="D342">
            <v>38820</v>
          </cell>
        </row>
        <row r="343">
          <cell r="D343">
            <v>38821</v>
          </cell>
        </row>
        <row r="344">
          <cell r="D344">
            <v>38824</v>
          </cell>
        </row>
        <row r="345">
          <cell r="D345">
            <v>38825</v>
          </cell>
        </row>
        <row r="346">
          <cell r="D346">
            <v>38826</v>
          </cell>
        </row>
        <row r="347">
          <cell r="D347">
            <v>38827</v>
          </cell>
        </row>
        <row r="348">
          <cell r="D348">
            <v>38828</v>
          </cell>
        </row>
        <row r="349">
          <cell r="D349">
            <v>38831</v>
          </cell>
        </row>
        <row r="350">
          <cell r="D350">
            <v>38832</v>
          </cell>
        </row>
        <row r="351">
          <cell r="D351">
            <v>38833</v>
          </cell>
        </row>
        <row r="352">
          <cell r="D352">
            <v>38834</v>
          </cell>
        </row>
        <row r="353">
          <cell r="D353">
            <v>38835</v>
          </cell>
        </row>
        <row r="354">
          <cell r="D354">
            <v>38838</v>
          </cell>
        </row>
        <row r="355">
          <cell r="D355">
            <v>38839</v>
          </cell>
        </row>
        <row r="356">
          <cell r="D356">
            <v>38840</v>
          </cell>
        </row>
        <row r="357">
          <cell r="D357">
            <v>38841</v>
          </cell>
        </row>
        <row r="358">
          <cell r="D358">
            <v>38842</v>
          </cell>
        </row>
        <row r="359">
          <cell r="D359">
            <v>38845</v>
          </cell>
        </row>
        <row r="360">
          <cell r="D360">
            <v>38846</v>
          </cell>
        </row>
        <row r="361">
          <cell r="D361">
            <v>38847</v>
          </cell>
        </row>
        <row r="362">
          <cell r="D362">
            <v>38848</v>
          </cell>
        </row>
        <row r="363">
          <cell r="D363">
            <v>38849</v>
          </cell>
        </row>
        <row r="364">
          <cell r="D364">
            <v>38852</v>
          </cell>
        </row>
        <row r="365">
          <cell r="D365">
            <v>38853</v>
          </cell>
        </row>
        <row r="366">
          <cell r="D366">
            <v>38854</v>
          </cell>
        </row>
        <row r="367">
          <cell r="D367">
            <v>38855</v>
          </cell>
        </row>
        <row r="368">
          <cell r="D368">
            <v>38856</v>
          </cell>
        </row>
        <row r="369">
          <cell r="D369">
            <v>38859</v>
          </cell>
        </row>
        <row r="370">
          <cell r="D370">
            <v>38860</v>
          </cell>
        </row>
        <row r="371">
          <cell r="D371">
            <v>38861</v>
          </cell>
        </row>
        <row r="372">
          <cell r="D372">
            <v>38862</v>
          </cell>
        </row>
        <row r="373">
          <cell r="D373">
            <v>38863</v>
          </cell>
        </row>
        <row r="374">
          <cell r="D374">
            <v>38866</v>
          </cell>
        </row>
        <row r="375">
          <cell r="D375">
            <v>38867</v>
          </cell>
        </row>
        <row r="376">
          <cell r="D376">
            <v>38868</v>
          </cell>
        </row>
        <row r="377">
          <cell r="D377">
            <v>38869</v>
          </cell>
        </row>
        <row r="378">
          <cell r="D378">
            <v>38870</v>
          </cell>
        </row>
        <row r="379">
          <cell r="D379">
            <v>38873</v>
          </cell>
        </row>
        <row r="380">
          <cell r="D380">
            <v>38874</v>
          </cell>
        </row>
        <row r="381">
          <cell r="D381">
            <v>38875</v>
          </cell>
        </row>
        <row r="382">
          <cell r="D382">
            <v>38876</v>
          </cell>
        </row>
        <row r="383">
          <cell r="D383">
            <v>38877</v>
          </cell>
        </row>
        <row r="384">
          <cell r="D384">
            <v>38880</v>
          </cell>
        </row>
        <row r="385">
          <cell r="D385">
            <v>38881</v>
          </cell>
        </row>
        <row r="386">
          <cell r="D386">
            <v>38882</v>
          </cell>
        </row>
        <row r="387">
          <cell r="D387">
            <v>38883</v>
          </cell>
        </row>
        <row r="388">
          <cell r="D388">
            <v>38884</v>
          </cell>
        </row>
        <row r="389">
          <cell r="D389">
            <v>38887</v>
          </cell>
        </row>
        <row r="390">
          <cell r="D390">
            <v>38888</v>
          </cell>
        </row>
        <row r="391">
          <cell r="D391">
            <v>38889</v>
          </cell>
        </row>
        <row r="392">
          <cell r="D392">
            <v>38890</v>
          </cell>
        </row>
        <row r="393">
          <cell r="D393">
            <v>38891</v>
          </cell>
        </row>
        <row r="394">
          <cell r="D394">
            <v>38894</v>
          </cell>
        </row>
        <row r="395">
          <cell r="D395">
            <v>38895</v>
          </cell>
        </row>
        <row r="396">
          <cell r="D396">
            <v>38896</v>
          </cell>
        </row>
        <row r="397">
          <cell r="D397">
            <v>38897</v>
          </cell>
        </row>
        <row r="398">
          <cell r="D398">
            <v>38898</v>
          </cell>
        </row>
        <row r="399">
          <cell r="D399">
            <v>38901</v>
          </cell>
        </row>
        <row r="400">
          <cell r="D400">
            <v>38902</v>
          </cell>
        </row>
        <row r="401">
          <cell r="D401">
            <v>38903</v>
          </cell>
        </row>
        <row r="402">
          <cell r="D402">
            <v>38904</v>
          </cell>
        </row>
        <row r="403">
          <cell r="D403">
            <v>38905</v>
          </cell>
        </row>
        <row r="404">
          <cell r="D404">
            <v>38908</v>
          </cell>
        </row>
        <row r="405">
          <cell r="D405">
            <v>38909</v>
          </cell>
        </row>
        <row r="406">
          <cell r="D406">
            <v>38910</v>
          </cell>
        </row>
        <row r="407">
          <cell r="D407">
            <v>38911</v>
          </cell>
        </row>
        <row r="408">
          <cell r="D408">
            <v>38912</v>
          </cell>
        </row>
        <row r="409">
          <cell r="D409">
            <v>38915</v>
          </cell>
        </row>
        <row r="410">
          <cell r="D410">
            <v>38916</v>
          </cell>
        </row>
        <row r="411">
          <cell r="D411">
            <v>38917</v>
          </cell>
        </row>
        <row r="412">
          <cell r="D412">
            <v>38918</v>
          </cell>
        </row>
        <row r="413">
          <cell r="D413">
            <v>38919</v>
          </cell>
        </row>
        <row r="414">
          <cell r="D414">
            <v>38922</v>
          </cell>
        </row>
        <row r="415">
          <cell r="D415">
            <v>38923</v>
          </cell>
        </row>
        <row r="416">
          <cell r="D416">
            <v>38924</v>
          </cell>
        </row>
        <row r="417">
          <cell r="D417">
            <v>38925</v>
          </cell>
        </row>
        <row r="418">
          <cell r="D418">
            <v>38926</v>
          </cell>
        </row>
        <row r="419">
          <cell r="D419">
            <v>38929</v>
          </cell>
        </row>
        <row r="420">
          <cell r="D420">
            <v>38930</v>
          </cell>
        </row>
        <row r="421">
          <cell r="D421">
            <v>38931</v>
          </cell>
        </row>
        <row r="422">
          <cell r="D422">
            <v>38932</v>
          </cell>
        </row>
        <row r="423">
          <cell r="D423">
            <v>38933</v>
          </cell>
        </row>
        <row r="424">
          <cell r="D424">
            <v>38936</v>
          </cell>
        </row>
        <row r="425">
          <cell r="D425">
            <v>38937</v>
          </cell>
        </row>
        <row r="426">
          <cell r="D426">
            <v>38938</v>
          </cell>
        </row>
        <row r="427">
          <cell r="D427">
            <v>38939</v>
          </cell>
        </row>
        <row r="428">
          <cell r="D428">
            <v>38940</v>
          </cell>
        </row>
        <row r="429">
          <cell r="D429">
            <v>38943</v>
          </cell>
        </row>
        <row r="430">
          <cell r="D430">
            <v>38944</v>
          </cell>
        </row>
        <row r="431">
          <cell r="D431">
            <v>38945</v>
          </cell>
        </row>
        <row r="432">
          <cell r="D432">
            <v>38946</v>
          </cell>
        </row>
        <row r="433">
          <cell r="D433">
            <v>38947</v>
          </cell>
        </row>
        <row r="434">
          <cell r="D434">
            <v>38950</v>
          </cell>
        </row>
        <row r="435">
          <cell r="D435">
            <v>38951</v>
          </cell>
        </row>
        <row r="436">
          <cell r="D436">
            <v>38952</v>
          </cell>
        </row>
        <row r="437">
          <cell r="D437">
            <v>38953</v>
          </cell>
        </row>
        <row r="438">
          <cell r="D438">
            <v>38954</v>
          </cell>
        </row>
        <row r="439">
          <cell r="D439">
            <v>38957</v>
          </cell>
        </row>
        <row r="440">
          <cell r="D440">
            <v>38958</v>
          </cell>
        </row>
        <row r="441">
          <cell r="D441">
            <v>38959</v>
          </cell>
        </row>
        <row r="442">
          <cell r="D442">
            <v>38960</v>
          </cell>
        </row>
        <row r="443">
          <cell r="D443">
            <v>38961</v>
          </cell>
        </row>
        <row r="444">
          <cell r="D444">
            <v>38964</v>
          </cell>
        </row>
        <row r="445">
          <cell r="D445">
            <v>38965</v>
          </cell>
        </row>
        <row r="446">
          <cell r="D446">
            <v>38966</v>
          </cell>
        </row>
        <row r="447">
          <cell r="D447">
            <v>38967</v>
          </cell>
        </row>
        <row r="448">
          <cell r="D448">
            <v>38968</v>
          </cell>
        </row>
        <row r="449">
          <cell r="D449">
            <v>38971</v>
          </cell>
        </row>
        <row r="450">
          <cell r="D450">
            <v>38972</v>
          </cell>
        </row>
        <row r="451">
          <cell r="D451">
            <v>38973</v>
          </cell>
        </row>
        <row r="452">
          <cell r="D452">
            <v>38974</v>
          </cell>
        </row>
        <row r="453">
          <cell r="D453">
            <v>38975</v>
          </cell>
        </row>
        <row r="454">
          <cell r="D454">
            <v>38978</v>
          </cell>
        </row>
        <row r="455">
          <cell r="D455">
            <v>38979</v>
          </cell>
        </row>
        <row r="456">
          <cell r="D456">
            <v>38980</v>
          </cell>
        </row>
        <row r="457">
          <cell r="D457">
            <v>38981</v>
          </cell>
        </row>
        <row r="458">
          <cell r="D458">
            <v>38982</v>
          </cell>
        </row>
        <row r="459">
          <cell r="D459">
            <v>38985</v>
          </cell>
        </row>
        <row r="460">
          <cell r="D460">
            <v>38986</v>
          </cell>
        </row>
        <row r="461">
          <cell r="D461">
            <v>38987</v>
          </cell>
        </row>
        <row r="462">
          <cell r="D462">
            <v>38988</v>
          </cell>
        </row>
        <row r="463">
          <cell r="D463">
            <v>38989</v>
          </cell>
        </row>
        <row r="464">
          <cell r="D464">
            <v>38992</v>
          </cell>
        </row>
        <row r="465">
          <cell r="D465">
            <v>38993</v>
          </cell>
        </row>
        <row r="466">
          <cell r="D466">
            <v>38994</v>
          </cell>
        </row>
        <row r="467">
          <cell r="D467">
            <v>38995</v>
          </cell>
        </row>
        <row r="468">
          <cell r="D468">
            <v>38996</v>
          </cell>
        </row>
        <row r="469">
          <cell r="D469">
            <v>38999</v>
          </cell>
        </row>
        <row r="470">
          <cell r="D470">
            <v>39000</v>
          </cell>
        </row>
        <row r="471">
          <cell r="D471">
            <v>39001</v>
          </cell>
        </row>
        <row r="472">
          <cell r="D472">
            <v>39002</v>
          </cell>
        </row>
        <row r="473">
          <cell r="D473">
            <v>39003</v>
          </cell>
        </row>
        <row r="474">
          <cell r="D474">
            <v>39006</v>
          </cell>
        </row>
        <row r="475">
          <cell r="D475">
            <v>39007</v>
          </cell>
        </row>
        <row r="476">
          <cell r="D476">
            <v>39008</v>
          </cell>
        </row>
        <row r="477">
          <cell r="D477">
            <v>39009</v>
          </cell>
        </row>
        <row r="478">
          <cell r="D478">
            <v>39010</v>
          </cell>
        </row>
        <row r="479">
          <cell r="D479">
            <v>39013</v>
          </cell>
        </row>
        <row r="480">
          <cell r="D480">
            <v>39014</v>
          </cell>
        </row>
        <row r="481">
          <cell r="D481">
            <v>39015</v>
          </cell>
        </row>
        <row r="482">
          <cell r="D482">
            <v>39016</v>
          </cell>
        </row>
        <row r="483">
          <cell r="D483">
            <v>39017</v>
          </cell>
        </row>
        <row r="484">
          <cell r="D484">
            <v>39020</v>
          </cell>
        </row>
        <row r="485">
          <cell r="D485">
            <v>39021</v>
          </cell>
        </row>
        <row r="486">
          <cell r="D486">
            <v>39022</v>
          </cell>
        </row>
        <row r="487">
          <cell r="D487">
            <v>39023</v>
          </cell>
        </row>
        <row r="488">
          <cell r="D488">
            <v>39024</v>
          </cell>
        </row>
        <row r="489">
          <cell r="D489">
            <v>39027</v>
          </cell>
        </row>
        <row r="490">
          <cell r="D490">
            <v>39028</v>
          </cell>
        </row>
        <row r="491">
          <cell r="D491">
            <v>39029</v>
          </cell>
        </row>
        <row r="492">
          <cell r="D492">
            <v>39030</v>
          </cell>
        </row>
        <row r="493">
          <cell r="D493">
            <v>39031</v>
          </cell>
        </row>
        <row r="494">
          <cell r="D494">
            <v>39034</v>
          </cell>
        </row>
        <row r="495">
          <cell r="D495">
            <v>39035</v>
          </cell>
        </row>
        <row r="496">
          <cell r="D496">
            <v>39036</v>
          </cell>
        </row>
        <row r="497">
          <cell r="D497">
            <v>39037</v>
          </cell>
        </row>
        <row r="498">
          <cell r="D498">
            <v>39038</v>
          </cell>
        </row>
        <row r="499">
          <cell r="D499">
            <v>39041</v>
          </cell>
        </row>
        <row r="500">
          <cell r="D500">
            <v>39042</v>
          </cell>
        </row>
        <row r="501">
          <cell r="D501">
            <v>39043</v>
          </cell>
        </row>
        <row r="502">
          <cell r="D502">
            <v>39044</v>
          </cell>
        </row>
        <row r="503">
          <cell r="D503">
            <v>39045</v>
          </cell>
        </row>
        <row r="504">
          <cell r="D504">
            <v>39048</v>
          </cell>
        </row>
        <row r="505">
          <cell r="D505">
            <v>39049</v>
          </cell>
        </row>
        <row r="506">
          <cell r="D506">
            <v>39050</v>
          </cell>
        </row>
        <row r="507">
          <cell r="D507">
            <v>39051</v>
          </cell>
        </row>
        <row r="508">
          <cell r="D508">
            <v>39052</v>
          </cell>
        </row>
        <row r="509">
          <cell r="D509">
            <v>39055</v>
          </cell>
        </row>
        <row r="510">
          <cell r="D510">
            <v>39056</v>
          </cell>
        </row>
        <row r="511">
          <cell r="D511">
            <v>39057</v>
          </cell>
        </row>
        <row r="512">
          <cell r="D512">
            <v>39058</v>
          </cell>
        </row>
        <row r="513">
          <cell r="D513">
            <v>39059</v>
          </cell>
        </row>
        <row r="514">
          <cell r="D514">
            <v>39062</v>
          </cell>
        </row>
        <row r="515">
          <cell r="D515">
            <v>39063</v>
          </cell>
        </row>
        <row r="516">
          <cell r="D516">
            <v>39064</v>
          </cell>
        </row>
        <row r="517">
          <cell r="D517">
            <v>39065</v>
          </cell>
        </row>
        <row r="518">
          <cell r="D518">
            <v>39066</v>
          </cell>
        </row>
        <row r="519">
          <cell r="D519">
            <v>39069</v>
          </cell>
        </row>
        <row r="520">
          <cell r="D520">
            <v>39070</v>
          </cell>
        </row>
        <row r="521">
          <cell r="D521">
            <v>39071</v>
          </cell>
        </row>
        <row r="522">
          <cell r="D522">
            <v>39072</v>
          </cell>
        </row>
        <row r="523">
          <cell r="D523">
            <v>39073</v>
          </cell>
        </row>
        <row r="524">
          <cell r="D524">
            <v>39076</v>
          </cell>
        </row>
        <row r="525">
          <cell r="D525">
            <v>39077</v>
          </cell>
        </row>
        <row r="526">
          <cell r="D526">
            <v>39078</v>
          </cell>
        </row>
        <row r="527">
          <cell r="D527">
            <v>39079</v>
          </cell>
        </row>
        <row r="528">
          <cell r="D528">
            <v>39080</v>
          </cell>
        </row>
        <row r="529">
          <cell r="D529">
            <v>39083</v>
          </cell>
        </row>
        <row r="530">
          <cell r="D530">
            <v>39084</v>
          </cell>
        </row>
        <row r="531">
          <cell r="D531">
            <v>39085</v>
          </cell>
        </row>
        <row r="532">
          <cell r="D532">
            <v>39086</v>
          </cell>
        </row>
        <row r="533">
          <cell r="D533">
            <v>39087</v>
          </cell>
        </row>
        <row r="534">
          <cell r="D534">
            <v>39090</v>
          </cell>
        </row>
        <row r="535">
          <cell r="D535">
            <v>39091</v>
          </cell>
        </row>
        <row r="536">
          <cell r="D536">
            <v>39092</v>
          </cell>
        </row>
        <row r="537">
          <cell r="D537">
            <v>39093</v>
          </cell>
        </row>
        <row r="538">
          <cell r="D538">
            <v>39094</v>
          </cell>
        </row>
        <row r="539">
          <cell r="D539">
            <v>39097</v>
          </cell>
        </row>
        <row r="540">
          <cell r="D540">
            <v>39098</v>
          </cell>
        </row>
        <row r="541">
          <cell r="D541">
            <v>39099</v>
          </cell>
        </row>
        <row r="542">
          <cell r="D542">
            <v>39100</v>
          </cell>
        </row>
        <row r="543">
          <cell r="D543">
            <v>39101</v>
          </cell>
        </row>
        <row r="544">
          <cell r="D544">
            <v>39104</v>
          </cell>
        </row>
        <row r="545">
          <cell r="D545">
            <v>39105</v>
          </cell>
        </row>
        <row r="546">
          <cell r="D546">
            <v>39106</v>
          </cell>
        </row>
        <row r="547">
          <cell r="D547">
            <v>39107</v>
          </cell>
        </row>
        <row r="548">
          <cell r="D548">
            <v>39108</v>
          </cell>
        </row>
        <row r="549">
          <cell r="D549">
            <v>39111</v>
          </cell>
        </row>
        <row r="550">
          <cell r="D550">
            <v>39112</v>
          </cell>
        </row>
        <row r="551">
          <cell r="D551">
            <v>39113</v>
          </cell>
        </row>
        <row r="552">
          <cell r="D552">
            <v>39114</v>
          </cell>
        </row>
        <row r="553">
          <cell r="D553">
            <v>39115</v>
          </cell>
        </row>
        <row r="554">
          <cell r="D554">
            <v>39118</v>
          </cell>
        </row>
        <row r="555">
          <cell r="D555">
            <v>39119</v>
          </cell>
        </row>
        <row r="556">
          <cell r="D556">
            <v>39120</v>
          </cell>
        </row>
        <row r="557">
          <cell r="D557">
            <v>39121</v>
          </cell>
        </row>
        <row r="558">
          <cell r="D558">
            <v>39122</v>
          </cell>
        </row>
        <row r="559">
          <cell r="D559">
            <v>39125</v>
          </cell>
        </row>
        <row r="560">
          <cell r="D560">
            <v>39126</v>
          </cell>
        </row>
        <row r="561">
          <cell r="D561">
            <v>39127</v>
          </cell>
        </row>
        <row r="562">
          <cell r="D562">
            <v>39128</v>
          </cell>
        </row>
        <row r="563">
          <cell r="D563">
            <v>39129</v>
          </cell>
        </row>
        <row r="564">
          <cell r="D564">
            <v>39132</v>
          </cell>
        </row>
        <row r="565">
          <cell r="D565">
            <v>39133</v>
          </cell>
        </row>
        <row r="566">
          <cell r="D566">
            <v>39134</v>
          </cell>
        </row>
        <row r="567">
          <cell r="D567">
            <v>39135</v>
          </cell>
        </row>
        <row r="568">
          <cell r="D568">
            <v>39136</v>
          </cell>
        </row>
        <row r="569">
          <cell r="D569">
            <v>39139</v>
          </cell>
        </row>
        <row r="570">
          <cell r="D570">
            <v>39140</v>
          </cell>
        </row>
        <row r="571">
          <cell r="D571">
            <v>39141</v>
          </cell>
        </row>
        <row r="572">
          <cell r="D572">
            <v>39142</v>
          </cell>
        </row>
        <row r="573">
          <cell r="D573">
            <v>39143</v>
          </cell>
        </row>
        <row r="574">
          <cell r="D574">
            <v>39146</v>
          </cell>
        </row>
        <row r="575">
          <cell r="D575">
            <v>39147</v>
          </cell>
        </row>
        <row r="576">
          <cell r="D576">
            <v>39148</v>
          </cell>
        </row>
        <row r="577">
          <cell r="D577">
            <v>39149</v>
          </cell>
        </row>
        <row r="578">
          <cell r="D578">
            <v>39150</v>
          </cell>
        </row>
        <row r="579">
          <cell r="D579">
            <v>39153</v>
          </cell>
        </row>
        <row r="580">
          <cell r="D580">
            <v>39154</v>
          </cell>
        </row>
        <row r="581">
          <cell r="D581">
            <v>39155</v>
          </cell>
        </row>
        <row r="582">
          <cell r="D582">
            <v>39156</v>
          </cell>
        </row>
        <row r="583">
          <cell r="D583">
            <v>39157</v>
          </cell>
        </row>
        <row r="584">
          <cell r="D584">
            <v>39160</v>
          </cell>
        </row>
        <row r="585">
          <cell r="D585">
            <v>39161</v>
          </cell>
        </row>
        <row r="586">
          <cell r="D586">
            <v>39162</v>
          </cell>
        </row>
        <row r="587">
          <cell r="D587">
            <v>39163</v>
          </cell>
        </row>
        <row r="588">
          <cell r="D588">
            <v>39164</v>
          </cell>
        </row>
        <row r="589">
          <cell r="D589">
            <v>39167</v>
          </cell>
        </row>
        <row r="590">
          <cell r="D590">
            <v>39168</v>
          </cell>
        </row>
        <row r="591">
          <cell r="D591">
            <v>39169</v>
          </cell>
        </row>
        <row r="592">
          <cell r="D592">
            <v>39170</v>
          </cell>
        </row>
        <row r="593">
          <cell r="D593">
            <v>39171</v>
          </cell>
        </row>
        <row r="594">
          <cell r="D594">
            <v>39174</v>
          </cell>
        </row>
        <row r="595">
          <cell r="D595">
            <v>39175</v>
          </cell>
        </row>
        <row r="596">
          <cell r="D596">
            <v>39176</v>
          </cell>
        </row>
        <row r="597">
          <cell r="D597">
            <v>39177</v>
          </cell>
        </row>
        <row r="598">
          <cell r="D598">
            <v>39178</v>
          </cell>
        </row>
        <row r="599">
          <cell r="D599">
            <v>39181</v>
          </cell>
        </row>
        <row r="600">
          <cell r="D600">
            <v>39182</v>
          </cell>
        </row>
        <row r="601">
          <cell r="D601">
            <v>39183</v>
          </cell>
        </row>
        <row r="602">
          <cell r="D602">
            <v>39184</v>
          </cell>
        </row>
        <row r="603">
          <cell r="D603">
            <v>39185</v>
          </cell>
        </row>
        <row r="604">
          <cell r="D604">
            <v>39188</v>
          </cell>
        </row>
        <row r="605">
          <cell r="D605">
            <v>39189</v>
          </cell>
        </row>
        <row r="606">
          <cell r="D606">
            <v>39190</v>
          </cell>
        </row>
        <row r="607">
          <cell r="D607">
            <v>39191</v>
          </cell>
        </row>
        <row r="608">
          <cell r="D608">
            <v>39192</v>
          </cell>
        </row>
        <row r="609">
          <cell r="D609">
            <v>39195</v>
          </cell>
        </row>
        <row r="610">
          <cell r="D610">
            <v>39196</v>
          </cell>
        </row>
        <row r="611">
          <cell r="D611">
            <v>39197</v>
          </cell>
        </row>
        <row r="612">
          <cell r="D612">
            <v>39198</v>
          </cell>
        </row>
        <row r="613">
          <cell r="D613">
            <v>39199</v>
          </cell>
        </row>
        <row r="614">
          <cell r="D614">
            <v>39202</v>
          </cell>
        </row>
        <row r="615">
          <cell r="D615">
            <v>39203</v>
          </cell>
        </row>
        <row r="616">
          <cell r="D616">
            <v>39204</v>
          </cell>
        </row>
        <row r="617">
          <cell r="D617">
            <v>39205</v>
          </cell>
        </row>
        <row r="618">
          <cell r="D618">
            <v>39206</v>
          </cell>
        </row>
        <row r="619">
          <cell r="D619">
            <v>39209</v>
          </cell>
        </row>
        <row r="620">
          <cell r="D620">
            <v>39210</v>
          </cell>
        </row>
        <row r="621">
          <cell r="D621">
            <v>39211</v>
          </cell>
        </row>
        <row r="622">
          <cell r="D622">
            <v>39212</v>
          </cell>
        </row>
        <row r="623">
          <cell r="D623">
            <v>39213</v>
          </cell>
        </row>
        <row r="624">
          <cell r="D624">
            <v>39216</v>
          </cell>
        </row>
        <row r="625">
          <cell r="D625">
            <v>39217</v>
          </cell>
        </row>
        <row r="626">
          <cell r="D626">
            <v>39218</v>
          </cell>
        </row>
        <row r="627">
          <cell r="D627">
            <v>39219</v>
          </cell>
        </row>
        <row r="628">
          <cell r="D628">
            <v>39220</v>
          </cell>
        </row>
        <row r="629">
          <cell r="D629">
            <v>39223</v>
          </cell>
        </row>
        <row r="630">
          <cell r="D630">
            <v>39224</v>
          </cell>
        </row>
        <row r="631">
          <cell r="D631">
            <v>39225</v>
          </cell>
        </row>
        <row r="632">
          <cell r="D632">
            <v>39226</v>
          </cell>
        </row>
        <row r="633">
          <cell r="D633">
            <v>39227</v>
          </cell>
        </row>
        <row r="634">
          <cell r="D634">
            <v>39230</v>
          </cell>
        </row>
        <row r="635">
          <cell r="D635">
            <v>39231</v>
          </cell>
        </row>
        <row r="636">
          <cell r="D636">
            <v>39232</v>
          </cell>
        </row>
        <row r="637">
          <cell r="D637">
            <v>39233</v>
          </cell>
        </row>
        <row r="638">
          <cell r="D638">
            <v>39234</v>
          </cell>
        </row>
        <row r="639">
          <cell r="D639">
            <v>39237</v>
          </cell>
        </row>
        <row r="640">
          <cell r="D640">
            <v>39238</v>
          </cell>
        </row>
        <row r="641">
          <cell r="D641">
            <v>39239</v>
          </cell>
        </row>
        <row r="642">
          <cell r="D642">
            <v>39240</v>
          </cell>
        </row>
        <row r="643">
          <cell r="D643">
            <v>39241</v>
          </cell>
        </row>
        <row r="644">
          <cell r="D644">
            <v>39244</v>
          </cell>
        </row>
        <row r="645">
          <cell r="D645">
            <v>39245</v>
          </cell>
        </row>
        <row r="646">
          <cell r="D646">
            <v>39246</v>
          </cell>
        </row>
        <row r="647">
          <cell r="D647">
            <v>39247</v>
          </cell>
        </row>
        <row r="648">
          <cell r="D648">
            <v>39248</v>
          </cell>
        </row>
        <row r="649">
          <cell r="D649">
            <v>39251</v>
          </cell>
        </row>
        <row r="650">
          <cell r="D650">
            <v>39252</v>
          </cell>
        </row>
        <row r="651">
          <cell r="D651">
            <v>39253</v>
          </cell>
        </row>
        <row r="652">
          <cell r="D652">
            <v>39254</v>
          </cell>
        </row>
        <row r="653">
          <cell r="D653">
            <v>39255</v>
          </cell>
        </row>
        <row r="654">
          <cell r="D654">
            <v>39258</v>
          </cell>
        </row>
        <row r="655">
          <cell r="D655">
            <v>39259</v>
          </cell>
        </row>
        <row r="656">
          <cell r="D656">
            <v>39260</v>
          </cell>
        </row>
        <row r="657">
          <cell r="D657">
            <v>39261</v>
          </cell>
        </row>
        <row r="658">
          <cell r="D658">
            <v>39262</v>
          </cell>
        </row>
        <row r="659">
          <cell r="D659">
            <v>39265</v>
          </cell>
        </row>
        <row r="660">
          <cell r="D660">
            <v>39266</v>
          </cell>
        </row>
        <row r="661">
          <cell r="D661">
            <v>39267</v>
          </cell>
        </row>
        <row r="662">
          <cell r="D662">
            <v>39268</v>
          </cell>
        </row>
        <row r="663">
          <cell r="D663">
            <v>39269</v>
          </cell>
        </row>
        <row r="664">
          <cell r="D664">
            <v>39272</v>
          </cell>
        </row>
        <row r="665">
          <cell r="D665">
            <v>39273</v>
          </cell>
        </row>
        <row r="666">
          <cell r="D666">
            <v>39274</v>
          </cell>
        </row>
        <row r="667">
          <cell r="D667">
            <v>39275</v>
          </cell>
        </row>
        <row r="668">
          <cell r="D668">
            <v>39276</v>
          </cell>
        </row>
        <row r="669">
          <cell r="D669">
            <v>39279</v>
          </cell>
        </row>
        <row r="670">
          <cell r="D670">
            <v>39280</v>
          </cell>
        </row>
        <row r="671">
          <cell r="D671">
            <v>39281</v>
          </cell>
        </row>
        <row r="672">
          <cell r="D672">
            <v>39282</v>
          </cell>
        </row>
        <row r="673">
          <cell r="D673">
            <v>39283</v>
          </cell>
        </row>
        <row r="674">
          <cell r="D674">
            <v>39286</v>
          </cell>
        </row>
        <row r="675">
          <cell r="D675">
            <v>39287</v>
          </cell>
        </row>
        <row r="676">
          <cell r="D676">
            <v>39288</v>
          </cell>
        </row>
        <row r="677">
          <cell r="D677">
            <v>39289</v>
          </cell>
        </row>
        <row r="678">
          <cell r="D678">
            <v>39290</v>
          </cell>
        </row>
        <row r="679">
          <cell r="D679">
            <v>39293</v>
          </cell>
        </row>
        <row r="680">
          <cell r="D680">
            <v>39294</v>
          </cell>
        </row>
        <row r="681">
          <cell r="D681">
            <v>39295</v>
          </cell>
        </row>
        <row r="682">
          <cell r="D682">
            <v>39296</v>
          </cell>
        </row>
        <row r="683">
          <cell r="D683">
            <v>39297</v>
          </cell>
        </row>
        <row r="684">
          <cell r="D684">
            <v>39300</v>
          </cell>
        </row>
        <row r="685">
          <cell r="D685">
            <v>39301</v>
          </cell>
        </row>
        <row r="686">
          <cell r="D686">
            <v>39302</v>
          </cell>
        </row>
        <row r="687">
          <cell r="D687">
            <v>39303</v>
          </cell>
        </row>
        <row r="688">
          <cell r="D688">
            <v>39304</v>
          </cell>
        </row>
        <row r="689">
          <cell r="D689">
            <v>39307</v>
          </cell>
        </row>
        <row r="690">
          <cell r="D690">
            <v>39308</v>
          </cell>
        </row>
        <row r="691">
          <cell r="D691">
            <v>39309</v>
          </cell>
        </row>
        <row r="692">
          <cell r="D692">
            <v>39310</v>
          </cell>
        </row>
        <row r="693">
          <cell r="D693">
            <v>39311</v>
          </cell>
        </row>
        <row r="694">
          <cell r="D694">
            <v>39314</v>
          </cell>
        </row>
        <row r="695">
          <cell r="D695">
            <v>39315</v>
          </cell>
        </row>
        <row r="696">
          <cell r="D696">
            <v>39316</v>
          </cell>
        </row>
        <row r="697">
          <cell r="D697">
            <v>39317</v>
          </cell>
        </row>
        <row r="698">
          <cell r="D698">
            <v>39318</v>
          </cell>
        </row>
        <row r="699">
          <cell r="D699">
            <v>39321</v>
          </cell>
        </row>
        <row r="700">
          <cell r="D700">
            <v>39322</v>
          </cell>
        </row>
        <row r="701">
          <cell r="D701">
            <v>39323</v>
          </cell>
        </row>
        <row r="702">
          <cell r="D702">
            <v>39324</v>
          </cell>
        </row>
        <row r="703">
          <cell r="D703">
            <v>39325</v>
          </cell>
        </row>
        <row r="704">
          <cell r="D704">
            <v>39328</v>
          </cell>
        </row>
        <row r="705">
          <cell r="D705">
            <v>39329</v>
          </cell>
        </row>
        <row r="706">
          <cell r="D706">
            <v>39330</v>
          </cell>
        </row>
        <row r="707">
          <cell r="D707">
            <v>39331</v>
          </cell>
        </row>
        <row r="708">
          <cell r="D708">
            <v>39332</v>
          </cell>
        </row>
        <row r="709">
          <cell r="D709">
            <v>39335</v>
          </cell>
        </row>
        <row r="710">
          <cell r="D710">
            <v>39336</v>
          </cell>
        </row>
        <row r="711">
          <cell r="D711">
            <v>39337</v>
          </cell>
        </row>
        <row r="712">
          <cell r="D712">
            <v>39338</v>
          </cell>
        </row>
        <row r="713">
          <cell r="D713">
            <v>39339</v>
          </cell>
        </row>
        <row r="714">
          <cell r="D714">
            <v>39342</v>
          </cell>
        </row>
        <row r="715">
          <cell r="D715">
            <v>39343</v>
          </cell>
        </row>
        <row r="716">
          <cell r="D716">
            <v>39344</v>
          </cell>
        </row>
        <row r="717">
          <cell r="D717">
            <v>39345</v>
          </cell>
        </row>
        <row r="718">
          <cell r="D718">
            <v>39346</v>
          </cell>
        </row>
        <row r="719">
          <cell r="D719">
            <v>39349</v>
          </cell>
        </row>
        <row r="720">
          <cell r="D720">
            <v>39350</v>
          </cell>
        </row>
        <row r="721">
          <cell r="D721">
            <v>39351</v>
          </cell>
        </row>
        <row r="722">
          <cell r="D722">
            <v>39352</v>
          </cell>
        </row>
        <row r="723">
          <cell r="D723">
            <v>39353</v>
          </cell>
        </row>
        <row r="724">
          <cell r="D724">
            <v>39356</v>
          </cell>
        </row>
        <row r="725">
          <cell r="D725">
            <v>39357</v>
          </cell>
        </row>
        <row r="726">
          <cell r="D726">
            <v>39358</v>
          </cell>
        </row>
        <row r="727">
          <cell r="D727">
            <v>39359</v>
          </cell>
        </row>
        <row r="728">
          <cell r="D728">
            <v>39360</v>
          </cell>
        </row>
        <row r="729">
          <cell r="D729">
            <v>39363</v>
          </cell>
        </row>
        <row r="730">
          <cell r="D730">
            <v>39364</v>
          </cell>
        </row>
        <row r="731">
          <cell r="D731">
            <v>39365</v>
          </cell>
        </row>
        <row r="732">
          <cell r="D732">
            <v>39366</v>
          </cell>
        </row>
        <row r="733">
          <cell r="D733">
            <v>39367</v>
          </cell>
        </row>
        <row r="734">
          <cell r="D734">
            <v>39370</v>
          </cell>
        </row>
        <row r="735">
          <cell r="D735">
            <v>39371</v>
          </cell>
        </row>
        <row r="736">
          <cell r="D736">
            <v>39372</v>
          </cell>
        </row>
        <row r="737">
          <cell r="D737">
            <v>39373</v>
          </cell>
        </row>
        <row r="738">
          <cell r="D738">
            <v>39374</v>
          </cell>
        </row>
        <row r="739">
          <cell r="D739">
            <v>39377</v>
          </cell>
        </row>
        <row r="740">
          <cell r="D740">
            <v>39378</v>
          </cell>
        </row>
        <row r="741">
          <cell r="D741">
            <v>39379</v>
          </cell>
        </row>
        <row r="742">
          <cell r="D742">
            <v>39380</v>
          </cell>
        </row>
        <row r="743">
          <cell r="D743">
            <v>39381</v>
          </cell>
        </row>
        <row r="744">
          <cell r="D744">
            <v>39384</v>
          </cell>
        </row>
        <row r="745">
          <cell r="D745">
            <v>39385</v>
          </cell>
        </row>
        <row r="746">
          <cell r="D746">
            <v>39386</v>
          </cell>
        </row>
        <row r="747">
          <cell r="D747">
            <v>39387</v>
          </cell>
        </row>
        <row r="748">
          <cell r="D748">
            <v>39388</v>
          </cell>
        </row>
        <row r="749">
          <cell r="D749">
            <v>39391</v>
          </cell>
        </row>
        <row r="750">
          <cell r="D750">
            <v>39392</v>
          </cell>
        </row>
        <row r="751">
          <cell r="D751">
            <v>39393</v>
          </cell>
        </row>
        <row r="752">
          <cell r="D752">
            <v>39394</v>
          </cell>
        </row>
        <row r="753">
          <cell r="D753">
            <v>39395</v>
          </cell>
        </row>
        <row r="754">
          <cell r="D754">
            <v>39398</v>
          </cell>
        </row>
        <row r="755">
          <cell r="D755">
            <v>39399</v>
          </cell>
        </row>
        <row r="756">
          <cell r="D756">
            <v>39400</v>
          </cell>
        </row>
        <row r="757">
          <cell r="D757">
            <v>39401</v>
          </cell>
        </row>
        <row r="758">
          <cell r="D758">
            <v>39402</v>
          </cell>
        </row>
        <row r="759">
          <cell r="D759">
            <v>39405</v>
          </cell>
        </row>
        <row r="760">
          <cell r="D760">
            <v>39406</v>
          </cell>
        </row>
        <row r="761">
          <cell r="D761">
            <v>39407</v>
          </cell>
        </row>
        <row r="762">
          <cell r="D762">
            <v>39408</v>
          </cell>
        </row>
        <row r="763">
          <cell r="D763">
            <v>39409</v>
          </cell>
        </row>
        <row r="764">
          <cell r="D764">
            <v>39412</v>
          </cell>
        </row>
        <row r="765">
          <cell r="D765">
            <v>39413</v>
          </cell>
        </row>
        <row r="766">
          <cell r="D766">
            <v>39414</v>
          </cell>
        </row>
        <row r="767">
          <cell r="D767">
            <v>39415</v>
          </cell>
        </row>
        <row r="768">
          <cell r="D768">
            <v>39416</v>
          </cell>
        </row>
        <row r="769">
          <cell r="D769">
            <v>39419</v>
          </cell>
        </row>
        <row r="770">
          <cell r="D770">
            <v>39420</v>
          </cell>
        </row>
        <row r="771">
          <cell r="D771">
            <v>39421</v>
          </cell>
        </row>
        <row r="772">
          <cell r="D772">
            <v>39422</v>
          </cell>
        </row>
        <row r="773">
          <cell r="D773">
            <v>39423</v>
          </cell>
        </row>
        <row r="774">
          <cell r="D774">
            <v>39426</v>
          </cell>
        </row>
        <row r="775">
          <cell r="D775">
            <v>39427</v>
          </cell>
        </row>
        <row r="776">
          <cell r="D776">
            <v>39428</v>
          </cell>
        </row>
        <row r="777">
          <cell r="D777">
            <v>39429</v>
          </cell>
        </row>
        <row r="778">
          <cell r="D778">
            <v>39430</v>
          </cell>
        </row>
        <row r="779">
          <cell r="D779">
            <v>39433</v>
          </cell>
        </row>
        <row r="780">
          <cell r="D780">
            <v>39434</v>
          </cell>
        </row>
        <row r="781">
          <cell r="D781">
            <v>39435</v>
          </cell>
        </row>
        <row r="782">
          <cell r="D782">
            <v>39436</v>
          </cell>
        </row>
        <row r="783">
          <cell r="D783">
            <v>39437</v>
          </cell>
        </row>
        <row r="784">
          <cell r="D784">
            <v>39440</v>
          </cell>
        </row>
        <row r="785">
          <cell r="D785">
            <v>39441</v>
          </cell>
        </row>
        <row r="786">
          <cell r="D786">
            <v>39442</v>
          </cell>
        </row>
        <row r="787">
          <cell r="D787">
            <v>39443</v>
          </cell>
        </row>
        <row r="788">
          <cell r="D788">
            <v>39444</v>
          </cell>
        </row>
        <row r="789">
          <cell r="D789">
            <v>39447</v>
          </cell>
        </row>
        <row r="790">
          <cell r="D790">
            <v>39448</v>
          </cell>
        </row>
        <row r="791">
          <cell r="D791">
            <v>39449</v>
          </cell>
        </row>
        <row r="792">
          <cell r="D792">
            <v>39450</v>
          </cell>
        </row>
        <row r="793">
          <cell r="D793">
            <v>39451</v>
          </cell>
        </row>
        <row r="794">
          <cell r="D794">
            <v>39454</v>
          </cell>
        </row>
        <row r="795">
          <cell r="D795">
            <v>39455</v>
          </cell>
        </row>
        <row r="796">
          <cell r="D796">
            <v>39456</v>
          </cell>
        </row>
        <row r="797">
          <cell r="D797">
            <v>39457</v>
          </cell>
        </row>
        <row r="798">
          <cell r="D798">
            <v>39458</v>
          </cell>
        </row>
        <row r="799">
          <cell r="D799">
            <v>39461</v>
          </cell>
        </row>
        <row r="800">
          <cell r="D800">
            <v>39462</v>
          </cell>
        </row>
        <row r="801">
          <cell r="D801">
            <v>39463</v>
          </cell>
        </row>
        <row r="802">
          <cell r="D802">
            <v>39464</v>
          </cell>
        </row>
        <row r="803">
          <cell r="D803">
            <v>39465</v>
          </cell>
        </row>
        <row r="804">
          <cell r="D804">
            <v>39468</v>
          </cell>
        </row>
        <row r="805">
          <cell r="D805">
            <v>39469</v>
          </cell>
        </row>
        <row r="806">
          <cell r="D806">
            <v>39470</v>
          </cell>
        </row>
        <row r="807">
          <cell r="D807">
            <v>39471</v>
          </cell>
        </row>
        <row r="808">
          <cell r="D808">
            <v>39472</v>
          </cell>
        </row>
        <row r="809">
          <cell r="D809">
            <v>39475</v>
          </cell>
        </row>
        <row r="810">
          <cell r="D810">
            <v>39476</v>
          </cell>
        </row>
        <row r="811">
          <cell r="D811">
            <v>39477</v>
          </cell>
        </row>
        <row r="812">
          <cell r="D812">
            <v>39478</v>
          </cell>
        </row>
        <row r="813">
          <cell r="D813">
            <v>39479</v>
          </cell>
        </row>
        <row r="814">
          <cell r="D814">
            <v>39482</v>
          </cell>
        </row>
        <row r="815">
          <cell r="D815">
            <v>39483</v>
          </cell>
        </row>
        <row r="816">
          <cell r="D816">
            <v>39484</v>
          </cell>
        </row>
        <row r="817">
          <cell r="D817">
            <v>39485</v>
          </cell>
        </row>
        <row r="818">
          <cell r="D818">
            <v>39486</v>
          </cell>
        </row>
        <row r="819">
          <cell r="D819">
            <v>39489</v>
          </cell>
        </row>
        <row r="820">
          <cell r="D820">
            <v>39490</v>
          </cell>
        </row>
        <row r="821">
          <cell r="D821">
            <v>39491</v>
          </cell>
        </row>
        <row r="822">
          <cell r="D822">
            <v>39492</v>
          </cell>
        </row>
        <row r="823">
          <cell r="D823">
            <v>39493</v>
          </cell>
        </row>
        <row r="824">
          <cell r="D824">
            <v>39496</v>
          </cell>
        </row>
        <row r="825">
          <cell r="D825">
            <v>39497</v>
          </cell>
        </row>
        <row r="826">
          <cell r="D826">
            <v>39498</v>
          </cell>
        </row>
        <row r="827">
          <cell r="D827">
            <v>39499</v>
          </cell>
        </row>
        <row r="828">
          <cell r="D828">
            <v>39500</v>
          </cell>
        </row>
        <row r="829">
          <cell r="D829">
            <v>39503</v>
          </cell>
        </row>
        <row r="830">
          <cell r="D830">
            <v>39504</v>
          </cell>
        </row>
        <row r="831">
          <cell r="D831">
            <v>39505</v>
          </cell>
        </row>
        <row r="832">
          <cell r="D832">
            <v>39506</v>
          </cell>
        </row>
        <row r="833">
          <cell r="D833">
            <v>39507</v>
          </cell>
        </row>
        <row r="834">
          <cell r="D834">
            <v>39510</v>
          </cell>
        </row>
        <row r="835">
          <cell r="D835">
            <v>39511</v>
          </cell>
        </row>
        <row r="836">
          <cell r="D836">
            <v>39512</v>
          </cell>
        </row>
        <row r="837">
          <cell r="D837">
            <v>39513</v>
          </cell>
        </row>
        <row r="838">
          <cell r="D838">
            <v>39514</v>
          </cell>
        </row>
        <row r="839">
          <cell r="D839">
            <v>39517</v>
          </cell>
        </row>
        <row r="840">
          <cell r="D840">
            <v>39518</v>
          </cell>
        </row>
        <row r="841">
          <cell r="D841">
            <v>39519</v>
          </cell>
        </row>
        <row r="842">
          <cell r="D842">
            <v>39520</v>
          </cell>
        </row>
        <row r="843">
          <cell r="D843">
            <v>39521</v>
          </cell>
        </row>
        <row r="844">
          <cell r="D844">
            <v>39524</v>
          </cell>
        </row>
        <row r="845">
          <cell r="D845">
            <v>39525</v>
          </cell>
        </row>
        <row r="846">
          <cell r="D846">
            <v>39526</v>
          </cell>
        </row>
        <row r="847">
          <cell r="D847">
            <v>39527</v>
          </cell>
        </row>
        <row r="848">
          <cell r="D848">
            <v>39528</v>
          </cell>
        </row>
        <row r="849">
          <cell r="D849">
            <v>39531</v>
          </cell>
        </row>
        <row r="850">
          <cell r="D850">
            <v>39532</v>
          </cell>
        </row>
        <row r="851">
          <cell r="D851">
            <v>39533</v>
          </cell>
        </row>
        <row r="852">
          <cell r="D852">
            <v>39534</v>
          </cell>
        </row>
        <row r="853">
          <cell r="D853">
            <v>39535</v>
          </cell>
        </row>
        <row r="854">
          <cell r="D854">
            <v>39538</v>
          </cell>
        </row>
        <row r="855">
          <cell r="D855">
            <v>39539</v>
          </cell>
        </row>
        <row r="856">
          <cell r="D856">
            <v>39540</v>
          </cell>
        </row>
        <row r="857">
          <cell r="D857">
            <v>39541</v>
          </cell>
        </row>
        <row r="858">
          <cell r="D858">
            <v>39542</v>
          </cell>
        </row>
        <row r="859">
          <cell r="D859">
            <v>39545</v>
          </cell>
        </row>
        <row r="860">
          <cell r="D860">
            <v>39546</v>
          </cell>
        </row>
        <row r="861">
          <cell r="D861">
            <v>39547</v>
          </cell>
        </row>
        <row r="862">
          <cell r="D862">
            <v>39548</v>
          </cell>
        </row>
        <row r="863">
          <cell r="D863">
            <v>39549</v>
          </cell>
        </row>
        <row r="864">
          <cell r="D864">
            <v>39552</v>
          </cell>
        </row>
        <row r="865">
          <cell r="D865">
            <v>39553</v>
          </cell>
        </row>
        <row r="866">
          <cell r="D866">
            <v>39554</v>
          </cell>
        </row>
        <row r="867">
          <cell r="D867">
            <v>39555</v>
          </cell>
        </row>
        <row r="868">
          <cell r="D868">
            <v>39556</v>
          </cell>
        </row>
        <row r="869">
          <cell r="D869">
            <v>39559</v>
          </cell>
        </row>
        <row r="870">
          <cell r="D870">
            <v>39560</v>
          </cell>
        </row>
        <row r="871">
          <cell r="D871">
            <v>39561</v>
          </cell>
        </row>
        <row r="872">
          <cell r="D872">
            <v>39562</v>
          </cell>
        </row>
        <row r="873">
          <cell r="D873">
            <v>39563</v>
          </cell>
        </row>
        <row r="874">
          <cell r="D874">
            <v>39566</v>
          </cell>
        </row>
        <row r="875">
          <cell r="D875">
            <v>39567</v>
          </cell>
        </row>
        <row r="876">
          <cell r="D876">
            <v>39568</v>
          </cell>
        </row>
        <row r="877">
          <cell r="D877">
            <v>39569</v>
          </cell>
        </row>
        <row r="878">
          <cell r="D878">
            <v>39570</v>
          </cell>
        </row>
        <row r="879">
          <cell r="D879">
            <v>39573</v>
          </cell>
        </row>
        <row r="880">
          <cell r="D880">
            <v>39574</v>
          </cell>
        </row>
        <row r="881">
          <cell r="D881">
            <v>39575</v>
          </cell>
        </row>
        <row r="882">
          <cell r="D882">
            <v>39576</v>
          </cell>
        </row>
        <row r="883">
          <cell r="D883">
            <v>39577</v>
          </cell>
        </row>
        <row r="884">
          <cell r="D884">
            <v>39580</v>
          </cell>
        </row>
        <row r="885">
          <cell r="D885">
            <v>39581</v>
          </cell>
        </row>
        <row r="886">
          <cell r="D886">
            <v>39582</v>
          </cell>
        </row>
        <row r="887">
          <cell r="D887">
            <v>39583</v>
          </cell>
        </row>
        <row r="888">
          <cell r="D888">
            <v>39584</v>
          </cell>
        </row>
        <row r="889">
          <cell r="D889">
            <v>39587</v>
          </cell>
        </row>
        <row r="890">
          <cell r="D890">
            <v>39588</v>
          </cell>
        </row>
        <row r="891">
          <cell r="D891">
            <v>39589</v>
          </cell>
        </row>
        <row r="892">
          <cell r="D892">
            <v>39590</v>
          </cell>
        </row>
        <row r="893">
          <cell r="D893">
            <v>39591</v>
          </cell>
        </row>
        <row r="894">
          <cell r="D894">
            <v>39594</v>
          </cell>
        </row>
        <row r="895">
          <cell r="D895">
            <v>39595</v>
          </cell>
        </row>
        <row r="896">
          <cell r="D896">
            <v>39596</v>
          </cell>
        </row>
        <row r="897">
          <cell r="D897">
            <v>39597</v>
          </cell>
        </row>
        <row r="898">
          <cell r="D898">
            <v>39598</v>
          </cell>
        </row>
        <row r="899">
          <cell r="D899">
            <v>39601</v>
          </cell>
        </row>
        <row r="900">
          <cell r="D900">
            <v>39602</v>
          </cell>
        </row>
        <row r="901">
          <cell r="D901">
            <v>39603</v>
          </cell>
        </row>
        <row r="902">
          <cell r="D902">
            <v>39604</v>
          </cell>
        </row>
        <row r="903">
          <cell r="D903">
            <v>39605</v>
          </cell>
        </row>
        <row r="904">
          <cell r="D904">
            <v>39608</v>
          </cell>
        </row>
        <row r="905">
          <cell r="D905">
            <v>39609</v>
          </cell>
        </row>
        <row r="906">
          <cell r="D906">
            <v>39610</v>
          </cell>
        </row>
        <row r="907">
          <cell r="D907">
            <v>39611</v>
          </cell>
        </row>
        <row r="908">
          <cell r="D908">
            <v>39612</v>
          </cell>
        </row>
        <row r="909">
          <cell r="D909">
            <v>39615</v>
          </cell>
        </row>
        <row r="910">
          <cell r="D910">
            <v>39616</v>
          </cell>
        </row>
        <row r="911">
          <cell r="D911">
            <v>39617</v>
          </cell>
        </row>
        <row r="912">
          <cell r="D912">
            <v>39618</v>
          </cell>
        </row>
        <row r="913">
          <cell r="D913">
            <v>39619</v>
          </cell>
        </row>
        <row r="914">
          <cell r="D914">
            <v>39622</v>
          </cell>
        </row>
        <row r="915">
          <cell r="D915">
            <v>39623</v>
          </cell>
        </row>
        <row r="916">
          <cell r="D916">
            <v>39624</v>
          </cell>
        </row>
        <row r="917">
          <cell r="D917">
            <v>39625</v>
          </cell>
        </row>
        <row r="918">
          <cell r="D918">
            <v>39626</v>
          </cell>
        </row>
        <row r="919">
          <cell r="D919">
            <v>39629</v>
          </cell>
        </row>
        <row r="920">
          <cell r="D920">
            <v>39630</v>
          </cell>
        </row>
        <row r="921">
          <cell r="D921">
            <v>39631</v>
          </cell>
        </row>
        <row r="922">
          <cell r="D922">
            <v>39632</v>
          </cell>
        </row>
        <row r="923">
          <cell r="D923">
            <v>39633</v>
          </cell>
        </row>
        <row r="924">
          <cell r="D924">
            <v>39636</v>
          </cell>
        </row>
        <row r="925">
          <cell r="D925">
            <v>39637</v>
          </cell>
        </row>
        <row r="926">
          <cell r="D926">
            <v>39638</v>
          </cell>
        </row>
        <row r="927">
          <cell r="D927">
            <v>39639</v>
          </cell>
        </row>
        <row r="928">
          <cell r="D928">
            <v>39640</v>
          </cell>
        </row>
        <row r="929">
          <cell r="D929">
            <v>39643</v>
          </cell>
        </row>
        <row r="930">
          <cell r="D930">
            <v>39644</v>
          </cell>
        </row>
        <row r="931">
          <cell r="D931">
            <v>39645</v>
          </cell>
        </row>
        <row r="932">
          <cell r="D932">
            <v>39646</v>
          </cell>
        </row>
        <row r="933">
          <cell r="D933">
            <v>39647</v>
          </cell>
        </row>
        <row r="934">
          <cell r="D934">
            <v>39650</v>
          </cell>
        </row>
        <row r="935">
          <cell r="D935">
            <v>39651</v>
          </cell>
        </row>
        <row r="936">
          <cell r="D936">
            <v>39652</v>
          </cell>
        </row>
        <row r="937">
          <cell r="D937">
            <v>39653</v>
          </cell>
        </row>
        <row r="938">
          <cell r="D938">
            <v>39654</v>
          </cell>
        </row>
        <row r="939">
          <cell r="D939">
            <v>39657</v>
          </cell>
        </row>
        <row r="940">
          <cell r="D940">
            <v>39658</v>
          </cell>
        </row>
        <row r="941">
          <cell r="D941">
            <v>39659</v>
          </cell>
        </row>
        <row r="942">
          <cell r="D942">
            <v>39660</v>
          </cell>
        </row>
        <row r="943">
          <cell r="D943">
            <v>39661</v>
          </cell>
        </row>
        <row r="944">
          <cell r="D944">
            <v>39664</v>
          </cell>
        </row>
        <row r="945">
          <cell r="D945">
            <v>39665</v>
          </cell>
        </row>
        <row r="946">
          <cell r="D946">
            <v>39666</v>
          </cell>
        </row>
        <row r="947">
          <cell r="D947">
            <v>39667</v>
          </cell>
        </row>
        <row r="948">
          <cell r="D948">
            <v>39668</v>
          </cell>
        </row>
        <row r="949">
          <cell r="D949">
            <v>39671</v>
          </cell>
        </row>
        <row r="950">
          <cell r="D950">
            <v>39672</v>
          </cell>
        </row>
        <row r="951">
          <cell r="D951">
            <v>39673</v>
          </cell>
        </row>
        <row r="952">
          <cell r="D952">
            <v>39674</v>
          </cell>
        </row>
        <row r="953">
          <cell r="D953">
            <v>39675</v>
          </cell>
        </row>
        <row r="954">
          <cell r="D954">
            <v>39678</v>
          </cell>
        </row>
        <row r="955">
          <cell r="D955">
            <v>39679</v>
          </cell>
        </row>
        <row r="956">
          <cell r="D956">
            <v>39680</v>
          </cell>
        </row>
        <row r="957">
          <cell r="D957">
            <v>39681</v>
          </cell>
        </row>
        <row r="958">
          <cell r="D958">
            <v>39682</v>
          </cell>
        </row>
        <row r="959">
          <cell r="D959">
            <v>39685</v>
          </cell>
        </row>
        <row r="960">
          <cell r="D960">
            <v>39686</v>
          </cell>
        </row>
        <row r="961">
          <cell r="D961">
            <v>39687</v>
          </cell>
        </row>
        <row r="962">
          <cell r="D962">
            <v>39688</v>
          </cell>
        </row>
        <row r="963">
          <cell r="D963">
            <v>39689</v>
          </cell>
        </row>
        <row r="964">
          <cell r="D964">
            <v>39692</v>
          </cell>
        </row>
        <row r="965">
          <cell r="D965">
            <v>39693</v>
          </cell>
        </row>
        <row r="966">
          <cell r="D966">
            <v>39694</v>
          </cell>
        </row>
        <row r="967">
          <cell r="D967">
            <v>39695</v>
          </cell>
        </row>
        <row r="968">
          <cell r="D968">
            <v>39696</v>
          </cell>
        </row>
        <row r="969">
          <cell r="D969">
            <v>39699</v>
          </cell>
        </row>
        <row r="970">
          <cell r="D970">
            <v>39700</v>
          </cell>
        </row>
        <row r="971">
          <cell r="D971">
            <v>39701</v>
          </cell>
        </row>
        <row r="972">
          <cell r="D972">
            <v>39702</v>
          </cell>
        </row>
        <row r="973">
          <cell r="D973">
            <v>39703</v>
          </cell>
        </row>
        <row r="974">
          <cell r="D974">
            <v>39706</v>
          </cell>
        </row>
        <row r="975">
          <cell r="D975">
            <v>39707</v>
          </cell>
        </row>
        <row r="976">
          <cell r="D976">
            <v>39708</v>
          </cell>
        </row>
        <row r="977">
          <cell r="D977">
            <v>39709</v>
          </cell>
        </row>
        <row r="978">
          <cell r="D978">
            <v>39710</v>
          </cell>
        </row>
        <row r="979">
          <cell r="D979">
            <v>39713</v>
          </cell>
        </row>
        <row r="980">
          <cell r="D980">
            <v>39714</v>
          </cell>
        </row>
        <row r="981">
          <cell r="D981">
            <v>39715</v>
          </cell>
        </row>
        <row r="982">
          <cell r="D982">
            <v>39716</v>
          </cell>
        </row>
        <row r="983">
          <cell r="D983">
            <v>39717</v>
          </cell>
        </row>
        <row r="984">
          <cell r="D984">
            <v>39720</v>
          </cell>
        </row>
        <row r="985">
          <cell r="D985">
            <v>39721</v>
          </cell>
        </row>
        <row r="986">
          <cell r="D986">
            <v>39722</v>
          </cell>
        </row>
        <row r="987">
          <cell r="D987">
            <v>39723</v>
          </cell>
        </row>
        <row r="988">
          <cell r="D988">
            <v>39724</v>
          </cell>
        </row>
        <row r="989">
          <cell r="D989">
            <v>39727</v>
          </cell>
        </row>
        <row r="990">
          <cell r="D990">
            <v>39728</v>
          </cell>
        </row>
        <row r="991">
          <cell r="D991">
            <v>39729</v>
          </cell>
        </row>
        <row r="992">
          <cell r="D992">
            <v>39730</v>
          </cell>
        </row>
        <row r="993">
          <cell r="D993">
            <v>39731</v>
          </cell>
        </row>
        <row r="994">
          <cell r="D994">
            <v>39734</v>
          </cell>
        </row>
        <row r="995">
          <cell r="D995">
            <v>39735</v>
          </cell>
        </row>
        <row r="996">
          <cell r="D996">
            <v>39736</v>
          </cell>
        </row>
        <row r="997">
          <cell r="D997">
            <v>39737</v>
          </cell>
        </row>
        <row r="998">
          <cell r="D998">
            <v>39738</v>
          </cell>
        </row>
        <row r="999">
          <cell r="D999">
            <v>39741</v>
          </cell>
        </row>
        <row r="1000">
          <cell r="D1000">
            <v>39742</v>
          </cell>
        </row>
        <row r="1001">
          <cell r="D1001">
            <v>39743</v>
          </cell>
        </row>
        <row r="1002">
          <cell r="D1002">
            <v>39744</v>
          </cell>
        </row>
        <row r="1003">
          <cell r="D1003">
            <v>39745</v>
          </cell>
        </row>
        <row r="1004">
          <cell r="D1004">
            <v>39748</v>
          </cell>
        </row>
        <row r="1005">
          <cell r="D1005">
            <v>39749</v>
          </cell>
        </row>
        <row r="1006">
          <cell r="D1006">
            <v>39750</v>
          </cell>
        </row>
        <row r="1007">
          <cell r="D1007">
            <v>39751</v>
          </cell>
        </row>
        <row r="1008">
          <cell r="D1008">
            <v>39752</v>
          </cell>
        </row>
        <row r="1009">
          <cell r="D1009">
            <v>39755</v>
          </cell>
        </row>
        <row r="1010">
          <cell r="D1010">
            <v>39756</v>
          </cell>
        </row>
        <row r="1011">
          <cell r="D1011">
            <v>39757</v>
          </cell>
        </row>
        <row r="1012">
          <cell r="D1012">
            <v>39758</v>
          </cell>
        </row>
        <row r="1013">
          <cell r="D1013">
            <v>39759</v>
          </cell>
        </row>
        <row r="1014">
          <cell r="D1014">
            <v>39762</v>
          </cell>
        </row>
        <row r="1015">
          <cell r="D1015">
            <v>39763</v>
          </cell>
        </row>
        <row r="1016">
          <cell r="D1016">
            <v>39764</v>
          </cell>
        </row>
        <row r="1017">
          <cell r="D1017">
            <v>39765</v>
          </cell>
        </row>
        <row r="1018">
          <cell r="D1018">
            <v>39766</v>
          </cell>
        </row>
        <row r="1019">
          <cell r="D1019">
            <v>39769</v>
          </cell>
        </row>
        <row r="1020">
          <cell r="D1020">
            <v>39770</v>
          </cell>
        </row>
        <row r="1021">
          <cell r="D1021">
            <v>39771</v>
          </cell>
        </row>
        <row r="1022">
          <cell r="D1022">
            <v>39772</v>
          </cell>
        </row>
        <row r="1023">
          <cell r="D1023">
            <v>39773</v>
          </cell>
        </row>
        <row r="1024">
          <cell r="D1024">
            <v>39776</v>
          </cell>
        </row>
        <row r="1025">
          <cell r="D1025">
            <v>39777</v>
          </cell>
        </row>
        <row r="1026">
          <cell r="D1026">
            <v>39778</v>
          </cell>
        </row>
        <row r="1027">
          <cell r="D1027">
            <v>39779</v>
          </cell>
        </row>
        <row r="1028">
          <cell r="D1028">
            <v>39780</v>
          </cell>
        </row>
        <row r="1029">
          <cell r="D1029">
            <v>39783</v>
          </cell>
        </row>
        <row r="1030">
          <cell r="D1030">
            <v>39784</v>
          </cell>
        </row>
        <row r="1031">
          <cell r="D1031">
            <v>39785</v>
          </cell>
        </row>
        <row r="1032">
          <cell r="D1032">
            <v>39786</v>
          </cell>
        </row>
        <row r="1033">
          <cell r="D1033">
            <v>39787</v>
          </cell>
        </row>
        <row r="1034">
          <cell r="D1034">
            <v>39790</v>
          </cell>
        </row>
        <row r="1035">
          <cell r="D1035">
            <v>39791</v>
          </cell>
        </row>
        <row r="1036">
          <cell r="D1036">
            <v>39792</v>
          </cell>
        </row>
        <row r="1037">
          <cell r="D1037">
            <v>39793</v>
          </cell>
        </row>
        <row r="1038">
          <cell r="D1038">
            <v>39794</v>
          </cell>
        </row>
        <row r="1039">
          <cell r="D1039">
            <v>39797</v>
          </cell>
        </row>
        <row r="1040">
          <cell r="D1040">
            <v>39798</v>
          </cell>
        </row>
        <row r="1041">
          <cell r="D1041">
            <v>39799</v>
          </cell>
        </row>
        <row r="1042">
          <cell r="D1042">
            <v>39800</v>
          </cell>
        </row>
        <row r="1043">
          <cell r="D1043">
            <v>39801</v>
          </cell>
        </row>
        <row r="1044">
          <cell r="D1044">
            <v>39804</v>
          </cell>
        </row>
        <row r="1045">
          <cell r="D1045">
            <v>39805</v>
          </cell>
        </row>
        <row r="1046">
          <cell r="D1046">
            <v>39806</v>
          </cell>
        </row>
        <row r="1047">
          <cell r="D1047">
            <v>39807</v>
          </cell>
        </row>
        <row r="1048">
          <cell r="D1048">
            <v>39808</v>
          </cell>
        </row>
        <row r="1049">
          <cell r="D1049">
            <v>39811</v>
          </cell>
        </row>
        <row r="1050">
          <cell r="D1050">
            <v>39812</v>
          </cell>
        </row>
        <row r="1051">
          <cell r="D1051">
            <v>39813</v>
          </cell>
        </row>
        <row r="1052">
          <cell r="D1052">
            <v>39814</v>
          </cell>
        </row>
        <row r="1053">
          <cell r="D1053">
            <v>39815</v>
          </cell>
        </row>
        <row r="1054">
          <cell r="D1054">
            <v>39818</v>
          </cell>
        </row>
        <row r="1055">
          <cell r="D1055">
            <v>39819</v>
          </cell>
        </row>
        <row r="1056">
          <cell r="D1056">
            <v>39820</v>
          </cell>
        </row>
        <row r="1057">
          <cell r="D1057">
            <v>39821</v>
          </cell>
        </row>
        <row r="1058">
          <cell r="D1058">
            <v>39822</v>
          </cell>
        </row>
        <row r="1059">
          <cell r="D1059">
            <v>39825</v>
          </cell>
        </row>
        <row r="1060">
          <cell r="D1060">
            <v>39826</v>
          </cell>
        </row>
        <row r="1061">
          <cell r="D1061">
            <v>39827</v>
          </cell>
        </row>
        <row r="1062">
          <cell r="D1062">
            <v>39828</v>
          </cell>
        </row>
        <row r="1063">
          <cell r="D1063">
            <v>39829</v>
          </cell>
        </row>
        <row r="1064">
          <cell r="D1064">
            <v>39832</v>
          </cell>
        </row>
        <row r="1065">
          <cell r="D1065">
            <v>39833</v>
          </cell>
        </row>
        <row r="1066">
          <cell r="D1066">
            <v>39834</v>
          </cell>
        </row>
        <row r="1067">
          <cell r="D1067">
            <v>39835</v>
          </cell>
        </row>
        <row r="1068">
          <cell r="D1068">
            <v>39836</v>
          </cell>
        </row>
        <row r="1069">
          <cell r="D1069">
            <v>39839</v>
          </cell>
        </row>
        <row r="1070">
          <cell r="D1070">
            <v>39840</v>
          </cell>
        </row>
        <row r="1071">
          <cell r="D1071">
            <v>39841</v>
          </cell>
        </row>
        <row r="1072">
          <cell r="D1072">
            <v>39842</v>
          </cell>
        </row>
        <row r="1073">
          <cell r="D1073">
            <v>39843</v>
          </cell>
        </row>
        <row r="1074">
          <cell r="D1074">
            <v>39846</v>
          </cell>
        </row>
        <row r="1075">
          <cell r="D1075">
            <v>39847</v>
          </cell>
        </row>
        <row r="1076">
          <cell r="D1076">
            <v>39848</v>
          </cell>
        </row>
        <row r="1077">
          <cell r="D1077">
            <v>39849</v>
          </cell>
        </row>
        <row r="1078">
          <cell r="D1078">
            <v>39850</v>
          </cell>
        </row>
        <row r="1079">
          <cell r="D1079">
            <v>39853</v>
          </cell>
        </row>
        <row r="1080">
          <cell r="D1080">
            <v>39854</v>
          </cell>
        </row>
        <row r="1081">
          <cell r="D1081">
            <v>39855</v>
          </cell>
        </row>
        <row r="1082">
          <cell r="D1082">
            <v>39856</v>
          </cell>
        </row>
        <row r="1083">
          <cell r="D1083">
            <v>39857</v>
          </cell>
        </row>
        <row r="1084">
          <cell r="D1084">
            <v>39860</v>
          </cell>
        </row>
        <row r="1085">
          <cell r="D1085">
            <v>39861</v>
          </cell>
        </row>
        <row r="1086">
          <cell r="D1086">
            <v>39862</v>
          </cell>
        </row>
        <row r="1087">
          <cell r="D1087">
            <v>39863</v>
          </cell>
        </row>
        <row r="1088">
          <cell r="D1088">
            <v>39864</v>
          </cell>
        </row>
        <row r="1089">
          <cell r="D1089">
            <v>39867</v>
          </cell>
        </row>
        <row r="1090">
          <cell r="D1090">
            <v>39868</v>
          </cell>
        </row>
        <row r="1091">
          <cell r="D1091">
            <v>39869</v>
          </cell>
        </row>
        <row r="1092">
          <cell r="D1092">
            <v>39870</v>
          </cell>
        </row>
        <row r="1093">
          <cell r="D1093">
            <v>39871</v>
          </cell>
        </row>
        <row r="1094">
          <cell r="D1094">
            <v>39874</v>
          </cell>
        </row>
        <row r="1095">
          <cell r="D1095">
            <v>39875</v>
          </cell>
        </row>
        <row r="1096">
          <cell r="D1096">
            <v>39876</v>
          </cell>
        </row>
        <row r="1097">
          <cell r="D1097">
            <v>39877</v>
          </cell>
        </row>
        <row r="1098">
          <cell r="D1098">
            <v>39878</v>
          </cell>
        </row>
        <row r="1099">
          <cell r="D1099">
            <v>39881</v>
          </cell>
        </row>
        <row r="1100">
          <cell r="D1100">
            <v>39882</v>
          </cell>
        </row>
        <row r="1101">
          <cell r="D1101">
            <v>39883</v>
          </cell>
        </row>
        <row r="1102">
          <cell r="D1102">
            <v>39884</v>
          </cell>
        </row>
        <row r="1103">
          <cell r="D1103">
            <v>39885</v>
          </cell>
        </row>
        <row r="1104">
          <cell r="D1104">
            <v>39888</v>
          </cell>
        </row>
        <row r="1105">
          <cell r="D1105">
            <v>39889</v>
          </cell>
        </row>
        <row r="1106">
          <cell r="D1106">
            <v>39890</v>
          </cell>
        </row>
        <row r="1107">
          <cell r="D1107">
            <v>39891</v>
          </cell>
        </row>
        <row r="1108">
          <cell r="D1108">
            <v>39892</v>
          </cell>
        </row>
        <row r="1109">
          <cell r="D1109">
            <v>39895</v>
          </cell>
        </row>
        <row r="1110">
          <cell r="D1110">
            <v>39896</v>
          </cell>
        </row>
        <row r="1111">
          <cell r="D1111">
            <v>39897</v>
          </cell>
        </row>
        <row r="1112">
          <cell r="D1112">
            <v>39898</v>
          </cell>
        </row>
        <row r="1113">
          <cell r="D1113">
            <v>39899</v>
          </cell>
        </row>
        <row r="1114">
          <cell r="D1114">
            <v>39902</v>
          </cell>
        </row>
        <row r="1115">
          <cell r="D1115">
            <v>39903</v>
          </cell>
        </row>
        <row r="1116">
          <cell r="D1116">
            <v>39904</v>
          </cell>
        </row>
        <row r="1117">
          <cell r="D1117">
            <v>39905</v>
          </cell>
        </row>
        <row r="1118">
          <cell r="D1118">
            <v>39906</v>
          </cell>
        </row>
        <row r="1119">
          <cell r="D1119">
            <v>39909</v>
          </cell>
        </row>
        <row r="1120">
          <cell r="D1120">
            <v>39910</v>
          </cell>
        </row>
        <row r="1121">
          <cell r="D1121">
            <v>39911</v>
          </cell>
        </row>
        <row r="1122">
          <cell r="D1122">
            <v>39912</v>
          </cell>
        </row>
        <row r="1123">
          <cell r="D1123">
            <v>39913</v>
          </cell>
        </row>
        <row r="1124">
          <cell r="D1124">
            <v>39916</v>
          </cell>
        </row>
        <row r="1125">
          <cell r="D1125">
            <v>39917</v>
          </cell>
        </row>
        <row r="1126">
          <cell r="D1126">
            <v>39918</v>
          </cell>
        </row>
        <row r="1127">
          <cell r="D1127">
            <v>39919</v>
          </cell>
        </row>
        <row r="1128">
          <cell r="D1128">
            <v>39920</v>
          </cell>
        </row>
        <row r="1129">
          <cell r="D1129">
            <v>39923</v>
          </cell>
        </row>
        <row r="1130">
          <cell r="D1130">
            <v>39924</v>
          </cell>
        </row>
        <row r="1131">
          <cell r="D1131">
            <v>39925</v>
          </cell>
        </row>
        <row r="1132">
          <cell r="D1132">
            <v>39926</v>
          </cell>
        </row>
        <row r="1133">
          <cell r="D1133">
            <v>39927</v>
          </cell>
        </row>
        <row r="1134">
          <cell r="D1134">
            <v>39930</v>
          </cell>
        </row>
        <row r="1135">
          <cell r="D1135">
            <v>39931</v>
          </cell>
        </row>
        <row r="1136">
          <cell r="D1136">
            <v>39932</v>
          </cell>
        </row>
        <row r="1137">
          <cell r="D1137">
            <v>39933</v>
          </cell>
        </row>
        <row r="1138">
          <cell r="D1138">
            <v>39934</v>
          </cell>
        </row>
        <row r="1139">
          <cell r="D1139">
            <v>39937</v>
          </cell>
        </row>
        <row r="1140">
          <cell r="D1140">
            <v>39938</v>
          </cell>
        </row>
        <row r="1141">
          <cell r="D1141">
            <v>39939</v>
          </cell>
        </row>
        <row r="1142">
          <cell r="D1142">
            <v>39940</v>
          </cell>
        </row>
        <row r="1143">
          <cell r="D1143">
            <v>39941</v>
          </cell>
        </row>
        <row r="1144">
          <cell r="D1144">
            <v>39944</v>
          </cell>
        </row>
        <row r="1145">
          <cell r="D1145">
            <v>39945</v>
          </cell>
        </row>
        <row r="1146">
          <cell r="D1146">
            <v>39946</v>
          </cell>
        </row>
        <row r="1147">
          <cell r="D1147">
            <v>39947</v>
          </cell>
        </row>
        <row r="1148">
          <cell r="D1148">
            <v>39948</v>
          </cell>
        </row>
        <row r="1149">
          <cell r="D1149">
            <v>39951</v>
          </cell>
        </row>
        <row r="1150">
          <cell r="D1150">
            <v>39952</v>
          </cell>
        </row>
        <row r="1151">
          <cell r="D1151">
            <v>39953</v>
          </cell>
        </row>
        <row r="1152">
          <cell r="D1152">
            <v>39954</v>
          </cell>
        </row>
        <row r="1153">
          <cell r="D1153">
            <v>39955</v>
          </cell>
        </row>
        <row r="1154">
          <cell r="D1154">
            <v>39958</v>
          </cell>
        </row>
        <row r="1155">
          <cell r="D1155">
            <v>39959</v>
          </cell>
        </row>
        <row r="1156">
          <cell r="D1156">
            <v>39960</v>
          </cell>
        </row>
        <row r="1157">
          <cell r="D1157">
            <v>39961</v>
          </cell>
        </row>
        <row r="1158">
          <cell r="D1158">
            <v>39962</v>
          </cell>
        </row>
        <row r="1159">
          <cell r="D1159">
            <v>39965</v>
          </cell>
        </row>
        <row r="1160">
          <cell r="D1160">
            <v>39966</v>
          </cell>
        </row>
        <row r="1161">
          <cell r="D1161">
            <v>39967</v>
          </cell>
        </row>
        <row r="1162">
          <cell r="D1162">
            <v>39968</v>
          </cell>
        </row>
        <row r="1163">
          <cell r="D1163">
            <v>39969</v>
          </cell>
        </row>
        <row r="1164">
          <cell r="D1164">
            <v>39972</v>
          </cell>
        </row>
        <row r="1165">
          <cell r="D1165">
            <v>39973</v>
          </cell>
        </row>
        <row r="1166">
          <cell r="D1166">
            <v>39974</v>
          </cell>
        </row>
        <row r="1167">
          <cell r="D1167">
            <v>39975</v>
          </cell>
        </row>
        <row r="1168">
          <cell r="D1168">
            <v>39976</v>
          </cell>
        </row>
        <row r="1169">
          <cell r="D1169">
            <v>39979</v>
          </cell>
        </row>
        <row r="1170">
          <cell r="D1170">
            <v>39980</v>
          </cell>
        </row>
        <row r="1171">
          <cell r="D1171">
            <v>39981</v>
          </cell>
        </row>
        <row r="1172">
          <cell r="D1172">
            <v>39982</v>
          </cell>
        </row>
        <row r="1173">
          <cell r="D1173">
            <v>39983</v>
          </cell>
        </row>
        <row r="1174">
          <cell r="D1174">
            <v>39986</v>
          </cell>
        </row>
        <row r="1175">
          <cell r="D1175">
            <v>39987</v>
          </cell>
        </row>
        <row r="1176">
          <cell r="D1176">
            <v>39988</v>
          </cell>
        </row>
        <row r="1177">
          <cell r="D1177">
            <v>39989</v>
          </cell>
        </row>
        <row r="1178">
          <cell r="D1178">
            <v>39990</v>
          </cell>
        </row>
        <row r="1179">
          <cell r="D1179">
            <v>39993</v>
          </cell>
        </row>
        <row r="1180">
          <cell r="D1180">
            <v>39994</v>
          </cell>
        </row>
        <row r="1181">
          <cell r="D1181">
            <v>39995</v>
          </cell>
        </row>
        <row r="1182">
          <cell r="D1182">
            <v>39996</v>
          </cell>
        </row>
        <row r="1183">
          <cell r="D1183">
            <v>39997</v>
          </cell>
        </row>
        <row r="1184">
          <cell r="D1184">
            <v>40000</v>
          </cell>
        </row>
        <row r="1185">
          <cell r="D1185">
            <v>40001</v>
          </cell>
        </row>
        <row r="1186">
          <cell r="D1186">
            <v>40002</v>
          </cell>
        </row>
        <row r="1187">
          <cell r="D1187">
            <v>40003</v>
          </cell>
        </row>
        <row r="1188">
          <cell r="D1188">
            <v>40004</v>
          </cell>
        </row>
        <row r="1189">
          <cell r="D1189">
            <v>40007</v>
          </cell>
        </row>
        <row r="1190">
          <cell r="D1190">
            <v>40008</v>
          </cell>
        </row>
        <row r="1191">
          <cell r="D1191">
            <v>40009</v>
          </cell>
        </row>
        <row r="1192">
          <cell r="D1192">
            <v>40010</v>
          </cell>
        </row>
        <row r="1193">
          <cell r="D1193">
            <v>40011</v>
          </cell>
        </row>
        <row r="1194">
          <cell r="D1194">
            <v>40014</v>
          </cell>
        </row>
        <row r="1195">
          <cell r="D1195">
            <v>40015</v>
          </cell>
        </row>
        <row r="1196">
          <cell r="D1196">
            <v>40016</v>
          </cell>
        </row>
        <row r="1197">
          <cell r="D1197">
            <v>40017</v>
          </cell>
        </row>
        <row r="1198">
          <cell r="D1198">
            <v>40018</v>
          </cell>
        </row>
        <row r="1199">
          <cell r="D1199">
            <v>40021</v>
          </cell>
        </row>
        <row r="1200">
          <cell r="D1200">
            <v>40022</v>
          </cell>
        </row>
        <row r="1201">
          <cell r="D1201">
            <v>40023</v>
          </cell>
        </row>
        <row r="1202">
          <cell r="D1202">
            <v>40024</v>
          </cell>
        </row>
        <row r="1203">
          <cell r="D1203">
            <v>40025</v>
          </cell>
        </row>
        <row r="1204">
          <cell r="D1204">
            <v>40028</v>
          </cell>
        </row>
        <row r="1205">
          <cell r="D1205">
            <v>40029</v>
          </cell>
        </row>
        <row r="1206">
          <cell r="D1206">
            <v>40030</v>
          </cell>
        </row>
        <row r="1207">
          <cell r="D1207">
            <v>40031</v>
          </cell>
        </row>
        <row r="1208">
          <cell r="D1208">
            <v>40032</v>
          </cell>
        </row>
        <row r="1209">
          <cell r="D1209">
            <v>40035</v>
          </cell>
        </row>
        <row r="1210">
          <cell r="D1210">
            <v>40036</v>
          </cell>
        </row>
        <row r="1211">
          <cell r="D1211">
            <v>40037</v>
          </cell>
        </row>
        <row r="1212">
          <cell r="D1212">
            <v>40038</v>
          </cell>
        </row>
        <row r="1213">
          <cell r="D1213">
            <v>40039</v>
          </cell>
        </row>
        <row r="1214">
          <cell r="D1214">
            <v>40042</v>
          </cell>
        </row>
        <row r="1215">
          <cell r="D1215">
            <v>40043</v>
          </cell>
        </row>
        <row r="1216">
          <cell r="D1216">
            <v>40044</v>
          </cell>
        </row>
        <row r="1217">
          <cell r="D1217">
            <v>40045</v>
          </cell>
        </row>
        <row r="1218">
          <cell r="D1218">
            <v>40046</v>
          </cell>
        </row>
        <row r="1219">
          <cell r="D1219">
            <v>40049</v>
          </cell>
        </row>
        <row r="1220">
          <cell r="D1220">
            <v>40050</v>
          </cell>
        </row>
        <row r="1221">
          <cell r="D1221">
            <v>40051</v>
          </cell>
        </row>
        <row r="1222">
          <cell r="D1222">
            <v>40052</v>
          </cell>
        </row>
        <row r="1223">
          <cell r="D1223">
            <v>40053</v>
          </cell>
        </row>
        <row r="1224">
          <cell r="D1224">
            <v>40056</v>
          </cell>
        </row>
        <row r="1225">
          <cell r="D1225">
            <v>40057</v>
          </cell>
        </row>
        <row r="1226">
          <cell r="D1226">
            <v>40058</v>
          </cell>
        </row>
        <row r="1227">
          <cell r="D1227">
            <v>40059</v>
          </cell>
        </row>
        <row r="1228">
          <cell r="D1228">
            <v>40060</v>
          </cell>
        </row>
        <row r="1229">
          <cell r="D1229">
            <v>40063</v>
          </cell>
        </row>
        <row r="1230">
          <cell r="D1230">
            <v>40064</v>
          </cell>
        </row>
        <row r="1231">
          <cell r="D1231">
            <v>40065</v>
          </cell>
        </row>
        <row r="1232">
          <cell r="D1232">
            <v>40066</v>
          </cell>
        </row>
        <row r="1233">
          <cell r="D1233">
            <v>40067</v>
          </cell>
        </row>
        <row r="1234">
          <cell r="D1234">
            <v>40070</v>
          </cell>
        </row>
        <row r="1235">
          <cell r="D1235">
            <v>40071</v>
          </cell>
        </row>
        <row r="1236">
          <cell r="D1236">
            <v>40072</v>
          </cell>
        </row>
        <row r="1237">
          <cell r="D1237">
            <v>40073</v>
          </cell>
        </row>
        <row r="1238">
          <cell r="D1238">
            <v>40074</v>
          </cell>
        </row>
        <row r="1239">
          <cell r="D1239">
            <v>40077</v>
          </cell>
        </row>
        <row r="1240">
          <cell r="D1240">
            <v>40078</v>
          </cell>
        </row>
        <row r="1241">
          <cell r="D1241">
            <v>40079</v>
          </cell>
        </row>
        <row r="1242">
          <cell r="D1242">
            <v>40080</v>
          </cell>
        </row>
        <row r="1243">
          <cell r="D1243">
            <v>40081</v>
          </cell>
        </row>
        <row r="1244">
          <cell r="D1244">
            <v>40084</v>
          </cell>
        </row>
        <row r="1245">
          <cell r="D1245">
            <v>40085</v>
          </cell>
        </row>
        <row r="1246">
          <cell r="D1246">
            <v>40086</v>
          </cell>
        </row>
        <row r="1247">
          <cell r="D1247">
            <v>40087</v>
          </cell>
        </row>
        <row r="1248">
          <cell r="D1248">
            <v>40088</v>
          </cell>
        </row>
        <row r="1249">
          <cell r="D1249">
            <v>40091</v>
          </cell>
        </row>
        <row r="1250">
          <cell r="D1250">
            <v>40092</v>
          </cell>
        </row>
        <row r="1251">
          <cell r="D1251">
            <v>40093</v>
          </cell>
        </row>
        <row r="1252">
          <cell r="D1252">
            <v>40094</v>
          </cell>
        </row>
        <row r="1253">
          <cell r="D1253">
            <v>40095</v>
          </cell>
        </row>
        <row r="1254">
          <cell r="D1254">
            <v>40098</v>
          </cell>
        </row>
        <row r="1255">
          <cell r="D1255">
            <v>40099</v>
          </cell>
        </row>
        <row r="1256">
          <cell r="D1256">
            <v>40100</v>
          </cell>
        </row>
        <row r="1257">
          <cell r="D1257">
            <v>40101</v>
          </cell>
        </row>
        <row r="1258">
          <cell r="D1258">
            <v>40102</v>
          </cell>
        </row>
        <row r="1259">
          <cell r="D1259">
            <v>40105</v>
          </cell>
        </row>
        <row r="1260">
          <cell r="D1260">
            <v>40106</v>
          </cell>
        </row>
        <row r="1261">
          <cell r="D1261">
            <v>40107</v>
          </cell>
        </row>
        <row r="1262">
          <cell r="D1262">
            <v>40108</v>
          </cell>
        </row>
        <row r="1263">
          <cell r="D1263">
            <v>40109</v>
          </cell>
        </row>
        <row r="1264">
          <cell r="D1264">
            <v>40112</v>
          </cell>
        </row>
        <row r="1265">
          <cell r="D1265">
            <v>40113</v>
          </cell>
        </row>
        <row r="1266">
          <cell r="D1266">
            <v>40114</v>
          </cell>
        </row>
        <row r="1267">
          <cell r="D1267">
            <v>40115</v>
          </cell>
        </row>
        <row r="1268">
          <cell r="D1268">
            <v>40116</v>
          </cell>
        </row>
        <row r="1269">
          <cell r="D1269">
            <v>40119</v>
          </cell>
        </row>
        <row r="1270">
          <cell r="D1270">
            <v>40120</v>
          </cell>
        </row>
        <row r="1271">
          <cell r="D1271">
            <v>40121</v>
          </cell>
        </row>
        <row r="1272">
          <cell r="D1272">
            <v>40122</v>
          </cell>
        </row>
        <row r="1273">
          <cell r="D1273">
            <v>40123</v>
          </cell>
        </row>
        <row r="1274">
          <cell r="D1274">
            <v>40126</v>
          </cell>
        </row>
        <row r="1275">
          <cell r="D1275">
            <v>40127</v>
          </cell>
        </row>
        <row r="1276">
          <cell r="D1276">
            <v>40128</v>
          </cell>
        </row>
        <row r="1277">
          <cell r="D1277">
            <v>40129</v>
          </cell>
        </row>
        <row r="1278">
          <cell r="D1278">
            <v>40130</v>
          </cell>
        </row>
        <row r="1279">
          <cell r="D1279">
            <v>40133</v>
          </cell>
        </row>
        <row r="1280">
          <cell r="D1280">
            <v>40134</v>
          </cell>
        </row>
        <row r="1281">
          <cell r="D1281">
            <v>40135</v>
          </cell>
        </row>
        <row r="1282">
          <cell r="D1282">
            <v>40136</v>
          </cell>
        </row>
        <row r="1283">
          <cell r="D1283">
            <v>40137</v>
          </cell>
        </row>
        <row r="1284">
          <cell r="D1284">
            <v>40140</v>
          </cell>
        </row>
        <row r="1285">
          <cell r="D1285">
            <v>40141</v>
          </cell>
        </row>
        <row r="1286">
          <cell r="D1286">
            <v>40142</v>
          </cell>
        </row>
        <row r="1287">
          <cell r="D1287">
            <v>40143</v>
          </cell>
        </row>
        <row r="1288">
          <cell r="D1288">
            <v>40144</v>
          </cell>
        </row>
        <row r="1289">
          <cell r="D1289">
            <v>40147</v>
          </cell>
        </row>
        <row r="1290">
          <cell r="D1290">
            <v>40148</v>
          </cell>
        </row>
        <row r="1291">
          <cell r="D1291">
            <v>40149</v>
          </cell>
        </row>
        <row r="1292">
          <cell r="D1292">
            <v>40150</v>
          </cell>
        </row>
        <row r="1293">
          <cell r="D1293">
            <v>40151</v>
          </cell>
        </row>
        <row r="1294">
          <cell r="D1294">
            <v>40154</v>
          </cell>
        </row>
        <row r="1295">
          <cell r="D1295">
            <v>40155</v>
          </cell>
        </row>
        <row r="1296">
          <cell r="D1296">
            <v>40156</v>
          </cell>
        </row>
        <row r="1297">
          <cell r="D1297">
            <v>40157</v>
          </cell>
        </row>
        <row r="1298">
          <cell r="D1298">
            <v>40158</v>
          </cell>
        </row>
        <row r="1299">
          <cell r="D1299">
            <v>40161</v>
          </cell>
        </row>
        <row r="1300">
          <cell r="D1300">
            <v>40162</v>
          </cell>
        </row>
        <row r="1301">
          <cell r="D1301">
            <v>40163</v>
          </cell>
        </row>
        <row r="1302">
          <cell r="D1302">
            <v>40164</v>
          </cell>
        </row>
        <row r="1303">
          <cell r="D1303">
            <v>40165</v>
          </cell>
        </row>
        <row r="1304">
          <cell r="D1304">
            <v>40168</v>
          </cell>
        </row>
        <row r="1305">
          <cell r="D1305">
            <v>40169</v>
          </cell>
        </row>
        <row r="1306">
          <cell r="D1306">
            <v>40170</v>
          </cell>
        </row>
        <row r="1307">
          <cell r="D1307">
            <v>40171</v>
          </cell>
        </row>
        <row r="1308">
          <cell r="D1308">
            <v>40172</v>
          </cell>
        </row>
        <row r="1309">
          <cell r="D1309">
            <v>40175</v>
          </cell>
        </row>
        <row r="1310">
          <cell r="D1310">
            <v>40176</v>
          </cell>
        </row>
        <row r="1311">
          <cell r="D1311">
            <v>40177</v>
          </cell>
        </row>
        <row r="1312">
          <cell r="D1312">
            <v>40178</v>
          </cell>
        </row>
        <row r="1313">
          <cell r="D1313">
            <v>40179</v>
          </cell>
        </row>
        <row r="1314">
          <cell r="D1314">
            <v>40182</v>
          </cell>
        </row>
        <row r="1315">
          <cell r="D1315">
            <v>40183</v>
          </cell>
        </row>
        <row r="1316">
          <cell r="D1316">
            <v>40184</v>
          </cell>
        </row>
        <row r="1317">
          <cell r="D1317">
            <v>40185</v>
          </cell>
        </row>
        <row r="1318">
          <cell r="D1318">
            <v>40186</v>
          </cell>
        </row>
        <row r="1319">
          <cell r="D1319">
            <v>40189</v>
          </cell>
        </row>
        <row r="1320">
          <cell r="D1320">
            <v>40190</v>
          </cell>
        </row>
        <row r="1321">
          <cell r="D1321">
            <v>40191</v>
          </cell>
        </row>
        <row r="1322">
          <cell r="D1322">
            <v>40192</v>
          </cell>
        </row>
        <row r="1323">
          <cell r="D1323">
            <v>40193</v>
          </cell>
        </row>
        <row r="1324">
          <cell r="D1324">
            <v>40196</v>
          </cell>
        </row>
        <row r="1325">
          <cell r="D1325">
            <v>40197</v>
          </cell>
        </row>
        <row r="1326">
          <cell r="D1326">
            <v>40198</v>
          </cell>
        </row>
        <row r="1327">
          <cell r="D1327">
            <v>40199</v>
          </cell>
        </row>
        <row r="1328">
          <cell r="D1328">
            <v>40200</v>
          </cell>
        </row>
        <row r="1329">
          <cell r="D1329">
            <v>40203</v>
          </cell>
        </row>
        <row r="1330">
          <cell r="D1330">
            <v>40204</v>
          </cell>
        </row>
        <row r="1331">
          <cell r="D1331">
            <v>40205</v>
          </cell>
        </row>
        <row r="1332">
          <cell r="D1332">
            <v>40206</v>
          </cell>
        </row>
        <row r="1333">
          <cell r="D1333">
            <v>40207</v>
          </cell>
        </row>
        <row r="1334">
          <cell r="D1334">
            <v>40210</v>
          </cell>
        </row>
        <row r="1335">
          <cell r="D1335">
            <v>40211</v>
          </cell>
        </row>
        <row r="1336">
          <cell r="D1336">
            <v>40212</v>
          </cell>
        </row>
        <row r="1337">
          <cell r="D1337">
            <v>40213</v>
          </cell>
        </row>
        <row r="1338">
          <cell r="D1338">
            <v>40214</v>
          </cell>
        </row>
        <row r="1339">
          <cell r="D1339">
            <v>40217</v>
          </cell>
        </row>
        <row r="1340">
          <cell r="D1340">
            <v>40218</v>
          </cell>
        </row>
        <row r="1341">
          <cell r="D1341">
            <v>40219</v>
          </cell>
        </row>
        <row r="1342">
          <cell r="D1342">
            <v>40220</v>
          </cell>
        </row>
        <row r="1343">
          <cell r="D1343">
            <v>40221</v>
          </cell>
        </row>
        <row r="1344">
          <cell r="D1344">
            <v>40224</v>
          </cell>
        </row>
        <row r="1345">
          <cell r="D1345">
            <v>40225</v>
          </cell>
        </row>
        <row r="1346">
          <cell r="D1346">
            <v>40226</v>
          </cell>
        </row>
        <row r="1347">
          <cell r="D1347">
            <v>40227</v>
          </cell>
        </row>
        <row r="1348">
          <cell r="D1348">
            <v>40228</v>
          </cell>
        </row>
        <row r="1349">
          <cell r="D1349">
            <v>40231</v>
          </cell>
        </row>
        <row r="1350">
          <cell r="D1350">
            <v>40232</v>
          </cell>
        </row>
        <row r="1351">
          <cell r="D1351">
            <v>40233</v>
          </cell>
        </row>
        <row r="1352">
          <cell r="D1352">
            <v>40234</v>
          </cell>
        </row>
        <row r="1353">
          <cell r="D1353">
            <v>40235</v>
          </cell>
        </row>
        <row r="1354">
          <cell r="D1354">
            <v>40238</v>
          </cell>
        </row>
        <row r="1355">
          <cell r="D1355">
            <v>40239</v>
          </cell>
        </row>
        <row r="1356">
          <cell r="D1356">
            <v>40240</v>
          </cell>
        </row>
        <row r="1357">
          <cell r="D1357">
            <v>40241</v>
          </cell>
        </row>
        <row r="1358">
          <cell r="D1358">
            <v>40242</v>
          </cell>
        </row>
        <row r="1359">
          <cell r="D1359">
            <v>40245</v>
          </cell>
        </row>
        <row r="1360">
          <cell r="D1360">
            <v>40246</v>
          </cell>
        </row>
        <row r="1361">
          <cell r="D1361">
            <v>40247</v>
          </cell>
        </row>
        <row r="1362">
          <cell r="D1362">
            <v>40248</v>
          </cell>
        </row>
        <row r="1363">
          <cell r="D1363">
            <v>40249</v>
          </cell>
        </row>
        <row r="1364">
          <cell r="D1364">
            <v>40252</v>
          </cell>
        </row>
        <row r="1365">
          <cell r="D1365">
            <v>40253</v>
          </cell>
        </row>
        <row r="1366">
          <cell r="D1366">
            <v>40254</v>
          </cell>
        </row>
        <row r="1367">
          <cell r="D1367">
            <v>40255</v>
          </cell>
        </row>
        <row r="1368">
          <cell r="D1368">
            <v>40256</v>
          </cell>
        </row>
        <row r="1369">
          <cell r="D1369">
            <v>40259</v>
          </cell>
        </row>
        <row r="1370">
          <cell r="D1370">
            <v>40260</v>
          </cell>
        </row>
        <row r="1371">
          <cell r="D1371">
            <v>40261</v>
          </cell>
        </row>
        <row r="1372">
          <cell r="D1372">
            <v>40262</v>
          </cell>
        </row>
        <row r="1373">
          <cell r="D1373">
            <v>40263</v>
          </cell>
        </row>
        <row r="1374">
          <cell r="D1374">
            <v>40266</v>
          </cell>
        </row>
        <row r="1375">
          <cell r="D1375">
            <v>40267</v>
          </cell>
        </row>
        <row r="1376">
          <cell r="D1376">
            <v>40268</v>
          </cell>
        </row>
        <row r="1377">
          <cell r="D1377">
            <v>40269</v>
          </cell>
        </row>
        <row r="1378">
          <cell r="D1378">
            <v>40270</v>
          </cell>
        </row>
        <row r="1379">
          <cell r="D1379">
            <v>40273</v>
          </cell>
        </row>
        <row r="1380">
          <cell r="D1380">
            <v>40274</v>
          </cell>
        </row>
        <row r="1381">
          <cell r="D1381">
            <v>40275</v>
          </cell>
        </row>
        <row r="1382">
          <cell r="D1382">
            <v>40276</v>
          </cell>
        </row>
        <row r="1383">
          <cell r="D1383">
            <v>40277</v>
          </cell>
        </row>
        <row r="1384">
          <cell r="D1384">
            <v>40280</v>
          </cell>
        </row>
        <row r="1385">
          <cell r="D1385">
            <v>40281</v>
          </cell>
        </row>
        <row r="1386">
          <cell r="D1386">
            <v>40282</v>
          </cell>
        </row>
        <row r="1387">
          <cell r="D1387">
            <v>40283</v>
          </cell>
        </row>
        <row r="1388">
          <cell r="D1388">
            <v>40284</v>
          </cell>
        </row>
        <row r="1389">
          <cell r="D1389">
            <v>40287</v>
          </cell>
        </row>
        <row r="1390">
          <cell r="D1390">
            <v>40288</v>
          </cell>
        </row>
        <row r="1391">
          <cell r="D1391">
            <v>40289</v>
          </cell>
        </row>
        <row r="1392">
          <cell r="D1392">
            <v>40290</v>
          </cell>
        </row>
        <row r="1393">
          <cell r="D1393">
            <v>40291</v>
          </cell>
        </row>
        <row r="1394">
          <cell r="D1394">
            <v>40294</v>
          </cell>
        </row>
        <row r="1395">
          <cell r="D1395">
            <v>40295</v>
          </cell>
        </row>
        <row r="1396">
          <cell r="D1396">
            <v>40296</v>
          </cell>
        </row>
        <row r="1397">
          <cell r="D1397">
            <v>40297</v>
          </cell>
        </row>
        <row r="1398">
          <cell r="D1398">
            <v>40298</v>
          </cell>
        </row>
        <row r="1399">
          <cell r="D1399">
            <v>40301</v>
          </cell>
        </row>
        <row r="1400">
          <cell r="D1400">
            <v>40302</v>
          </cell>
        </row>
        <row r="1401">
          <cell r="D1401">
            <v>40303</v>
          </cell>
        </row>
        <row r="1402">
          <cell r="D1402">
            <v>40304</v>
          </cell>
        </row>
        <row r="1403">
          <cell r="D1403">
            <v>40305</v>
          </cell>
        </row>
        <row r="1404">
          <cell r="D1404">
            <v>40308</v>
          </cell>
        </row>
        <row r="1405">
          <cell r="D1405">
            <v>40309</v>
          </cell>
        </row>
        <row r="1406">
          <cell r="D1406">
            <v>40310</v>
          </cell>
        </row>
        <row r="1407">
          <cell r="D1407">
            <v>40311</v>
          </cell>
        </row>
        <row r="1408">
          <cell r="D1408">
            <v>40312</v>
          </cell>
        </row>
        <row r="1409">
          <cell r="D1409">
            <v>40315</v>
          </cell>
        </row>
        <row r="1410">
          <cell r="D1410">
            <v>40316</v>
          </cell>
        </row>
        <row r="1411">
          <cell r="D1411">
            <v>40317</v>
          </cell>
        </row>
        <row r="1412">
          <cell r="D1412">
            <v>40318</v>
          </cell>
        </row>
        <row r="1413">
          <cell r="D1413">
            <v>40319</v>
          </cell>
        </row>
        <row r="1414">
          <cell r="D1414">
            <v>40322</v>
          </cell>
        </row>
        <row r="1415">
          <cell r="D1415">
            <v>40323</v>
          </cell>
        </row>
        <row r="1416">
          <cell r="D1416">
            <v>40324</v>
          </cell>
        </row>
        <row r="1417">
          <cell r="D1417">
            <v>40325</v>
          </cell>
        </row>
        <row r="1418">
          <cell r="D1418">
            <v>40326</v>
          </cell>
        </row>
        <row r="1419">
          <cell r="D1419">
            <v>40329</v>
          </cell>
        </row>
        <row r="1420">
          <cell r="D1420">
            <v>40330</v>
          </cell>
        </row>
        <row r="1421">
          <cell r="D1421">
            <v>40331</v>
          </cell>
        </row>
        <row r="1422">
          <cell r="D1422">
            <v>40332</v>
          </cell>
        </row>
        <row r="1423">
          <cell r="D1423">
            <v>40333</v>
          </cell>
        </row>
        <row r="1424">
          <cell r="D1424">
            <v>40336</v>
          </cell>
        </row>
        <row r="1425">
          <cell r="D1425">
            <v>40337</v>
          </cell>
        </row>
        <row r="1426">
          <cell r="D1426">
            <v>40338</v>
          </cell>
        </row>
        <row r="1427">
          <cell r="D1427">
            <v>40339</v>
          </cell>
        </row>
        <row r="1428">
          <cell r="D1428">
            <v>40340</v>
          </cell>
        </row>
        <row r="1429">
          <cell r="D1429">
            <v>40343</v>
          </cell>
        </row>
        <row r="1430">
          <cell r="D1430">
            <v>40344</v>
          </cell>
        </row>
        <row r="1431">
          <cell r="D1431">
            <v>40345</v>
          </cell>
        </row>
        <row r="1432">
          <cell r="D1432">
            <v>40346</v>
          </cell>
        </row>
        <row r="1433">
          <cell r="D1433">
            <v>40347</v>
          </cell>
        </row>
        <row r="1434">
          <cell r="D1434">
            <v>40350</v>
          </cell>
        </row>
        <row r="1435">
          <cell r="D1435">
            <v>40351</v>
          </cell>
        </row>
        <row r="1436">
          <cell r="D1436">
            <v>40352</v>
          </cell>
        </row>
        <row r="1437">
          <cell r="D1437">
            <v>40353</v>
          </cell>
        </row>
        <row r="1438">
          <cell r="D1438">
            <v>40354</v>
          </cell>
        </row>
        <row r="1439">
          <cell r="D1439">
            <v>40357</v>
          </cell>
        </row>
        <row r="1440">
          <cell r="D1440">
            <v>40358</v>
          </cell>
        </row>
        <row r="1441">
          <cell r="D1441">
            <v>40359</v>
          </cell>
        </row>
        <row r="1442">
          <cell r="D1442">
            <v>40362</v>
          </cell>
        </row>
        <row r="1443">
          <cell r="D1443">
            <v>40363</v>
          </cell>
        </row>
        <row r="1444">
          <cell r="D1444">
            <v>40364</v>
          </cell>
        </row>
        <row r="1445">
          <cell r="D1445">
            <v>40365</v>
          </cell>
        </row>
        <row r="1446">
          <cell r="D1446">
            <v>40366</v>
          </cell>
        </row>
        <row r="1447">
          <cell r="D1447">
            <v>40367</v>
          </cell>
        </row>
        <row r="1448">
          <cell r="D1448">
            <v>40368</v>
          </cell>
        </row>
        <row r="1449">
          <cell r="D1449">
            <v>40371</v>
          </cell>
        </row>
        <row r="1450">
          <cell r="D1450">
            <v>40372</v>
          </cell>
        </row>
        <row r="1451">
          <cell r="D1451">
            <v>40373</v>
          </cell>
        </row>
        <row r="1452">
          <cell r="D1452">
            <v>40374</v>
          </cell>
        </row>
        <row r="1453">
          <cell r="D1453">
            <v>40375</v>
          </cell>
        </row>
        <row r="1454">
          <cell r="D1454">
            <v>40378</v>
          </cell>
        </row>
        <row r="1455">
          <cell r="D1455">
            <v>40379</v>
          </cell>
        </row>
        <row r="1456">
          <cell r="D1456">
            <v>40380</v>
          </cell>
        </row>
        <row r="1457">
          <cell r="D1457">
            <v>40381</v>
          </cell>
        </row>
        <row r="1458">
          <cell r="D1458">
            <v>40382</v>
          </cell>
        </row>
        <row r="1459">
          <cell r="D1459">
            <v>40385</v>
          </cell>
        </row>
        <row r="1460">
          <cell r="D1460">
            <v>40386</v>
          </cell>
        </row>
        <row r="1461">
          <cell r="D1461">
            <v>40387</v>
          </cell>
        </row>
        <row r="1462">
          <cell r="D1462">
            <v>40388</v>
          </cell>
        </row>
        <row r="1463">
          <cell r="D1463">
            <v>40389</v>
          </cell>
        </row>
        <row r="1464">
          <cell r="D1464">
            <v>40392</v>
          </cell>
        </row>
        <row r="1465">
          <cell r="D1465">
            <v>40393</v>
          </cell>
        </row>
        <row r="1466">
          <cell r="D1466">
            <v>40394</v>
          </cell>
        </row>
        <row r="1467">
          <cell r="D1467">
            <v>40395</v>
          </cell>
        </row>
        <row r="1468">
          <cell r="D1468">
            <v>40396</v>
          </cell>
        </row>
        <row r="1469">
          <cell r="D1469">
            <v>40399</v>
          </cell>
        </row>
        <row r="1470">
          <cell r="D1470">
            <v>40400</v>
          </cell>
        </row>
        <row r="1471">
          <cell r="D1471">
            <v>40401</v>
          </cell>
        </row>
        <row r="1472">
          <cell r="D1472">
            <v>40402</v>
          </cell>
        </row>
        <row r="1473">
          <cell r="D1473">
            <v>40403</v>
          </cell>
        </row>
        <row r="1474">
          <cell r="D1474">
            <v>40406</v>
          </cell>
        </row>
        <row r="1475">
          <cell r="D1475">
            <v>40407</v>
          </cell>
        </row>
        <row r="1476">
          <cell r="D1476">
            <v>40408</v>
          </cell>
        </row>
        <row r="1477">
          <cell r="D1477">
            <v>40409</v>
          </cell>
        </row>
        <row r="1478">
          <cell r="D1478">
            <v>40410</v>
          </cell>
        </row>
        <row r="1479">
          <cell r="D1479">
            <v>40413</v>
          </cell>
        </row>
        <row r="1480">
          <cell r="D1480">
            <v>40414</v>
          </cell>
        </row>
        <row r="1481">
          <cell r="D1481">
            <v>40415</v>
          </cell>
        </row>
        <row r="1482">
          <cell r="D1482">
            <v>40416</v>
          </cell>
        </row>
        <row r="1483">
          <cell r="D1483">
            <v>40417</v>
          </cell>
        </row>
        <row r="1484">
          <cell r="D1484">
            <v>40420</v>
          </cell>
        </row>
        <row r="1485">
          <cell r="D1485">
            <v>40421</v>
          </cell>
        </row>
        <row r="1486">
          <cell r="D1486">
            <v>40422</v>
          </cell>
        </row>
        <row r="1487">
          <cell r="D1487">
            <v>40423</v>
          </cell>
        </row>
        <row r="1488">
          <cell r="D1488">
            <v>40424</v>
          </cell>
        </row>
        <row r="1489">
          <cell r="D1489">
            <v>40427</v>
          </cell>
        </row>
        <row r="1490">
          <cell r="D1490">
            <v>40428</v>
          </cell>
        </row>
        <row r="1491">
          <cell r="D1491">
            <v>40429</v>
          </cell>
        </row>
        <row r="1492">
          <cell r="D1492">
            <v>40430</v>
          </cell>
        </row>
        <row r="1493">
          <cell r="D1493">
            <v>40431</v>
          </cell>
        </row>
        <row r="1494">
          <cell r="D1494">
            <v>40434</v>
          </cell>
        </row>
        <row r="1495">
          <cell r="D1495">
            <v>40435</v>
          </cell>
        </row>
        <row r="1496">
          <cell r="D1496">
            <v>40436</v>
          </cell>
        </row>
        <row r="1497">
          <cell r="D1497">
            <v>40437</v>
          </cell>
        </row>
        <row r="1498">
          <cell r="D1498">
            <v>40438</v>
          </cell>
        </row>
        <row r="1499">
          <cell r="D1499">
            <v>40441</v>
          </cell>
        </row>
        <row r="1500">
          <cell r="D1500">
            <v>40442</v>
          </cell>
        </row>
        <row r="1501">
          <cell r="D1501">
            <v>40443</v>
          </cell>
        </row>
        <row r="1502">
          <cell r="D1502">
            <v>40444</v>
          </cell>
        </row>
        <row r="1503">
          <cell r="D1503">
            <v>40445</v>
          </cell>
        </row>
        <row r="1504">
          <cell r="D1504">
            <v>40448</v>
          </cell>
        </row>
        <row r="1505">
          <cell r="D1505">
            <v>40449</v>
          </cell>
        </row>
        <row r="1506">
          <cell r="D1506">
            <v>40450</v>
          </cell>
        </row>
        <row r="1507">
          <cell r="D1507">
            <v>40451</v>
          </cell>
        </row>
        <row r="1508">
          <cell r="D1508">
            <v>40452</v>
          </cell>
        </row>
        <row r="1509">
          <cell r="D1509">
            <v>40455</v>
          </cell>
        </row>
        <row r="1510">
          <cell r="D1510">
            <v>40456</v>
          </cell>
        </row>
        <row r="1511">
          <cell r="D1511">
            <v>40457</v>
          </cell>
        </row>
        <row r="1512">
          <cell r="D1512">
            <v>40458</v>
          </cell>
        </row>
        <row r="1513">
          <cell r="D1513">
            <v>40459</v>
          </cell>
        </row>
        <row r="1514">
          <cell r="D1514">
            <v>40462</v>
          </cell>
        </row>
        <row r="1515">
          <cell r="D1515">
            <v>40463</v>
          </cell>
        </row>
        <row r="1516">
          <cell r="D1516">
            <v>40464</v>
          </cell>
        </row>
        <row r="1517">
          <cell r="D1517">
            <v>40465</v>
          </cell>
        </row>
        <row r="1518">
          <cell r="D1518">
            <v>40466</v>
          </cell>
        </row>
        <row r="1519">
          <cell r="D1519">
            <v>40469</v>
          </cell>
        </row>
        <row r="1520">
          <cell r="D1520">
            <v>40470</v>
          </cell>
        </row>
        <row r="1521">
          <cell r="D1521">
            <v>40471</v>
          </cell>
        </row>
        <row r="1522">
          <cell r="D1522">
            <v>40472</v>
          </cell>
        </row>
        <row r="1523">
          <cell r="D1523">
            <v>40473</v>
          </cell>
        </row>
        <row r="1524">
          <cell r="D1524">
            <v>40476</v>
          </cell>
        </row>
        <row r="1525">
          <cell r="D1525">
            <v>40477</v>
          </cell>
        </row>
        <row r="1526">
          <cell r="D1526">
            <v>40478</v>
          </cell>
        </row>
        <row r="1527">
          <cell r="D1527">
            <v>40479</v>
          </cell>
        </row>
        <row r="1528">
          <cell r="D1528">
            <v>40480</v>
          </cell>
        </row>
        <row r="1529">
          <cell r="D1529">
            <v>40483</v>
          </cell>
        </row>
        <row r="1530">
          <cell r="D1530">
            <v>40484</v>
          </cell>
        </row>
        <row r="1531">
          <cell r="D1531">
            <v>40485</v>
          </cell>
        </row>
        <row r="1532">
          <cell r="D1532">
            <v>40486</v>
          </cell>
        </row>
        <row r="1533">
          <cell r="D1533">
            <v>40487</v>
          </cell>
        </row>
        <row r="1534">
          <cell r="D1534">
            <v>40490</v>
          </cell>
        </row>
        <row r="1535">
          <cell r="D1535">
            <v>40491</v>
          </cell>
        </row>
        <row r="1536">
          <cell r="D1536">
            <v>40492</v>
          </cell>
        </row>
        <row r="1537">
          <cell r="D1537">
            <v>40493</v>
          </cell>
        </row>
        <row r="1538">
          <cell r="D1538">
            <v>40494</v>
          </cell>
        </row>
        <row r="1539">
          <cell r="D1539">
            <v>40497</v>
          </cell>
        </row>
        <row r="1540">
          <cell r="D1540">
            <v>40498</v>
          </cell>
        </row>
        <row r="1541">
          <cell r="D1541">
            <v>40499</v>
          </cell>
        </row>
        <row r="1542">
          <cell r="D1542">
            <v>40500</v>
          </cell>
        </row>
        <row r="1543">
          <cell r="D1543">
            <v>40501</v>
          </cell>
        </row>
        <row r="1544">
          <cell r="D1544">
            <v>40504</v>
          </cell>
        </row>
        <row r="1545">
          <cell r="D1545">
            <v>40505</v>
          </cell>
        </row>
        <row r="1546">
          <cell r="D1546">
            <v>40506</v>
          </cell>
        </row>
        <row r="1547">
          <cell r="D1547">
            <v>40507</v>
          </cell>
        </row>
        <row r="1548">
          <cell r="D1548">
            <v>40508</v>
          </cell>
        </row>
        <row r="1549">
          <cell r="D1549">
            <v>40511</v>
          </cell>
        </row>
        <row r="1550">
          <cell r="D1550">
            <v>40512</v>
          </cell>
        </row>
        <row r="1551">
          <cell r="D1551">
            <v>40513</v>
          </cell>
        </row>
        <row r="1552">
          <cell r="D1552">
            <v>40514</v>
          </cell>
        </row>
        <row r="1553">
          <cell r="D1553">
            <v>40515</v>
          </cell>
        </row>
        <row r="1554">
          <cell r="D1554">
            <v>40518</v>
          </cell>
        </row>
        <row r="1555">
          <cell r="D1555">
            <v>40519</v>
          </cell>
        </row>
        <row r="1556">
          <cell r="D1556">
            <v>40520</v>
          </cell>
        </row>
        <row r="1557">
          <cell r="D1557">
            <v>40521</v>
          </cell>
        </row>
        <row r="1558">
          <cell r="D1558">
            <v>40522</v>
          </cell>
        </row>
        <row r="1559">
          <cell r="D1559">
            <v>40525</v>
          </cell>
        </row>
        <row r="1560">
          <cell r="D1560">
            <v>40526</v>
          </cell>
        </row>
        <row r="1561">
          <cell r="D1561">
            <v>40527</v>
          </cell>
        </row>
        <row r="1562">
          <cell r="D1562">
            <v>40528</v>
          </cell>
        </row>
        <row r="1563">
          <cell r="D1563">
            <v>40529</v>
          </cell>
        </row>
        <row r="1564">
          <cell r="D1564">
            <v>40532</v>
          </cell>
        </row>
        <row r="1565">
          <cell r="D1565">
            <v>40533</v>
          </cell>
        </row>
        <row r="1566">
          <cell r="D1566">
            <v>40534</v>
          </cell>
        </row>
        <row r="1567">
          <cell r="D1567">
            <v>40535</v>
          </cell>
        </row>
        <row r="1568">
          <cell r="D1568">
            <v>40536</v>
          </cell>
        </row>
        <row r="1569">
          <cell r="D1569">
            <v>40539</v>
          </cell>
        </row>
        <row r="1570">
          <cell r="D1570">
            <v>40540</v>
          </cell>
        </row>
        <row r="1571">
          <cell r="D1571">
            <v>40541</v>
          </cell>
        </row>
        <row r="1572">
          <cell r="D1572">
            <v>40542</v>
          </cell>
        </row>
        <row r="1573">
          <cell r="D1573">
            <v>40543</v>
          </cell>
        </row>
        <row r="1574">
          <cell r="D1574">
            <v>40546</v>
          </cell>
        </row>
        <row r="1575">
          <cell r="D1575">
            <v>40547</v>
          </cell>
        </row>
        <row r="1576">
          <cell r="D1576">
            <v>40548</v>
          </cell>
        </row>
        <row r="1577">
          <cell r="D1577">
            <v>40549</v>
          </cell>
        </row>
        <row r="1578">
          <cell r="D1578">
            <v>40550</v>
          </cell>
        </row>
        <row r="1579">
          <cell r="D1579">
            <v>40553</v>
          </cell>
        </row>
        <row r="1580">
          <cell r="D1580">
            <v>40554</v>
          </cell>
        </row>
        <row r="1581">
          <cell r="D1581">
            <v>40555</v>
          </cell>
        </row>
        <row r="1582">
          <cell r="D1582">
            <v>40556</v>
          </cell>
        </row>
        <row r="1583">
          <cell r="D1583">
            <v>40557</v>
          </cell>
        </row>
        <row r="1584">
          <cell r="D1584">
            <v>40560</v>
          </cell>
        </row>
        <row r="1585">
          <cell r="D1585">
            <v>40561</v>
          </cell>
        </row>
        <row r="1586">
          <cell r="D1586">
            <v>40562</v>
          </cell>
        </row>
        <row r="1587">
          <cell r="D1587">
            <v>40563</v>
          </cell>
        </row>
        <row r="1588">
          <cell r="D1588">
            <v>40564</v>
          </cell>
        </row>
        <row r="1589">
          <cell r="D1589">
            <v>40567</v>
          </cell>
        </row>
        <row r="1590">
          <cell r="D1590">
            <v>40568</v>
          </cell>
        </row>
        <row r="1591">
          <cell r="D1591">
            <v>40569</v>
          </cell>
        </row>
        <row r="1592">
          <cell r="D1592">
            <v>40570</v>
          </cell>
        </row>
        <row r="1593">
          <cell r="D1593">
            <v>40571</v>
          </cell>
        </row>
        <row r="1594">
          <cell r="D1594">
            <v>40574</v>
          </cell>
        </row>
        <row r="1595">
          <cell r="D1595">
            <v>40575</v>
          </cell>
        </row>
        <row r="1596">
          <cell r="D1596">
            <v>40576</v>
          </cell>
        </row>
        <row r="1597">
          <cell r="D1597">
            <v>40577</v>
          </cell>
        </row>
        <row r="1598">
          <cell r="D1598">
            <v>40578</v>
          </cell>
        </row>
        <row r="1599">
          <cell r="D1599">
            <v>40581</v>
          </cell>
        </row>
        <row r="1600">
          <cell r="D1600">
            <v>40582</v>
          </cell>
        </row>
        <row r="1601">
          <cell r="D1601">
            <v>40583</v>
          </cell>
        </row>
        <row r="1602">
          <cell r="D1602">
            <v>40584</v>
          </cell>
        </row>
        <row r="1603">
          <cell r="D1603">
            <v>40585</v>
          </cell>
        </row>
        <row r="1604">
          <cell r="D1604">
            <v>40588</v>
          </cell>
        </row>
        <row r="1605">
          <cell r="D1605">
            <v>40589</v>
          </cell>
        </row>
        <row r="1606">
          <cell r="D1606">
            <v>40590</v>
          </cell>
        </row>
        <row r="1607">
          <cell r="D1607">
            <v>40591</v>
          </cell>
        </row>
        <row r="1608">
          <cell r="D1608">
            <v>40592</v>
          </cell>
        </row>
        <row r="1609">
          <cell r="D1609">
            <v>40595</v>
          </cell>
        </row>
        <row r="1610">
          <cell r="D1610">
            <v>40596</v>
          </cell>
        </row>
        <row r="1611">
          <cell r="D1611">
            <v>40597</v>
          </cell>
        </row>
        <row r="1612">
          <cell r="D1612">
            <v>40598</v>
          </cell>
        </row>
        <row r="1613">
          <cell r="D1613">
            <v>40599</v>
          </cell>
        </row>
        <row r="1614">
          <cell r="D1614">
            <v>40602</v>
          </cell>
        </row>
        <row r="1615">
          <cell r="D1615">
            <v>40603</v>
          </cell>
        </row>
        <row r="1616">
          <cell r="D1616">
            <v>40604</v>
          </cell>
        </row>
        <row r="1617">
          <cell r="D1617">
            <v>40605</v>
          </cell>
        </row>
        <row r="1618">
          <cell r="D1618">
            <v>40606</v>
          </cell>
        </row>
        <row r="1619">
          <cell r="D1619">
            <v>40609</v>
          </cell>
        </row>
        <row r="1620">
          <cell r="D1620">
            <v>40610</v>
          </cell>
        </row>
        <row r="1621">
          <cell r="D1621">
            <v>40611</v>
          </cell>
        </row>
        <row r="1622">
          <cell r="D1622">
            <v>40612</v>
          </cell>
        </row>
        <row r="1623">
          <cell r="D1623">
            <v>40613</v>
          </cell>
        </row>
        <row r="1624">
          <cell r="D1624">
            <v>40616</v>
          </cell>
        </row>
        <row r="1625">
          <cell r="D1625">
            <v>40617</v>
          </cell>
        </row>
        <row r="1626">
          <cell r="D1626">
            <v>40618</v>
          </cell>
        </row>
        <row r="1627">
          <cell r="D1627">
            <v>40619</v>
          </cell>
        </row>
        <row r="1628">
          <cell r="D1628">
            <v>40620</v>
          </cell>
        </row>
        <row r="1629">
          <cell r="D1629">
            <v>40623</v>
          </cell>
        </row>
        <row r="1630">
          <cell r="D1630">
            <v>40624</v>
          </cell>
        </row>
        <row r="1631">
          <cell r="D1631">
            <v>40625</v>
          </cell>
        </row>
        <row r="1632">
          <cell r="D1632">
            <v>40626</v>
          </cell>
        </row>
        <row r="1633">
          <cell r="D1633">
            <v>40627</v>
          </cell>
        </row>
        <row r="1634">
          <cell r="D1634">
            <v>40630</v>
          </cell>
        </row>
        <row r="1635">
          <cell r="D1635">
            <v>40631</v>
          </cell>
        </row>
        <row r="1636">
          <cell r="D1636">
            <v>40632</v>
          </cell>
        </row>
        <row r="1637">
          <cell r="D1637">
            <v>40633</v>
          </cell>
        </row>
        <row r="1638">
          <cell r="D1638">
            <v>40634</v>
          </cell>
        </row>
        <row r="1639">
          <cell r="D1639">
            <v>40637</v>
          </cell>
        </row>
        <row r="1640">
          <cell r="D1640">
            <v>40638</v>
          </cell>
        </row>
        <row r="1641">
          <cell r="D1641">
            <v>40639</v>
          </cell>
        </row>
        <row r="1642">
          <cell r="D1642">
            <v>40640</v>
          </cell>
        </row>
        <row r="1643">
          <cell r="D1643">
            <v>40641</v>
          </cell>
        </row>
        <row r="1644">
          <cell r="D1644">
            <v>40644</v>
          </cell>
        </row>
        <row r="1645">
          <cell r="D1645">
            <v>40645</v>
          </cell>
        </row>
        <row r="1646">
          <cell r="D1646">
            <v>40646</v>
          </cell>
        </row>
        <row r="1647">
          <cell r="D1647">
            <v>40647</v>
          </cell>
        </row>
        <row r="1648">
          <cell r="D1648">
            <v>40648</v>
          </cell>
        </row>
        <row r="1649">
          <cell r="D1649">
            <v>40651</v>
          </cell>
        </row>
        <row r="1650">
          <cell r="D1650">
            <v>40652</v>
          </cell>
        </row>
        <row r="1651">
          <cell r="D1651">
            <v>40653</v>
          </cell>
        </row>
        <row r="1652">
          <cell r="D1652">
            <v>40654</v>
          </cell>
        </row>
        <row r="1653">
          <cell r="D1653">
            <v>40655</v>
          </cell>
        </row>
        <row r="1654">
          <cell r="D1654">
            <v>40658</v>
          </cell>
        </row>
        <row r="1655">
          <cell r="D1655">
            <v>40659</v>
          </cell>
        </row>
        <row r="1656">
          <cell r="D1656">
            <v>40660</v>
          </cell>
        </row>
        <row r="1657">
          <cell r="D1657">
            <v>40661</v>
          </cell>
        </row>
        <row r="1658">
          <cell r="D1658">
            <v>40662</v>
          </cell>
        </row>
        <row r="1659">
          <cell r="D1659">
            <v>40665</v>
          </cell>
        </row>
        <row r="1660">
          <cell r="D1660">
            <v>40666</v>
          </cell>
        </row>
        <row r="1661">
          <cell r="D1661">
            <v>40667</v>
          </cell>
        </row>
        <row r="1662">
          <cell r="D1662">
            <v>40668</v>
          </cell>
        </row>
        <row r="1663">
          <cell r="D1663">
            <v>40669</v>
          </cell>
        </row>
        <row r="1664">
          <cell r="D1664">
            <v>40672</v>
          </cell>
        </row>
        <row r="1665">
          <cell r="D1665">
            <v>40673</v>
          </cell>
        </row>
        <row r="1666">
          <cell r="D1666">
            <v>40674</v>
          </cell>
        </row>
        <row r="1667">
          <cell r="D1667">
            <v>40675</v>
          </cell>
        </row>
        <row r="1668">
          <cell r="D1668">
            <v>40676</v>
          </cell>
        </row>
        <row r="1669">
          <cell r="D1669">
            <v>40679</v>
          </cell>
        </row>
        <row r="1670">
          <cell r="D1670">
            <v>40680</v>
          </cell>
        </row>
        <row r="1671">
          <cell r="D1671">
            <v>40681</v>
          </cell>
        </row>
        <row r="1672">
          <cell r="D1672">
            <v>40682</v>
          </cell>
        </row>
        <row r="1673">
          <cell r="D1673">
            <v>40683</v>
          </cell>
        </row>
        <row r="1674">
          <cell r="D1674">
            <v>40686</v>
          </cell>
        </row>
        <row r="1675">
          <cell r="D1675">
            <v>40687</v>
          </cell>
        </row>
        <row r="1676">
          <cell r="D1676">
            <v>40688</v>
          </cell>
        </row>
        <row r="1677">
          <cell r="D1677">
            <v>40689</v>
          </cell>
        </row>
        <row r="1678">
          <cell r="D1678">
            <v>40690</v>
          </cell>
        </row>
        <row r="1679">
          <cell r="D1679">
            <v>40693</v>
          </cell>
        </row>
        <row r="1680">
          <cell r="D1680">
            <v>40694</v>
          </cell>
        </row>
        <row r="1681">
          <cell r="D1681">
            <v>40695</v>
          </cell>
        </row>
        <row r="1682">
          <cell r="D1682">
            <v>40696</v>
          </cell>
        </row>
        <row r="1683">
          <cell r="D1683">
            <v>40697</v>
          </cell>
        </row>
        <row r="1684">
          <cell r="D1684">
            <v>40700</v>
          </cell>
        </row>
        <row r="1685">
          <cell r="D1685">
            <v>40701</v>
          </cell>
        </row>
        <row r="1686">
          <cell r="D1686">
            <v>40702</v>
          </cell>
        </row>
        <row r="1687">
          <cell r="D1687">
            <v>40703</v>
          </cell>
        </row>
        <row r="1688">
          <cell r="D1688">
            <v>40704</v>
          </cell>
        </row>
        <row r="1689">
          <cell r="D1689">
            <v>40707</v>
          </cell>
        </row>
        <row r="1690">
          <cell r="D1690">
            <v>40708</v>
          </cell>
        </row>
        <row r="1691">
          <cell r="D1691">
            <v>40709</v>
          </cell>
        </row>
        <row r="1692">
          <cell r="D1692">
            <v>40710</v>
          </cell>
        </row>
        <row r="1693">
          <cell r="D1693">
            <v>40711</v>
          </cell>
        </row>
        <row r="1694">
          <cell r="D1694">
            <v>40714</v>
          </cell>
        </row>
        <row r="1695">
          <cell r="D1695">
            <v>40715</v>
          </cell>
        </row>
        <row r="1696">
          <cell r="D1696">
            <v>40716</v>
          </cell>
        </row>
        <row r="1697">
          <cell r="D1697">
            <v>40717</v>
          </cell>
        </row>
        <row r="1698">
          <cell r="D1698">
            <v>40718</v>
          </cell>
        </row>
        <row r="1699">
          <cell r="D1699">
            <v>40721</v>
          </cell>
        </row>
        <row r="1700">
          <cell r="D1700">
            <v>40722</v>
          </cell>
        </row>
        <row r="1701">
          <cell r="D1701">
            <v>40723</v>
          </cell>
        </row>
        <row r="1702">
          <cell r="D1702">
            <v>40724</v>
          </cell>
        </row>
        <row r="1703">
          <cell r="D1703">
            <v>40725</v>
          </cell>
        </row>
        <row r="1704">
          <cell r="D1704">
            <v>40728</v>
          </cell>
        </row>
        <row r="1705">
          <cell r="D1705">
            <v>40729</v>
          </cell>
        </row>
        <row r="1706">
          <cell r="D1706">
            <v>40730</v>
          </cell>
        </row>
        <row r="1707">
          <cell r="D1707">
            <v>40731</v>
          </cell>
        </row>
        <row r="1708">
          <cell r="D1708">
            <v>40732</v>
          </cell>
        </row>
        <row r="1709">
          <cell r="D1709">
            <v>40735</v>
          </cell>
        </row>
        <row r="1710">
          <cell r="D1710">
            <v>40736</v>
          </cell>
        </row>
        <row r="1711">
          <cell r="D1711">
            <v>40737</v>
          </cell>
        </row>
        <row r="1712">
          <cell r="D1712">
            <v>40738</v>
          </cell>
        </row>
        <row r="1713">
          <cell r="D1713">
            <v>40739</v>
          </cell>
        </row>
        <row r="1714">
          <cell r="D1714">
            <v>40742</v>
          </cell>
        </row>
        <row r="1715">
          <cell r="D1715">
            <v>40743</v>
          </cell>
        </row>
        <row r="1716">
          <cell r="D1716">
            <v>40744</v>
          </cell>
        </row>
        <row r="1717">
          <cell r="D1717">
            <v>40745</v>
          </cell>
        </row>
        <row r="1718">
          <cell r="D1718">
            <v>40746</v>
          </cell>
        </row>
        <row r="1719">
          <cell r="D1719">
            <v>40749</v>
          </cell>
        </row>
        <row r="1720">
          <cell r="D1720">
            <v>40750</v>
          </cell>
        </row>
        <row r="1721">
          <cell r="D1721">
            <v>40751</v>
          </cell>
        </row>
        <row r="1722">
          <cell r="D1722">
            <v>40752</v>
          </cell>
        </row>
        <row r="1723">
          <cell r="D1723">
            <v>40753</v>
          </cell>
        </row>
        <row r="1724">
          <cell r="D1724">
            <v>40756</v>
          </cell>
        </row>
        <row r="1725">
          <cell r="D1725">
            <v>40757</v>
          </cell>
        </row>
        <row r="1726">
          <cell r="D1726">
            <v>40758</v>
          </cell>
        </row>
        <row r="1727">
          <cell r="D1727">
            <v>40759</v>
          </cell>
        </row>
        <row r="1728">
          <cell r="D1728">
            <v>40760</v>
          </cell>
        </row>
        <row r="1729">
          <cell r="D1729">
            <v>40763</v>
          </cell>
        </row>
        <row r="1730">
          <cell r="D1730">
            <v>40764</v>
          </cell>
        </row>
        <row r="1731">
          <cell r="D1731">
            <v>40765</v>
          </cell>
        </row>
        <row r="1732">
          <cell r="D1732">
            <v>40766</v>
          </cell>
        </row>
        <row r="1733">
          <cell r="D1733">
            <v>40767</v>
          </cell>
        </row>
        <row r="1734">
          <cell r="D1734">
            <v>40770</v>
          </cell>
        </row>
        <row r="1735">
          <cell r="D1735">
            <v>40771</v>
          </cell>
        </row>
        <row r="1736">
          <cell r="D1736">
            <v>40772</v>
          </cell>
        </row>
        <row r="1737">
          <cell r="D1737">
            <v>40773</v>
          </cell>
        </row>
        <row r="1738">
          <cell r="D1738">
            <v>40774</v>
          </cell>
        </row>
        <row r="1739">
          <cell r="D1739">
            <v>40777</v>
          </cell>
        </row>
        <row r="1740">
          <cell r="D1740">
            <v>40778</v>
          </cell>
        </row>
        <row r="1741">
          <cell r="D1741">
            <v>40779</v>
          </cell>
        </row>
        <row r="1742">
          <cell r="D1742">
            <v>40780</v>
          </cell>
        </row>
        <row r="1743">
          <cell r="D1743">
            <v>40781</v>
          </cell>
        </row>
        <row r="1744">
          <cell r="D1744">
            <v>40784</v>
          </cell>
        </row>
        <row r="1745">
          <cell r="D1745">
            <v>40785</v>
          </cell>
        </row>
        <row r="1746">
          <cell r="D1746">
            <v>40786</v>
          </cell>
        </row>
        <row r="1747">
          <cell r="D1747">
            <v>40787</v>
          </cell>
        </row>
        <row r="1748">
          <cell r="D1748">
            <v>40788</v>
          </cell>
        </row>
        <row r="1749">
          <cell r="D1749">
            <v>40791</v>
          </cell>
        </row>
        <row r="1750">
          <cell r="D1750">
            <v>40792</v>
          </cell>
        </row>
        <row r="1751">
          <cell r="D1751">
            <v>40793</v>
          </cell>
        </row>
        <row r="1752">
          <cell r="D1752">
            <v>40794</v>
          </cell>
        </row>
        <row r="1753">
          <cell r="D1753">
            <v>40795</v>
          </cell>
        </row>
        <row r="1754">
          <cell r="D1754">
            <v>40798</v>
          </cell>
        </row>
        <row r="1755">
          <cell r="D1755">
            <v>40799</v>
          </cell>
        </row>
        <row r="1756">
          <cell r="D1756">
            <v>40800</v>
          </cell>
        </row>
        <row r="1757">
          <cell r="D1757">
            <v>40801</v>
          </cell>
        </row>
        <row r="1758">
          <cell r="D1758">
            <v>40802</v>
          </cell>
        </row>
        <row r="1759">
          <cell r="D1759">
            <v>40805</v>
          </cell>
        </row>
        <row r="1760">
          <cell r="D1760">
            <v>40806</v>
          </cell>
        </row>
        <row r="1761">
          <cell r="D1761">
            <v>40807</v>
          </cell>
        </row>
        <row r="1762">
          <cell r="D1762">
            <v>40808</v>
          </cell>
        </row>
        <row r="1763">
          <cell r="D1763">
            <v>40809</v>
          </cell>
        </row>
        <row r="1764">
          <cell r="D1764">
            <v>40812</v>
          </cell>
        </row>
        <row r="1765">
          <cell r="D1765">
            <v>40813</v>
          </cell>
        </row>
        <row r="1766">
          <cell r="D1766">
            <v>40814</v>
          </cell>
        </row>
        <row r="1767">
          <cell r="D1767">
            <v>40815</v>
          </cell>
        </row>
        <row r="1768">
          <cell r="D1768">
            <v>40816</v>
          </cell>
        </row>
        <row r="1769">
          <cell r="D1769">
            <v>40819</v>
          </cell>
        </row>
        <row r="1770">
          <cell r="D1770">
            <v>40820</v>
          </cell>
        </row>
        <row r="1771">
          <cell r="D1771">
            <v>40821</v>
          </cell>
        </row>
        <row r="1772">
          <cell r="D1772">
            <v>40822</v>
          </cell>
        </row>
        <row r="1773">
          <cell r="D1773">
            <v>40823</v>
          </cell>
        </row>
        <row r="1774">
          <cell r="D1774">
            <v>40826</v>
          </cell>
        </row>
        <row r="1775">
          <cell r="D1775">
            <v>40827</v>
          </cell>
        </row>
        <row r="1776">
          <cell r="D1776">
            <v>40828</v>
          </cell>
        </row>
        <row r="1777">
          <cell r="D1777">
            <v>40829</v>
          </cell>
        </row>
        <row r="1778">
          <cell r="D1778">
            <v>40830</v>
          </cell>
        </row>
        <row r="1779">
          <cell r="D1779">
            <v>40833</v>
          </cell>
        </row>
        <row r="1780">
          <cell r="D1780">
            <v>40834</v>
          </cell>
        </row>
        <row r="1781">
          <cell r="D1781">
            <v>40835</v>
          </cell>
        </row>
        <row r="1782">
          <cell r="D1782">
            <v>40836</v>
          </cell>
        </row>
        <row r="1783">
          <cell r="D1783">
            <v>40837</v>
          </cell>
        </row>
        <row r="1784">
          <cell r="D1784">
            <v>40840</v>
          </cell>
        </row>
        <row r="1785">
          <cell r="D1785">
            <v>40841</v>
          </cell>
        </row>
        <row r="1786">
          <cell r="D1786">
            <v>40842</v>
          </cell>
        </row>
        <row r="1787">
          <cell r="D1787">
            <v>40843</v>
          </cell>
        </row>
        <row r="1788">
          <cell r="D1788">
            <v>40844</v>
          </cell>
        </row>
        <row r="1789">
          <cell r="D1789">
            <v>40847</v>
          </cell>
        </row>
        <row r="1790">
          <cell r="D1790">
            <v>40848</v>
          </cell>
        </row>
        <row r="1791">
          <cell r="D1791">
            <v>40849</v>
          </cell>
        </row>
        <row r="1792">
          <cell r="D1792">
            <v>40850</v>
          </cell>
        </row>
        <row r="1793">
          <cell r="D1793">
            <v>40851</v>
          </cell>
        </row>
        <row r="1794">
          <cell r="D1794">
            <v>40854</v>
          </cell>
        </row>
        <row r="1795">
          <cell r="D1795">
            <v>40855</v>
          </cell>
        </row>
        <row r="1796">
          <cell r="D1796">
            <v>40856</v>
          </cell>
        </row>
        <row r="1797">
          <cell r="D1797">
            <v>40857</v>
          </cell>
        </row>
        <row r="1798">
          <cell r="D1798">
            <v>40858</v>
          </cell>
        </row>
        <row r="1799">
          <cell r="D1799">
            <v>40861</v>
          </cell>
        </row>
        <row r="1800">
          <cell r="D1800">
            <v>40862</v>
          </cell>
        </row>
        <row r="1801">
          <cell r="D1801">
            <v>40863</v>
          </cell>
        </row>
        <row r="1802">
          <cell r="D1802">
            <v>40864</v>
          </cell>
        </row>
        <row r="1803">
          <cell r="D1803">
            <v>40865</v>
          </cell>
        </row>
        <row r="1804">
          <cell r="D1804">
            <v>40868</v>
          </cell>
        </row>
        <row r="1805">
          <cell r="D1805">
            <v>40869</v>
          </cell>
        </row>
        <row r="1806">
          <cell r="D1806">
            <v>40870</v>
          </cell>
        </row>
        <row r="1807">
          <cell r="D1807">
            <v>40871</v>
          </cell>
        </row>
        <row r="1808">
          <cell r="D1808">
            <v>40872</v>
          </cell>
        </row>
        <row r="1809">
          <cell r="D1809">
            <v>40875</v>
          </cell>
        </row>
        <row r="1810">
          <cell r="D1810">
            <v>40876</v>
          </cell>
        </row>
        <row r="1811">
          <cell r="D1811">
            <v>40877</v>
          </cell>
        </row>
        <row r="1812">
          <cell r="D1812">
            <v>40878</v>
          </cell>
        </row>
        <row r="1813">
          <cell r="D1813">
            <v>40879</v>
          </cell>
        </row>
        <row r="1814">
          <cell r="D1814">
            <v>40882</v>
          </cell>
        </row>
        <row r="1815">
          <cell r="D1815">
            <v>40883</v>
          </cell>
        </row>
        <row r="1816">
          <cell r="D1816">
            <v>40884</v>
          </cell>
        </row>
        <row r="1817">
          <cell r="D1817">
            <v>40885</v>
          </cell>
        </row>
        <row r="1818">
          <cell r="D1818">
            <v>40886</v>
          </cell>
        </row>
        <row r="1819">
          <cell r="D1819">
            <v>40889</v>
          </cell>
        </row>
        <row r="1820">
          <cell r="D1820">
            <v>40890</v>
          </cell>
        </row>
        <row r="1821">
          <cell r="D1821">
            <v>40891</v>
          </cell>
        </row>
        <row r="1822">
          <cell r="D1822">
            <v>40892</v>
          </cell>
        </row>
        <row r="1823">
          <cell r="D1823">
            <v>40893</v>
          </cell>
        </row>
        <row r="1824">
          <cell r="D1824">
            <v>40896</v>
          </cell>
        </row>
        <row r="1825">
          <cell r="D1825">
            <v>40897</v>
          </cell>
        </row>
        <row r="1826">
          <cell r="D1826">
            <v>40898</v>
          </cell>
        </row>
        <row r="1827">
          <cell r="D1827">
            <v>40899</v>
          </cell>
        </row>
        <row r="1828">
          <cell r="D1828">
            <v>40900</v>
          </cell>
        </row>
        <row r="1829">
          <cell r="D1829">
            <v>40903</v>
          </cell>
        </row>
        <row r="1830">
          <cell r="D1830">
            <v>40904</v>
          </cell>
        </row>
        <row r="1831">
          <cell r="D1831">
            <v>40905</v>
          </cell>
        </row>
        <row r="1832">
          <cell r="D1832">
            <v>40906</v>
          </cell>
        </row>
        <row r="1833">
          <cell r="D1833">
            <v>40907</v>
          </cell>
        </row>
        <row r="1834">
          <cell r="D1834">
            <v>40910</v>
          </cell>
        </row>
        <row r="1835">
          <cell r="D1835">
            <v>40911</v>
          </cell>
        </row>
        <row r="1836">
          <cell r="D1836">
            <v>40912</v>
          </cell>
        </row>
        <row r="1837">
          <cell r="D1837">
            <v>40913</v>
          </cell>
        </row>
        <row r="1838">
          <cell r="D1838">
            <v>40914</v>
          </cell>
        </row>
        <row r="1839">
          <cell r="D1839">
            <v>40917</v>
          </cell>
        </row>
        <row r="1840">
          <cell r="D1840">
            <v>40918</v>
          </cell>
        </row>
        <row r="1841">
          <cell r="D1841">
            <v>40919</v>
          </cell>
        </row>
        <row r="1842">
          <cell r="D1842">
            <v>40920</v>
          </cell>
        </row>
        <row r="1843">
          <cell r="D1843">
            <v>40921</v>
          </cell>
        </row>
        <row r="1844">
          <cell r="D1844">
            <v>40924</v>
          </cell>
        </row>
        <row r="1845">
          <cell r="D1845">
            <v>40925</v>
          </cell>
        </row>
        <row r="1846">
          <cell r="D1846">
            <v>40926</v>
          </cell>
        </row>
        <row r="1847">
          <cell r="D1847">
            <v>40927</v>
          </cell>
        </row>
        <row r="1848">
          <cell r="D1848">
            <v>40928</v>
          </cell>
        </row>
        <row r="1849">
          <cell r="D1849">
            <v>40931</v>
          </cell>
        </row>
        <row r="1850">
          <cell r="D1850">
            <v>40932</v>
          </cell>
        </row>
        <row r="1851">
          <cell r="D1851">
            <v>40933</v>
          </cell>
        </row>
        <row r="1852">
          <cell r="D1852">
            <v>40934</v>
          </cell>
        </row>
        <row r="1853">
          <cell r="D1853">
            <v>40935</v>
          </cell>
        </row>
        <row r="1854">
          <cell r="D1854">
            <v>40938</v>
          </cell>
        </row>
        <row r="1855">
          <cell r="D1855">
            <v>40939</v>
          </cell>
        </row>
        <row r="1856">
          <cell r="D1856">
            <v>40940</v>
          </cell>
        </row>
        <row r="1857">
          <cell r="D1857">
            <v>40941</v>
          </cell>
        </row>
        <row r="1858">
          <cell r="D1858">
            <v>40942</v>
          </cell>
        </row>
        <row r="1859">
          <cell r="D1859">
            <v>40945</v>
          </cell>
        </row>
        <row r="1860">
          <cell r="D1860">
            <v>40946</v>
          </cell>
        </row>
        <row r="1861">
          <cell r="D1861">
            <v>40947</v>
          </cell>
        </row>
        <row r="1862">
          <cell r="D1862">
            <v>40948</v>
          </cell>
        </row>
        <row r="1863">
          <cell r="D1863">
            <v>40949</v>
          </cell>
        </row>
        <row r="1864">
          <cell r="D1864">
            <v>40952</v>
          </cell>
        </row>
        <row r="1865">
          <cell r="D1865">
            <v>40953</v>
          </cell>
        </row>
        <row r="1866">
          <cell r="D1866">
            <v>40954</v>
          </cell>
        </row>
        <row r="1867">
          <cell r="D1867">
            <v>40955</v>
          </cell>
        </row>
        <row r="1868">
          <cell r="D1868">
            <v>40956</v>
          </cell>
        </row>
        <row r="1869">
          <cell r="D1869">
            <v>40959</v>
          </cell>
        </row>
        <row r="1870">
          <cell r="D1870">
            <v>40960</v>
          </cell>
        </row>
        <row r="1871">
          <cell r="D1871">
            <v>40961</v>
          </cell>
        </row>
        <row r="1872">
          <cell r="D1872">
            <v>40962</v>
          </cell>
        </row>
        <row r="1873">
          <cell r="D1873">
            <v>40963</v>
          </cell>
        </row>
        <row r="1874">
          <cell r="D1874">
            <v>40966</v>
          </cell>
        </row>
        <row r="1875">
          <cell r="D1875">
            <v>40967</v>
          </cell>
        </row>
        <row r="1876">
          <cell r="D1876">
            <v>40968</v>
          </cell>
        </row>
        <row r="1877">
          <cell r="D1877">
            <v>40969</v>
          </cell>
        </row>
        <row r="1878">
          <cell r="D1878">
            <v>40970</v>
          </cell>
        </row>
        <row r="1879">
          <cell r="D1879">
            <v>40973</v>
          </cell>
        </row>
        <row r="1880">
          <cell r="D1880">
            <v>40974</v>
          </cell>
        </row>
        <row r="1881">
          <cell r="D1881">
            <v>40975</v>
          </cell>
        </row>
        <row r="1882">
          <cell r="D1882">
            <v>40976</v>
          </cell>
        </row>
        <row r="1883">
          <cell r="D1883">
            <v>40977</v>
          </cell>
        </row>
        <row r="1884">
          <cell r="D1884">
            <v>40980</v>
          </cell>
        </row>
        <row r="1885">
          <cell r="D1885">
            <v>40981</v>
          </cell>
        </row>
        <row r="1886">
          <cell r="D1886">
            <v>40982</v>
          </cell>
        </row>
        <row r="1887">
          <cell r="D1887">
            <v>40983</v>
          </cell>
        </row>
        <row r="1888">
          <cell r="D1888">
            <v>40984</v>
          </cell>
        </row>
        <row r="1889">
          <cell r="D1889">
            <v>40987</v>
          </cell>
        </row>
        <row r="1890">
          <cell r="D1890">
            <v>40988</v>
          </cell>
        </row>
        <row r="1891">
          <cell r="D1891">
            <v>40989</v>
          </cell>
        </row>
        <row r="1892">
          <cell r="D1892">
            <v>40990</v>
          </cell>
        </row>
        <row r="1893">
          <cell r="D1893">
            <v>40991</v>
          </cell>
        </row>
        <row r="1894">
          <cell r="D1894">
            <v>40994</v>
          </cell>
        </row>
        <row r="1895">
          <cell r="D1895">
            <v>40995</v>
          </cell>
        </row>
        <row r="1896">
          <cell r="D1896">
            <v>40996</v>
          </cell>
        </row>
        <row r="1897">
          <cell r="D1897">
            <v>40997</v>
          </cell>
        </row>
        <row r="1898">
          <cell r="D1898">
            <v>40998</v>
          </cell>
        </row>
        <row r="1899">
          <cell r="D1899">
            <v>41001</v>
          </cell>
        </row>
        <row r="1900">
          <cell r="D1900">
            <v>41002</v>
          </cell>
        </row>
        <row r="1901">
          <cell r="D1901">
            <v>41003</v>
          </cell>
        </row>
        <row r="1902">
          <cell r="D1902">
            <v>41004</v>
          </cell>
        </row>
        <row r="1903">
          <cell r="D1903">
            <v>41005</v>
          </cell>
        </row>
        <row r="1904">
          <cell r="D1904">
            <v>41008</v>
          </cell>
        </row>
        <row r="1905">
          <cell r="D1905">
            <v>41009</v>
          </cell>
        </row>
        <row r="1906">
          <cell r="D1906">
            <v>41010</v>
          </cell>
        </row>
        <row r="1907">
          <cell r="D1907">
            <v>41011</v>
          </cell>
        </row>
        <row r="1908">
          <cell r="D1908">
            <v>41012</v>
          </cell>
        </row>
        <row r="1909">
          <cell r="D1909">
            <v>41015</v>
          </cell>
        </row>
        <row r="1910">
          <cell r="D1910">
            <v>41016</v>
          </cell>
        </row>
        <row r="1911">
          <cell r="D1911">
            <v>41017</v>
          </cell>
        </row>
        <row r="1912">
          <cell r="D1912">
            <v>41018</v>
          </cell>
        </row>
        <row r="1913">
          <cell r="D1913">
            <v>41019</v>
          </cell>
        </row>
        <row r="1914">
          <cell r="D1914">
            <v>41022</v>
          </cell>
        </row>
        <row r="1915">
          <cell r="D1915">
            <v>41023</v>
          </cell>
        </row>
        <row r="1916">
          <cell r="D1916">
            <v>41024</v>
          </cell>
        </row>
        <row r="1917">
          <cell r="D1917">
            <v>41025</v>
          </cell>
        </row>
        <row r="1918">
          <cell r="D1918">
            <v>41026</v>
          </cell>
        </row>
        <row r="1919">
          <cell r="D1919">
            <v>41029</v>
          </cell>
        </row>
        <row r="1920">
          <cell r="D1920">
            <v>41030</v>
          </cell>
        </row>
        <row r="1921">
          <cell r="D1921">
            <v>41031</v>
          </cell>
        </row>
        <row r="1922">
          <cell r="D1922">
            <v>41032</v>
          </cell>
        </row>
        <row r="1923">
          <cell r="D1923">
            <v>41033</v>
          </cell>
        </row>
        <row r="1924">
          <cell r="D1924">
            <v>41036</v>
          </cell>
        </row>
        <row r="1925">
          <cell r="D1925">
            <v>41037</v>
          </cell>
        </row>
        <row r="1926">
          <cell r="D1926">
            <v>41038</v>
          </cell>
        </row>
        <row r="1927">
          <cell r="D1927">
            <v>41039</v>
          </cell>
        </row>
        <row r="1928">
          <cell r="D1928">
            <v>41040</v>
          </cell>
        </row>
        <row r="1929">
          <cell r="D1929">
            <v>41043</v>
          </cell>
        </row>
        <row r="1930">
          <cell r="D1930">
            <v>41044</v>
          </cell>
        </row>
        <row r="1931">
          <cell r="D1931">
            <v>41045</v>
          </cell>
        </row>
        <row r="1932">
          <cell r="D1932">
            <v>41046</v>
          </cell>
        </row>
        <row r="1933">
          <cell r="D1933">
            <v>41047</v>
          </cell>
        </row>
        <row r="1934">
          <cell r="D1934">
            <v>41050</v>
          </cell>
        </row>
        <row r="1935">
          <cell r="D1935">
            <v>41051</v>
          </cell>
        </row>
        <row r="1936">
          <cell r="D1936">
            <v>41052</v>
          </cell>
        </row>
        <row r="1937">
          <cell r="D1937">
            <v>41053</v>
          </cell>
        </row>
        <row r="1938">
          <cell r="D1938">
            <v>41054</v>
          </cell>
        </row>
        <row r="1939">
          <cell r="D1939">
            <v>41057</v>
          </cell>
        </row>
        <row r="1940">
          <cell r="D1940">
            <v>41058</v>
          </cell>
        </row>
        <row r="1941">
          <cell r="D1941">
            <v>41059</v>
          </cell>
        </row>
        <row r="1942">
          <cell r="D1942">
            <v>41060</v>
          </cell>
        </row>
        <row r="1943">
          <cell r="D1943">
            <v>41061</v>
          </cell>
        </row>
        <row r="1944">
          <cell r="D1944">
            <v>41064</v>
          </cell>
        </row>
        <row r="1945">
          <cell r="D1945">
            <v>41065</v>
          </cell>
        </row>
        <row r="1946">
          <cell r="D1946">
            <v>41066</v>
          </cell>
        </row>
        <row r="1947">
          <cell r="D1947">
            <v>41067</v>
          </cell>
        </row>
        <row r="1948">
          <cell r="D1948">
            <v>41068</v>
          </cell>
        </row>
        <row r="1949">
          <cell r="D1949">
            <v>41071</v>
          </cell>
        </row>
        <row r="1950">
          <cell r="D1950">
            <v>41072</v>
          </cell>
        </row>
        <row r="1951">
          <cell r="D1951">
            <v>41073</v>
          </cell>
        </row>
        <row r="1952">
          <cell r="D1952">
            <v>41074</v>
          </cell>
        </row>
        <row r="1953">
          <cell r="D1953">
            <v>41075</v>
          </cell>
        </row>
        <row r="1954">
          <cell r="D1954">
            <v>41078</v>
          </cell>
        </row>
        <row r="1955">
          <cell r="D1955">
            <v>41079</v>
          </cell>
        </row>
        <row r="1956">
          <cell r="D1956">
            <v>41080</v>
          </cell>
        </row>
        <row r="1957">
          <cell r="D1957">
            <v>41081</v>
          </cell>
        </row>
        <row r="1958">
          <cell r="D1958">
            <v>41082</v>
          </cell>
        </row>
        <row r="1959">
          <cell r="D1959">
            <v>41085</v>
          </cell>
        </row>
        <row r="1960">
          <cell r="D1960">
            <v>41086</v>
          </cell>
        </row>
        <row r="1961">
          <cell r="D1961">
            <v>41087</v>
          </cell>
        </row>
        <row r="1962">
          <cell r="D1962">
            <v>41088</v>
          </cell>
        </row>
        <row r="1963">
          <cell r="D1963">
            <v>41089</v>
          </cell>
        </row>
        <row r="1964">
          <cell r="D1964">
            <v>41092</v>
          </cell>
        </row>
        <row r="1965">
          <cell r="D1965">
            <v>41093</v>
          </cell>
        </row>
        <row r="1966">
          <cell r="D1966">
            <v>41094</v>
          </cell>
        </row>
        <row r="1967">
          <cell r="D1967">
            <v>41095</v>
          </cell>
        </row>
        <row r="1968">
          <cell r="D1968">
            <v>41096</v>
          </cell>
        </row>
        <row r="1969">
          <cell r="D1969">
            <v>41099</v>
          </cell>
        </row>
        <row r="1970">
          <cell r="D1970">
            <v>41100</v>
          </cell>
        </row>
        <row r="1971">
          <cell r="D1971">
            <v>41101</v>
          </cell>
        </row>
        <row r="1972">
          <cell r="D1972">
            <v>41102</v>
          </cell>
        </row>
        <row r="1973">
          <cell r="D1973">
            <v>41103</v>
          </cell>
        </row>
        <row r="1974">
          <cell r="D1974">
            <v>41106</v>
          </cell>
        </row>
        <row r="1975">
          <cell r="D1975">
            <v>41107</v>
          </cell>
        </row>
        <row r="1976">
          <cell r="D1976">
            <v>41108</v>
          </cell>
        </row>
        <row r="1977">
          <cell r="D1977">
            <v>41109</v>
          </cell>
        </row>
        <row r="1978">
          <cell r="D1978">
            <v>41110</v>
          </cell>
        </row>
        <row r="1979">
          <cell r="D1979">
            <v>41113</v>
          </cell>
        </row>
        <row r="1980">
          <cell r="D1980">
            <v>41114</v>
          </cell>
        </row>
        <row r="1981">
          <cell r="D1981">
            <v>41115</v>
          </cell>
        </row>
        <row r="1982">
          <cell r="D1982">
            <v>41116</v>
          </cell>
        </row>
        <row r="1983">
          <cell r="D1983">
            <v>41117</v>
          </cell>
        </row>
        <row r="1984">
          <cell r="D1984">
            <v>41120</v>
          </cell>
        </row>
        <row r="1985">
          <cell r="D1985">
            <v>41121</v>
          </cell>
        </row>
        <row r="1986">
          <cell r="D1986">
            <v>41122</v>
          </cell>
        </row>
        <row r="1987">
          <cell r="D1987">
            <v>41123</v>
          </cell>
        </row>
        <row r="1988">
          <cell r="D1988">
            <v>41124</v>
          </cell>
        </row>
        <row r="1989">
          <cell r="D1989">
            <v>41127</v>
          </cell>
        </row>
        <row r="1990">
          <cell r="D1990">
            <v>41128</v>
          </cell>
        </row>
        <row r="1991">
          <cell r="D1991">
            <v>41129</v>
          </cell>
        </row>
        <row r="1992">
          <cell r="D1992">
            <v>41130</v>
          </cell>
        </row>
        <row r="1993">
          <cell r="D1993">
            <v>41131</v>
          </cell>
        </row>
        <row r="1994">
          <cell r="D1994">
            <v>41134</v>
          </cell>
        </row>
        <row r="1995">
          <cell r="D1995">
            <v>41135</v>
          </cell>
        </row>
        <row r="1996">
          <cell r="D1996">
            <v>41136</v>
          </cell>
        </row>
        <row r="1997">
          <cell r="D1997">
            <v>41137</v>
          </cell>
        </row>
        <row r="1998">
          <cell r="D1998">
            <v>41138</v>
          </cell>
        </row>
        <row r="1999">
          <cell r="D1999">
            <v>41141</v>
          </cell>
        </row>
        <row r="2000">
          <cell r="D2000">
            <v>41142</v>
          </cell>
        </row>
        <row r="2001">
          <cell r="D2001">
            <v>41143</v>
          </cell>
        </row>
        <row r="2002">
          <cell r="D2002">
            <v>41144</v>
          </cell>
        </row>
        <row r="2003">
          <cell r="D2003">
            <v>41145</v>
          </cell>
        </row>
        <row r="2004">
          <cell r="D2004">
            <v>41148</v>
          </cell>
        </row>
        <row r="2005">
          <cell r="D2005">
            <v>41149</v>
          </cell>
        </row>
        <row r="2006">
          <cell r="D2006">
            <v>41150</v>
          </cell>
        </row>
        <row r="2007">
          <cell r="D2007">
            <v>41151</v>
          </cell>
        </row>
        <row r="2008">
          <cell r="D2008">
            <v>41152</v>
          </cell>
        </row>
        <row r="2009">
          <cell r="D2009">
            <v>41155</v>
          </cell>
        </row>
        <row r="2010">
          <cell r="D2010">
            <v>41156</v>
          </cell>
        </row>
        <row r="2011">
          <cell r="D2011">
            <v>41157</v>
          </cell>
        </row>
        <row r="2012">
          <cell r="D2012">
            <v>41158</v>
          </cell>
        </row>
        <row r="2013">
          <cell r="D2013">
            <v>41159</v>
          </cell>
        </row>
        <row r="2014">
          <cell r="D2014">
            <v>41162</v>
          </cell>
        </row>
        <row r="2015">
          <cell r="D2015">
            <v>41163</v>
          </cell>
        </row>
        <row r="2016">
          <cell r="D2016">
            <v>41164</v>
          </cell>
        </row>
        <row r="2017">
          <cell r="D2017">
            <v>41165</v>
          </cell>
        </row>
        <row r="2018">
          <cell r="D2018">
            <v>41166</v>
          </cell>
        </row>
        <row r="2019">
          <cell r="D2019">
            <v>41169</v>
          </cell>
        </row>
        <row r="2020">
          <cell r="D2020">
            <v>41170</v>
          </cell>
        </row>
        <row r="2021">
          <cell r="D2021">
            <v>41171</v>
          </cell>
        </row>
        <row r="2022">
          <cell r="D2022">
            <v>41172</v>
          </cell>
        </row>
        <row r="2023">
          <cell r="D2023">
            <v>41173</v>
          </cell>
        </row>
        <row r="2024">
          <cell r="D2024">
            <v>41176</v>
          </cell>
        </row>
        <row r="2025">
          <cell r="D2025">
            <v>41177</v>
          </cell>
        </row>
        <row r="2026">
          <cell r="D2026">
            <v>41178</v>
          </cell>
        </row>
        <row r="2027">
          <cell r="D2027">
            <v>41179</v>
          </cell>
        </row>
        <row r="2028">
          <cell r="D2028">
            <v>41180</v>
          </cell>
        </row>
        <row r="2029">
          <cell r="D2029">
            <v>41183</v>
          </cell>
        </row>
        <row r="2030">
          <cell r="D2030">
            <v>41184</v>
          </cell>
        </row>
        <row r="2031">
          <cell r="D2031">
            <v>41185</v>
          </cell>
        </row>
        <row r="2032">
          <cell r="D2032">
            <v>41186</v>
          </cell>
        </row>
        <row r="2033">
          <cell r="D2033">
            <v>41187</v>
          </cell>
        </row>
        <row r="2034">
          <cell r="D2034">
            <v>41190</v>
          </cell>
        </row>
        <row r="2035">
          <cell r="D2035">
            <v>41191</v>
          </cell>
        </row>
        <row r="2036">
          <cell r="D2036">
            <v>41192</v>
          </cell>
        </row>
        <row r="2037">
          <cell r="D2037">
            <v>41193</v>
          </cell>
        </row>
        <row r="2038">
          <cell r="D2038">
            <v>41194</v>
          </cell>
        </row>
        <row r="2039">
          <cell r="D2039">
            <v>41197</v>
          </cell>
        </row>
        <row r="2040">
          <cell r="D2040">
            <v>41198</v>
          </cell>
        </row>
        <row r="2041">
          <cell r="D2041">
            <v>41199</v>
          </cell>
        </row>
        <row r="2042">
          <cell r="D2042">
            <v>41200</v>
          </cell>
        </row>
        <row r="2043">
          <cell r="D2043">
            <v>41201</v>
          </cell>
        </row>
        <row r="2044">
          <cell r="D2044">
            <v>41204</v>
          </cell>
        </row>
        <row r="2045">
          <cell r="D2045">
            <v>41205</v>
          </cell>
        </row>
        <row r="2046">
          <cell r="D2046">
            <v>41206</v>
          </cell>
        </row>
        <row r="2047">
          <cell r="D2047">
            <v>41207</v>
          </cell>
        </row>
        <row r="2048">
          <cell r="D2048">
            <v>41208</v>
          </cell>
        </row>
        <row r="2049">
          <cell r="D2049">
            <v>41211</v>
          </cell>
        </row>
        <row r="2050">
          <cell r="D2050">
            <v>41212</v>
          </cell>
        </row>
        <row r="2051">
          <cell r="D2051">
            <v>41213</v>
          </cell>
        </row>
        <row r="2052">
          <cell r="D2052">
            <v>41214</v>
          </cell>
        </row>
        <row r="2053">
          <cell r="D2053">
            <v>41215</v>
          </cell>
        </row>
        <row r="2054">
          <cell r="D2054">
            <v>41218</v>
          </cell>
        </row>
        <row r="2055">
          <cell r="D2055">
            <v>41219</v>
          </cell>
        </row>
        <row r="2056">
          <cell r="D2056">
            <v>41220</v>
          </cell>
        </row>
        <row r="2057">
          <cell r="D2057">
            <v>41221</v>
          </cell>
        </row>
        <row r="2058">
          <cell r="D2058">
            <v>41222</v>
          </cell>
        </row>
        <row r="2059">
          <cell r="D2059">
            <v>41225</v>
          </cell>
        </row>
        <row r="2060">
          <cell r="D2060">
            <v>41226</v>
          </cell>
        </row>
        <row r="2061">
          <cell r="D2061">
            <v>41227</v>
          </cell>
        </row>
        <row r="2062">
          <cell r="D2062">
            <v>41228</v>
          </cell>
        </row>
        <row r="2063">
          <cell r="D2063">
            <v>41229</v>
          </cell>
        </row>
        <row r="2064">
          <cell r="D2064">
            <v>41232</v>
          </cell>
        </row>
        <row r="2065">
          <cell r="D2065">
            <v>41233</v>
          </cell>
        </row>
        <row r="2066">
          <cell r="D2066">
            <v>41234</v>
          </cell>
        </row>
        <row r="2067">
          <cell r="D2067">
            <v>41235</v>
          </cell>
        </row>
        <row r="2068">
          <cell r="D2068">
            <v>41236</v>
          </cell>
        </row>
        <row r="2069">
          <cell r="D2069">
            <v>41239</v>
          </cell>
        </row>
        <row r="2070">
          <cell r="D2070">
            <v>41240</v>
          </cell>
        </row>
        <row r="2071">
          <cell r="D2071">
            <v>41241</v>
          </cell>
        </row>
        <row r="2072">
          <cell r="D2072">
            <v>41242</v>
          </cell>
        </row>
        <row r="2073">
          <cell r="D2073">
            <v>41243</v>
          </cell>
        </row>
        <row r="2074">
          <cell r="D2074">
            <v>41246</v>
          </cell>
        </row>
        <row r="2075">
          <cell r="D2075">
            <v>41247</v>
          </cell>
        </row>
        <row r="2076">
          <cell r="D2076">
            <v>41248</v>
          </cell>
        </row>
        <row r="2077">
          <cell r="D2077">
            <v>41249</v>
          </cell>
        </row>
        <row r="2078">
          <cell r="D2078">
            <v>41250</v>
          </cell>
        </row>
        <row r="2079">
          <cell r="D2079">
            <v>41253</v>
          </cell>
        </row>
        <row r="2080">
          <cell r="D2080">
            <v>41254</v>
          </cell>
        </row>
        <row r="2081">
          <cell r="D2081">
            <v>41255</v>
          </cell>
        </row>
        <row r="2082">
          <cell r="D2082">
            <v>41256</v>
          </cell>
        </row>
        <row r="2083">
          <cell r="D2083">
            <v>41257</v>
          </cell>
        </row>
        <row r="2084">
          <cell r="D2084">
            <v>41260</v>
          </cell>
        </row>
        <row r="2085">
          <cell r="D2085">
            <v>41261</v>
          </cell>
        </row>
        <row r="2086">
          <cell r="D2086">
            <v>41262</v>
          </cell>
        </row>
        <row r="2087">
          <cell r="D2087">
            <v>41263</v>
          </cell>
        </row>
        <row r="2088">
          <cell r="D2088">
            <v>41264</v>
          </cell>
        </row>
        <row r="2089">
          <cell r="D2089">
            <v>41267</v>
          </cell>
        </row>
        <row r="2090">
          <cell r="D2090">
            <v>41268</v>
          </cell>
        </row>
        <row r="2091">
          <cell r="D2091">
            <v>41269</v>
          </cell>
        </row>
        <row r="2092">
          <cell r="D2092">
            <v>41270</v>
          </cell>
        </row>
        <row r="2093">
          <cell r="D2093">
            <v>41271</v>
          </cell>
        </row>
        <row r="2094">
          <cell r="D2094">
            <v>41274</v>
          </cell>
        </row>
        <row r="2095">
          <cell r="D2095">
            <v>41275</v>
          </cell>
        </row>
        <row r="2096">
          <cell r="D2096">
            <v>41276</v>
          </cell>
        </row>
        <row r="2097">
          <cell r="D2097">
            <v>41277</v>
          </cell>
        </row>
        <row r="2098">
          <cell r="D2098">
            <v>41278</v>
          </cell>
        </row>
        <row r="2099">
          <cell r="D2099">
            <v>41281</v>
          </cell>
        </row>
        <row r="2100">
          <cell r="D2100">
            <v>41282</v>
          </cell>
        </row>
        <row r="2101">
          <cell r="D2101">
            <v>41283</v>
          </cell>
        </row>
        <row r="2102">
          <cell r="D2102">
            <v>41284</v>
          </cell>
        </row>
        <row r="2103">
          <cell r="D2103">
            <v>41285</v>
          </cell>
        </row>
        <row r="2104">
          <cell r="D2104">
            <v>41288</v>
          </cell>
        </row>
        <row r="2105">
          <cell r="D2105">
            <v>41289</v>
          </cell>
        </row>
        <row r="2106">
          <cell r="D2106">
            <v>41290</v>
          </cell>
        </row>
        <row r="2107">
          <cell r="D2107">
            <v>41291</v>
          </cell>
        </row>
        <row r="2108">
          <cell r="D2108">
            <v>41292</v>
          </cell>
        </row>
        <row r="2109">
          <cell r="D2109">
            <v>41295</v>
          </cell>
        </row>
        <row r="2110">
          <cell r="D2110">
            <v>41296</v>
          </cell>
        </row>
        <row r="2111">
          <cell r="D2111">
            <v>41297</v>
          </cell>
        </row>
        <row r="2112">
          <cell r="D2112">
            <v>41298</v>
          </cell>
        </row>
        <row r="2113">
          <cell r="D2113">
            <v>41299</v>
          </cell>
        </row>
        <row r="2114">
          <cell r="D2114">
            <v>41302</v>
          </cell>
        </row>
        <row r="2115">
          <cell r="D2115">
            <v>41303</v>
          </cell>
        </row>
        <row r="2116">
          <cell r="D2116">
            <v>41304</v>
          </cell>
        </row>
        <row r="2117">
          <cell r="D2117">
            <v>41305</v>
          </cell>
        </row>
        <row r="2118">
          <cell r="D2118">
            <v>41306</v>
          </cell>
        </row>
        <row r="2119">
          <cell r="D2119">
            <v>41309</v>
          </cell>
        </row>
        <row r="2120">
          <cell r="D2120">
            <v>41310</v>
          </cell>
        </row>
        <row r="2121">
          <cell r="D2121">
            <v>41311</v>
          </cell>
        </row>
        <row r="2122">
          <cell r="D2122">
            <v>41312</v>
          </cell>
        </row>
        <row r="2123">
          <cell r="D2123">
            <v>41313</v>
          </cell>
        </row>
        <row r="2124">
          <cell r="D2124">
            <v>41316</v>
          </cell>
        </row>
        <row r="2125">
          <cell r="D2125">
            <v>41317</v>
          </cell>
        </row>
        <row r="2126">
          <cell r="D2126">
            <v>41318</v>
          </cell>
        </row>
        <row r="2127">
          <cell r="D2127">
            <v>41319</v>
          </cell>
        </row>
        <row r="2128">
          <cell r="D2128">
            <v>41320</v>
          </cell>
        </row>
        <row r="2129">
          <cell r="D2129">
            <v>41323</v>
          </cell>
        </row>
        <row r="2130">
          <cell r="D2130">
            <v>41324</v>
          </cell>
        </row>
        <row r="2131">
          <cell r="D2131">
            <v>41325</v>
          </cell>
        </row>
        <row r="2132">
          <cell r="D2132">
            <v>41326</v>
          </cell>
        </row>
        <row r="2133">
          <cell r="D2133">
            <v>41327</v>
          </cell>
        </row>
        <row r="2134">
          <cell r="D2134">
            <v>41330</v>
          </cell>
        </row>
        <row r="2135">
          <cell r="D2135">
            <v>41331</v>
          </cell>
        </row>
        <row r="2136">
          <cell r="D2136">
            <v>41332</v>
          </cell>
        </row>
        <row r="2137">
          <cell r="D2137">
            <v>41333</v>
          </cell>
        </row>
        <row r="2138">
          <cell r="D2138">
            <v>41334</v>
          </cell>
        </row>
        <row r="2139">
          <cell r="D2139">
            <v>41337</v>
          </cell>
        </row>
        <row r="2140">
          <cell r="D2140">
            <v>41338</v>
          </cell>
        </row>
        <row r="2141">
          <cell r="D2141">
            <v>41339</v>
          </cell>
        </row>
        <row r="2142">
          <cell r="D2142">
            <v>41340</v>
          </cell>
        </row>
        <row r="2143">
          <cell r="D2143">
            <v>41341</v>
          </cell>
        </row>
        <row r="2144">
          <cell r="D2144">
            <v>41344</v>
          </cell>
        </row>
        <row r="2145">
          <cell r="D2145">
            <v>41345</v>
          </cell>
        </row>
        <row r="2146">
          <cell r="D2146">
            <v>41346</v>
          </cell>
        </row>
        <row r="2147">
          <cell r="D2147">
            <v>41347</v>
          </cell>
        </row>
        <row r="2148">
          <cell r="D2148">
            <v>41348</v>
          </cell>
        </row>
        <row r="2149">
          <cell r="D2149">
            <v>41351</v>
          </cell>
        </row>
        <row r="2150">
          <cell r="D2150">
            <v>41352</v>
          </cell>
        </row>
        <row r="2151">
          <cell r="D2151">
            <v>41353</v>
          </cell>
        </row>
        <row r="2152">
          <cell r="D2152">
            <v>41354</v>
          </cell>
        </row>
        <row r="2153">
          <cell r="D2153">
            <v>41355</v>
          </cell>
        </row>
        <row r="2154">
          <cell r="D2154">
            <v>41358</v>
          </cell>
        </row>
        <row r="2155">
          <cell r="D2155">
            <v>41359</v>
          </cell>
        </row>
        <row r="2156">
          <cell r="D2156">
            <v>41360</v>
          </cell>
        </row>
        <row r="2157">
          <cell r="D2157">
            <v>41361</v>
          </cell>
        </row>
        <row r="2158">
          <cell r="D2158">
            <v>41362</v>
          </cell>
        </row>
        <row r="2159">
          <cell r="D2159">
            <v>41365</v>
          </cell>
        </row>
        <row r="2160">
          <cell r="D2160">
            <v>41366</v>
          </cell>
        </row>
        <row r="2161">
          <cell r="D2161">
            <v>41367</v>
          </cell>
        </row>
        <row r="2162">
          <cell r="D2162">
            <v>41368</v>
          </cell>
        </row>
        <row r="2163">
          <cell r="D2163">
            <v>41369</v>
          </cell>
        </row>
        <row r="2164">
          <cell r="D2164">
            <v>41372</v>
          </cell>
        </row>
        <row r="2165">
          <cell r="D2165">
            <v>41373</v>
          </cell>
        </row>
        <row r="2166">
          <cell r="D2166">
            <v>41374</v>
          </cell>
        </row>
        <row r="2167">
          <cell r="D2167">
            <v>41375</v>
          </cell>
        </row>
        <row r="2168">
          <cell r="D2168">
            <v>41376</v>
          </cell>
        </row>
        <row r="2169">
          <cell r="D2169">
            <v>41379</v>
          </cell>
        </row>
        <row r="2170">
          <cell r="D2170">
            <v>41380</v>
          </cell>
        </row>
        <row r="2171">
          <cell r="D2171">
            <v>41381</v>
          </cell>
        </row>
        <row r="2172">
          <cell r="D2172">
            <v>41382</v>
          </cell>
        </row>
        <row r="2173">
          <cell r="D2173">
            <v>41383</v>
          </cell>
        </row>
        <row r="2174">
          <cell r="D2174">
            <v>41386</v>
          </cell>
        </row>
        <row r="2175">
          <cell r="D2175">
            <v>41387</v>
          </cell>
        </row>
        <row r="2176">
          <cell r="D2176">
            <v>41388</v>
          </cell>
        </row>
      </sheetData>
      <sheetData sheetId="4">
        <row r="9">
          <cell r="E9" t="str">
            <v>5 év múlvai 5 éves hozamfelár</v>
          </cell>
          <cell r="F9" t="str">
            <v>5 éves CDS felár</v>
          </cell>
        </row>
        <row r="10">
          <cell r="D10">
            <v>38719</v>
          </cell>
        </row>
        <row r="11">
          <cell r="D11">
            <v>38720</v>
          </cell>
        </row>
        <row r="12">
          <cell r="D12">
            <v>38721</v>
          </cell>
        </row>
        <row r="13">
          <cell r="D13">
            <v>38722</v>
          </cell>
        </row>
        <row r="14">
          <cell r="D14">
            <v>38723</v>
          </cell>
        </row>
        <row r="15">
          <cell r="D15">
            <v>38726</v>
          </cell>
        </row>
        <row r="16">
          <cell r="D16">
            <v>38727</v>
          </cell>
        </row>
        <row r="17">
          <cell r="D17">
            <v>38728</v>
          </cell>
        </row>
        <row r="18">
          <cell r="D18">
            <v>38729</v>
          </cell>
        </row>
        <row r="19">
          <cell r="D19">
            <v>38730</v>
          </cell>
        </row>
        <row r="20">
          <cell r="D20">
            <v>38733</v>
          </cell>
        </row>
        <row r="21">
          <cell r="D21">
            <v>38734</v>
          </cell>
        </row>
        <row r="22">
          <cell r="D22">
            <v>38735</v>
          </cell>
        </row>
        <row r="23">
          <cell r="D23">
            <v>38736</v>
          </cell>
        </row>
        <row r="24">
          <cell r="D24">
            <v>38737</v>
          </cell>
        </row>
        <row r="25">
          <cell r="D25">
            <v>38740</v>
          </cell>
        </row>
        <row r="26">
          <cell r="D26">
            <v>38741</v>
          </cell>
        </row>
        <row r="27">
          <cell r="D27">
            <v>38742</v>
          </cell>
        </row>
        <row r="28">
          <cell r="D28">
            <v>38743</v>
          </cell>
        </row>
        <row r="29">
          <cell r="D29">
            <v>38744</v>
          </cell>
        </row>
        <row r="30">
          <cell r="D30">
            <v>38747</v>
          </cell>
        </row>
        <row r="31">
          <cell r="D31">
            <v>38748</v>
          </cell>
        </row>
        <row r="32">
          <cell r="D32">
            <v>38749</v>
          </cell>
        </row>
        <row r="33">
          <cell r="D33">
            <v>38750</v>
          </cell>
        </row>
        <row r="34">
          <cell r="D34">
            <v>38751</v>
          </cell>
        </row>
        <row r="35">
          <cell r="D35">
            <v>38754</v>
          </cell>
        </row>
        <row r="36">
          <cell r="D36">
            <v>38755</v>
          </cell>
        </row>
        <row r="37">
          <cell r="D37">
            <v>38756</v>
          </cell>
        </row>
        <row r="38">
          <cell r="D38">
            <v>38757</v>
          </cell>
        </row>
        <row r="39">
          <cell r="D39">
            <v>38758</v>
          </cell>
        </row>
        <row r="40">
          <cell r="D40">
            <v>38761</v>
          </cell>
        </row>
        <row r="41">
          <cell r="D41">
            <v>38762</v>
          </cell>
        </row>
        <row r="42">
          <cell r="D42">
            <v>38763</v>
          </cell>
        </row>
        <row r="43">
          <cell r="D43">
            <v>38764</v>
          </cell>
        </row>
        <row r="44">
          <cell r="D44">
            <v>38765</v>
          </cell>
        </row>
        <row r="45">
          <cell r="D45">
            <v>38768</v>
          </cell>
        </row>
        <row r="46">
          <cell r="D46">
            <v>38769</v>
          </cell>
        </row>
        <row r="47">
          <cell r="D47">
            <v>38770</v>
          </cell>
        </row>
        <row r="48">
          <cell r="D48">
            <v>38771</v>
          </cell>
        </row>
        <row r="49">
          <cell r="D49">
            <v>38772</v>
          </cell>
        </row>
        <row r="50">
          <cell r="D50">
            <v>38775</v>
          </cell>
        </row>
        <row r="51">
          <cell r="D51">
            <v>38776</v>
          </cell>
        </row>
        <row r="52">
          <cell r="D52">
            <v>38777</v>
          </cell>
        </row>
        <row r="53">
          <cell r="D53">
            <v>38778</v>
          </cell>
        </row>
        <row r="54">
          <cell r="D54">
            <v>38779</v>
          </cell>
        </row>
        <row r="55">
          <cell r="D55">
            <v>38782</v>
          </cell>
        </row>
        <row r="56">
          <cell r="D56">
            <v>38783</v>
          </cell>
        </row>
        <row r="57">
          <cell r="D57">
            <v>38784</v>
          </cell>
        </row>
        <row r="58">
          <cell r="D58">
            <v>38785</v>
          </cell>
        </row>
        <row r="59">
          <cell r="D59">
            <v>38786</v>
          </cell>
        </row>
        <row r="60">
          <cell r="D60">
            <v>38789</v>
          </cell>
        </row>
        <row r="61">
          <cell r="D61">
            <v>38790</v>
          </cell>
        </row>
        <row r="62">
          <cell r="D62">
            <v>38791</v>
          </cell>
        </row>
        <row r="63">
          <cell r="D63">
            <v>38792</v>
          </cell>
        </row>
        <row r="64">
          <cell r="D64">
            <v>38793</v>
          </cell>
        </row>
        <row r="65">
          <cell r="D65">
            <v>38796</v>
          </cell>
        </row>
        <row r="66">
          <cell r="D66">
            <v>38797</v>
          </cell>
        </row>
        <row r="67">
          <cell r="D67">
            <v>38798</v>
          </cell>
        </row>
        <row r="68">
          <cell r="D68">
            <v>38799</v>
          </cell>
        </row>
        <row r="69">
          <cell r="D69">
            <v>38800</v>
          </cell>
        </row>
        <row r="70">
          <cell r="D70">
            <v>38803</v>
          </cell>
        </row>
        <row r="71">
          <cell r="D71">
            <v>38804</v>
          </cell>
        </row>
        <row r="72">
          <cell r="D72">
            <v>38805</v>
          </cell>
        </row>
        <row r="73">
          <cell r="D73">
            <v>38806</v>
          </cell>
        </row>
        <row r="74">
          <cell r="D74">
            <v>38807</v>
          </cell>
        </row>
        <row r="75">
          <cell r="D75">
            <v>38810</v>
          </cell>
        </row>
        <row r="76">
          <cell r="D76">
            <v>38811</v>
          </cell>
        </row>
        <row r="77">
          <cell r="D77">
            <v>38812</v>
          </cell>
        </row>
        <row r="78">
          <cell r="D78">
            <v>38813</v>
          </cell>
        </row>
        <row r="79">
          <cell r="D79">
            <v>38814</v>
          </cell>
        </row>
        <row r="80">
          <cell r="D80">
            <v>38817</v>
          </cell>
        </row>
        <row r="81">
          <cell r="D81">
            <v>38818</v>
          </cell>
        </row>
        <row r="82">
          <cell r="D82">
            <v>38819</v>
          </cell>
        </row>
        <row r="83">
          <cell r="D83">
            <v>38820</v>
          </cell>
        </row>
        <row r="84">
          <cell r="D84">
            <v>38821</v>
          </cell>
        </row>
        <row r="85">
          <cell r="D85">
            <v>38825</v>
          </cell>
        </row>
        <row r="86">
          <cell r="D86">
            <v>38826</v>
          </cell>
        </row>
        <row r="87">
          <cell r="D87">
            <v>38827</v>
          </cell>
        </row>
        <row r="88">
          <cell r="D88">
            <v>38828</v>
          </cell>
        </row>
        <row r="89">
          <cell r="D89">
            <v>38831</v>
          </cell>
        </row>
        <row r="90">
          <cell r="D90">
            <v>38832</v>
          </cell>
        </row>
        <row r="91">
          <cell r="D91">
            <v>38833</v>
          </cell>
        </row>
        <row r="92">
          <cell r="D92">
            <v>38834</v>
          </cell>
        </row>
        <row r="93">
          <cell r="D93">
            <v>38835</v>
          </cell>
        </row>
        <row r="94">
          <cell r="D94">
            <v>38839</v>
          </cell>
        </row>
        <row r="95">
          <cell r="D95">
            <v>38840</v>
          </cell>
        </row>
        <row r="96">
          <cell r="D96">
            <v>38841</v>
          </cell>
        </row>
        <row r="97">
          <cell r="D97">
            <v>38842</v>
          </cell>
        </row>
        <row r="98">
          <cell r="D98">
            <v>38845</v>
          </cell>
        </row>
        <row r="99">
          <cell r="D99">
            <v>38846</v>
          </cell>
        </row>
        <row r="100">
          <cell r="D100">
            <v>38847</v>
          </cell>
        </row>
        <row r="101">
          <cell r="D101">
            <v>38848</v>
          </cell>
        </row>
        <row r="102">
          <cell r="D102">
            <v>38849</v>
          </cell>
        </row>
        <row r="103">
          <cell r="D103">
            <v>38852</v>
          </cell>
        </row>
        <row r="104">
          <cell r="D104">
            <v>38853</v>
          </cell>
        </row>
        <row r="105">
          <cell r="D105">
            <v>38854</v>
          </cell>
        </row>
        <row r="106">
          <cell r="D106">
            <v>38855</v>
          </cell>
        </row>
        <row r="107">
          <cell r="D107">
            <v>38856</v>
          </cell>
        </row>
        <row r="108">
          <cell r="D108">
            <v>38859</v>
          </cell>
        </row>
        <row r="109">
          <cell r="D109">
            <v>38860</v>
          </cell>
        </row>
        <row r="110">
          <cell r="D110">
            <v>38861</v>
          </cell>
        </row>
        <row r="111">
          <cell r="D111">
            <v>38862</v>
          </cell>
        </row>
        <row r="112">
          <cell r="D112">
            <v>38863</v>
          </cell>
        </row>
        <row r="113">
          <cell r="D113">
            <v>38867</v>
          </cell>
        </row>
        <row r="114">
          <cell r="D114">
            <v>38868</v>
          </cell>
        </row>
        <row r="115">
          <cell r="D115">
            <v>38869</v>
          </cell>
        </row>
        <row r="116">
          <cell r="D116">
            <v>38870</v>
          </cell>
        </row>
        <row r="117">
          <cell r="D117">
            <v>38874</v>
          </cell>
        </row>
        <row r="118">
          <cell r="D118">
            <v>38875</v>
          </cell>
        </row>
        <row r="119">
          <cell r="D119">
            <v>38876</v>
          </cell>
        </row>
        <row r="120">
          <cell r="D120">
            <v>38877</v>
          </cell>
        </row>
        <row r="121">
          <cell r="D121">
            <v>38880</v>
          </cell>
        </row>
        <row r="122">
          <cell r="D122">
            <v>38881</v>
          </cell>
        </row>
        <row r="123">
          <cell r="D123">
            <v>38882</v>
          </cell>
        </row>
        <row r="124">
          <cell r="D124">
            <v>38883</v>
          </cell>
        </row>
        <row r="125">
          <cell r="D125">
            <v>38884</v>
          </cell>
        </row>
        <row r="126">
          <cell r="D126">
            <v>38887</v>
          </cell>
        </row>
        <row r="127">
          <cell r="D127">
            <v>38888</v>
          </cell>
        </row>
        <row r="128">
          <cell r="D128">
            <v>38889</v>
          </cell>
        </row>
        <row r="129">
          <cell r="D129">
            <v>38890</v>
          </cell>
        </row>
        <row r="130">
          <cell r="D130">
            <v>38891</v>
          </cell>
        </row>
        <row r="131">
          <cell r="D131">
            <v>38894</v>
          </cell>
        </row>
        <row r="132">
          <cell r="D132">
            <v>38895</v>
          </cell>
        </row>
        <row r="133">
          <cell r="D133">
            <v>38896</v>
          </cell>
        </row>
        <row r="134">
          <cell r="D134">
            <v>38897</v>
          </cell>
        </row>
        <row r="135">
          <cell r="D135">
            <v>38898</v>
          </cell>
        </row>
        <row r="136">
          <cell r="D136">
            <v>38901</v>
          </cell>
        </row>
        <row r="137">
          <cell r="D137">
            <v>38902</v>
          </cell>
        </row>
        <row r="138">
          <cell r="D138">
            <v>38903</v>
          </cell>
        </row>
        <row r="139">
          <cell r="D139">
            <v>38904</v>
          </cell>
        </row>
        <row r="140">
          <cell r="D140">
            <v>38905</v>
          </cell>
        </row>
        <row r="141">
          <cell r="D141">
            <v>38908</v>
          </cell>
        </row>
        <row r="142">
          <cell r="D142">
            <v>38909</v>
          </cell>
        </row>
        <row r="143">
          <cell r="D143">
            <v>38910</v>
          </cell>
        </row>
        <row r="144">
          <cell r="D144">
            <v>38911</v>
          </cell>
        </row>
        <row r="145">
          <cell r="D145">
            <v>38912</v>
          </cell>
        </row>
        <row r="146">
          <cell r="D146">
            <v>38915</v>
          </cell>
        </row>
        <row r="147">
          <cell r="D147">
            <v>38916</v>
          </cell>
        </row>
        <row r="148">
          <cell r="D148">
            <v>38917</v>
          </cell>
        </row>
        <row r="149">
          <cell r="D149">
            <v>38919</v>
          </cell>
        </row>
        <row r="150">
          <cell r="D150">
            <v>38922</v>
          </cell>
        </row>
        <row r="151">
          <cell r="D151">
            <v>38923</v>
          </cell>
        </row>
        <row r="152">
          <cell r="D152">
            <v>38924</v>
          </cell>
        </row>
        <row r="153">
          <cell r="D153">
            <v>38925</v>
          </cell>
        </row>
        <row r="154">
          <cell r="D154">
            <v>38926</v>
          </cell>
        </row>
        <row r="155">
          <cell r="D155">
            <v>38929</v>
          </cell>
        </row>
        <row r="156">
          <cell r="D156">
            <v>38930</v>
          </cell>
        </row>
        <row r="157">
          <cell r="D157">
            <v>38931</v>
          </cell>
        </row>
        <row r="158">
          <cell r="D158">
            <v>38932</v>
          </cell>
        </row>
        <row r="159">
          <cell r="D159">
            <v>38933</v>
          </cell>
        </row>
        <row r="160">
          <cell r="D160">
            <v>38936</v>
          </cell>
        </row>
        <row r="161">
          <cell r="D161">
            <v>38937</v>
          </cell>
        </row>
        <row r="162">
          <cell r="D162">
            <v>38938</v>
          </cell>
        </row>
        <row r="163">
          <cell r="D163">
            <v>38939</v>
          </cell>
        </row>
        <row r="164">
          <cell r="D164">
            <v>38943</v>
          </cell>
        </row>
        <row r="165">
          <cell r="D165">
            <v>38944</v>
          </cell>
        </row>
        <row r="166">
          <cell r="D166">
            <v>38945</v>
          </cell>
        </row>
        <row r="167">
          <cell r="D167">
            <v>38946</v>
          </cell>
        </row>
        <row r="168">
          <cell r="D168">
            <v>38947</v>
          </cell>
        </row>
        <row r="169">
          <cell r="D169">
            <v>38950</v>
          </cell>
        </row>
        <row r="170">
          <cell r="D170">
            <v>38951</v>
          </cell>
        </row>
        <row r="171">
          <cell r="D171">
            <v>38952</v>
          </cell>
        </row>
        <row r="172">
          <cell r="D172">
            <v>38953</v>
          </cell>
        </row>
        <row r="173">
          <cell r="D173">
            <v>38954</v>
          </cell>
        </row>
        <row r="174">
          <cell r="D174">
            <v>38957</v>
          </cell>
        </row>
        <row r="175">
          <cell r="D175">
            <v>38958</v>
          </cell>
        </row>
        <row r="176">
          <cell r="D176">
            <v>38959</v>
          </cell>
        </row>
        <row r="177">
          <cell r="D177">
            <v>38960</v>
          </cell>
        </row>
        <row r="178">
          <cell r="D178">
            <v>38961</v>
          </cell>
        </row>
        <row r="179">
          <cell r="D179">
            <v>38965</v>
          </cell>
        </row>
        <row r="180">
          <cell r="D180">
            <v>38966</v>
          </cell>
        </row>
        <row r="181">
          <cell r="D181">
            <v>38967</v>
          </cell>
        </row>
        <row r="182">
          <cell r="D182">
            <v>38968</v>
          </cell>
        </row>
        <row r="183">
          <cell r="D183">
            <v>38971</v>
          </cell>
        </row>
        <row r="184">
          <cell r="D184">
            <v>38972</v>
          </cell>
        </row>
        <row r="185">
          <cell r="D185">
            <v>38973</v>
          </cell>
        </row>
        <row r="186">
          <cell r="D186">
            <v>38974</v>
          </cell>
        </row>
        <row r="187">
          <cell r="D187">
            <v>38975</v>
          </cell>
        </row>
        <row r="188">
          <cell r="D188">
            <v>38978</v>
          </cell>
        </row>
        <row r="189">
          <cell r="D189">
            <v>38979</v>
          </cell>
        </row>
        <row r="190">
          <cell r="D190">
            <v>38980</v>
          </cell>
        </row>
        <row r="191">
          <cell r="D191">
            <v>38981</v>
          </cell>
        </row>
        <row r="192">
          <cell r="D192">
            <v>38982</v>
          </cell>
        </row>
        <row r="193">
          <cell r="D193">
            <v>38986</v>
          </cell>
        </row>
        <row r="194">
          <cell r="D194">
            <v>38987</v>
          </cell>
        </row>
        <row r="195">
          <cell r="D195">
            <v>38988</v>
          </cell>
        </row>
        <row r="196">
          <cell r="D196">
            <v>38989</v>
          </cell>
        </row>
        <row r="197">
          <cell r="D197">
            <v>38992</v>
          </cell>
        </row>
        <row r="198">
          <cell r="D198">
            <v>38993</v>
          </cell>
        </row>
        <row r="199">
          <cell r="D199">
            <v>38994</v>
          </cell>
        </row>
        <row r="200">
          <cell r="D200">
            <v>38995</v>
          </cell>
        </row>
        <row r="201">
          <cell r="D201">
            <v>38996</v>
          </cell>
        </row>
        <row r="202">
          <cell r="D202">
            <v>38999</v>
          </cell>
        </row>
        <row r="203">
          <cell r="D203">
            <v>39000</v>
          </cell>
        </row>
        <row r="204">
          <cell r="D204">
            <v>39001</v>
          </cell>
        </row>
        <row r="205">
          <cell r="D205">
            <v>39002</v>
          </cell>
        </row>
        <row r="206">
          <cell r="D206">
            <v>39003</v>
          </cell>
        </row>
        <row r="207">
          <cell r="D207">
            <v>39006</v>
          </cell>
        </row>
        <row r="208">
          <cell r="D208">
            <v>39007</v>
          </cell>
        </row>
        <row r="209">
          <cell r="D209">
            <v>39008</v>
          </cell>
        </row>
        <row r="210">
          <cell r="D210">
            <v>39009</v>
          </cell>
        </row>
        <row r="211">
          <cell r="D211">
            <v>39010</v>
          </cell>
        </row>
        <row r="212">
          <cell r="D212">
            <v>39014</v>
          </cell>
        </row>
        <row r="213">
          <cell r="D213">
            <v>39015</v>
          </cell>
        </row>
        <row r="214">
          <cell r="D214">
            <v>39016</v>
          </cell>
        </row>
        <row r="215">
          <cell r="D215">
            <v>39017</v>
          </cell>
        </row>
        <row r="216">
          <cell r="D216">
            <v>39020</v>
          </cell>
        </row>
        <row r="217">
          <cell r="D217">
            <v>39021</v>
          </cell>
        </row>
        <row r="218">
          <cell r="D218">
            <v>39022</v>
          </cell>
        </row>
        <row r="219">
          <cell r="D219">
            <v>39023</v>
          </cell>
        </row>
        <row r="220">
          <cell r="D220">
            <v>39024</v>
          </cell>
        </row>
        <row r="221">
          <cell r="D221">
            <v>39027</v>
          </cell>
        </row>
        <row r="222">
          <cell r="D222">
            <v>39028</v>
          </cell>
        </row>
        <row r="223">
          <cell r="D223">
            <v>39029</v>
          </cell>
        </row>
        <row r="224">
          <cell r="D224">
            <v>39030</v>
          </cell>
        </row>
        <row r="225">
          <cell r="D225">
            <v>39031</v>
          </cell>
        </row>
        <row r="226">
          <cell r="D226">
            <v>39034</v>
          </cell>
        </row>
        <row r="227">
          <cell r="D227">
            <v>39035</v>
          </cell>
        </row>
        <row r="228">
          <cell r="D228">
            <v>39036</v>
          </cell>
        </row>
        <row r="229">
          <cell r="D229">
            <v>39037</v>
          </cell>
        </row>
        <row r="230">
          <cell r="D230">
            <v>39038</v>
          </cell>
        </row>
        <row r="231">
          <cell r="D231">
            <v>39041</v>
          </cell>
        </row>
        <row r="232">
          <cell r="D232">
            <v>39042</v>
          </cell>
        </row>
        <row r="233">
          <cell r="D233">
            <v>39043</v>
          </cell>
        </row>
        <row r="234">
          <cell r="D234">
            <v>39044</v>
          </cell>
        </row>
        <row r="235">
          <cell r="D235">
            <v>39045</v>
          </cell>
        </row>
        <row r="236">
          <cell r="D236">
            <v>39049</v>
          </cell>
        </row>
        <row r="237">
          <cell r="D237">
            <v>39050</v>
          </cell>
        </row>
        <row r="238">
          <cell r="D238">
            <v>39051</v>
          </cell>
        </row>
        <row r="239">
          <cell r="D239">
            <v>39052</v>
          </cell>
        </row>
        <row r="240">
          <cell r="D240">
            <v>39055</v>
          </cell>
        </row>
        <row r="241">
          <cell r="D241">
            <v>39056</v>
          </cell>
        </row>
        <row r="242">
          <cell r="D242">
            <v>39057</v>
          </cell>
        </row>
        <row r="243">
          <cell r="D243">
            <v>39058</v>
          </cell>
        </row>
        <row r="244">
          <cell r="D244">
            <v>39059</v>
          </cell>
        </row>
        <row r="245">
          <cell r="D245">
            <v>39062</v>
          </cell>
        </row>
        <row r="246">
          <cell r="D246">
            <v>39063</v>
          </cell>
        </row>
        <row r="247">
          <cell r="D247">
            <v>39064</v>
          </cell>
        </row>
        <row r="248">
          <cell r="D248">
            <v>39065</v>
          </cell>
        </row>
        <row r="249">
          <cell r="D249">
            <v>39066</v>
          </cell>
        </row>
        <row r="250">
          <cell r="D250">
            <v>39069</v>
          </cell>
        </row>
        <row r="251">
          <cell r="D251">
            <v>39070</v>
          </cell>
        </row>
        <row r="252">
          <cell r="D252">
            <v>39071</v>
          </cell>
        </row>
        <row r="253">
          <cell r="D253">
            <v>39072</v>
          </cell>
        </row>
        <row r="254">
          <cell r="D254">
            <v>39073</v>
          </cell>
        </row>
        <row r="255">
          <cell r="D255">
            <v>39079</v>
          </cell>
        </row>
        <row r="256">
          <cell r="D256">
            <v>39080</v>
          </cell>
        </row>
        <row r="257">
          <cell r="D257">
            <v>39084</v>
          </cell>
        </row>
        <row r="258">
          <cell r="D258">
            <v>39085</v>
          </cell>
        </row>
        <row r="259">
          <cell r="D259">
            <v>39086</v>
          </cell>
        </row>
        <row r="260">
          <cell r="D260">
            <v>39087</v>
          </cell>
        </row>
        <row r="261">
          <cell r="D261">
            <v>39090</v>
          </cell>
        </row>
        <row r="262">
          <cell r="D262">
            <v>39091</v>
          </cell>
        </row>
        <row r="263">
          <cell r="D263">
            <v>39092</v>
          </cell>
        </row>
        <row r="264">
          <cell r="D264">
            <v>39093</v>
          </cell>
        </row>
        <row r="265">
          <cell r="D265">
            <v>39094</v>
          </cell>
        </row>
        <row r="266">
          <cell r="D266">
            <v>39097</v>
          </cell>
        </row>
        <row r="267">
          <cell r="D267">
            <v>39098</v>
          </cell>
        </row>
        <row r="268">
          <cell r="D268">
            <v>39099</v>
          </cell>
        </row>
        <row r="269">
          <cell r="D269">
            <v>39100</v>
          </cell>
        </row>
        <row r="270">
          <cell r="D270">
            <v>39101</v>
          </cell>
        </row>
        <row r="271">
          <cell r="D271">
            <v>39105</v>
          </cell>
        </row>
        <row r="272">
          <cell r="D272">
            <v>39106</v>
          </cell>
        </row>
        <row r="273">
          <cell r="D273">
            <v>39107</v>
          </cell>
        </row>
        <row r="274">
          <cell r="D274">
            <v>39108</v>
          </cell>
        </row>
        <row r="275">
          <cell r="D275">
            <v>39111</v>
          </cell>
        </row>
        <row r="276">
          <cell r="D276">
            <v>39112</v>
          </cell>
        </row>
        <row r="277">
          <cell r="D277">
            <v>39113</v>
          </cell>
        </row>
        <row r="278">
          <cell r="D278">
            <v>39114</v>
          </cell>
        </row>
        <row r="279">
          <cell r="D279">
            <v>39115</v>
          </cell>
        </row>
        <row r="280">
          <cell r="D280">
            <v>39118</v>
          </cell>
        </row>
        <row r="281">
          <cell r="D281">
            <v>39119</v>
          </cell>
        </row>
        <row r="282">
          <cell r="D282">
            <v>39120</v>
          </cell>
        </row>
        <row r="283">
          <cell r="D283">
            <v>39121</v>
          </cell>
        </row>
        <row r="284">
          <cell r="D284">
            <v>39122</v>
          </cell>
        </row>
        <row r="285">
          <cell r="D285">
            <v>39125</v>
          </cell>
        </row>
        <row r="286">
          <cell r="D286">
            <v>39126</v>
          </cell>
        </row>
        <row r="287">
          <cell r="D287">
            <v>39127</v>
          </cell>
        </row>
        <row r="288">
          <cell r="D288">
            <v>39128</v>
          </cell>
        </row>
        <row r="289">
          <cell r="D289">
            <v>39129</v>
          </cell>
        </row>
        <row r="290">
          <cell r="D290">
            <v>39132</v>
          </cell>
        </row>
        <row r="291">
          <cell r="D291">
            <v>39133</v>
          </cell>
        </row>
        <row r="292">
          <cell r="D292">
            <v>39134</v>
          </cell>
        </row>
        <row r="293">
          <cell r="D293">
            <v>39135</v>
          </cell>
        </row>
        <row r="294">
          <cell r="D294">
            <v>39136</v>
          </cell>
        </row>
        <row r="295">
          <cell r="D295">
            <v>39139</v>
          </cell>
        </row>
        <row r="296">
          <cell r="D296">
            <v>39140</v>
          </cell>
        </row>
        <row r="297">
          <cell r="D297">
            <v>39141</v>
          </cell>
        </row>
        <row r="298">
          <cell r="D298">
            <v>39142</v>
          </cell>
        </row>
        <row r="299">
          <cell r="D299">
            <v>39143</v>
          </cell>
        </row>
        <row r="300">
          <cell r="D300">
            <v>39146</v>
          </cell>
        </row>
        <row r="301">
          <cell r="D301">
            <v>39147</v>
          </cell>
        </row>
        <row r="302">
          <cell r="D302">
            <v>39148</v>
          </cell>
        </row>
        <row r="303">
          <cell r="D303">
            <v>39149</v>
          </cell>
        </row>
        <row r="304">
          <cell r="D304">
            <v>39150</v>
          </cell>
        </row>
        <row r="305">
          <cell r="D305">
            <v>39153</v>
          </cell>
        </row>
        <row r="306">
          <cell r="D306">
            <v>39154</v>
          </cell>
        </row>
        <row r="307">
          <cell r="D307">
            <v>39161</v>
          </cell>
        </row>
        <row r="308">
          <cell r="D308">
            <v>39162</v>
          </cell>
        </row>
        <row r="309">
          <cell r="D309">
            <v>39163</v>
          </cell>
        </row>
        <row r="310">
          <cell r="D310">
            <v>39167</v>
          </cell>
        </row>
        <row r="311">
          <cell r="D311">
            <v>39168</v>
          </cell>
        </row>
        <row r="312">
          <cell r="D312">
            <v>39169</v>
          </cell>
        </row>
        <row r="313">
          <cell r="D313">
            <v>39170</v>
          </cell>
        </row>
        <row r="314">
          <cell r="D314">
            <v>39171</v>
          </cell>
        </row>
        <row r="315">
          <cell r="D315">
            <v>39174</v>
          </cell>
        </row>
        <row r="316">
          <cell r="D316">
            <v>39175</v>
          </cell>
        </row>
        <row r="317">
          <cell r="D317">
            <v>39176</v>
          </cell>
        </row>
        <row r="318">
          <cell r="D318">
            <v>39177</v>
          </cell>
        </row>
        <row r="319">
          <cell r="D319">
            <v>39178</v>
          </cell>
        </row>
        <row r="320">
          <cell r="D320">
            <v>39182</v>
          </cell>
        </row>
        <row r="321">
          <cell r="D321">
            <v>39183</v>
          </cell>
        </row>
        <row r="322">
          <cell r="D322">
            <v>39184</v>
          </cell>
        </row>
        <row r="323">
          <cell r="D323">
            <v>39185</v>
          </cell>
        </row>
        <row r="324">
          <cell r="D324">
            <v>39188</v>
          </cell>
        </row>
        <row r="325">
          <cell r="D325">
            <v>39189</v>
          </cell>
        </row>
        <row r="326">
          <cell r="D326">
            <v>39190</v>
          </cell>
        </row>
        <row r="327">
          <cell r="D327">
            <v>39191</v>
          </cell>
        </row>
        <row r="328">
          <cell r="D328">
            <v>39192</v>
          </cell>
        </row>
        <row r="329">
          <cell r="D329">
            <v>39195</v>
          </cell>
        </row>
        <row r="330">
          <cell r="D330">
            <v>39196</v>
          </cell>
        </row>
        <row r="331">
          <cell r="D331">
            <v>39197</v>
          </cell>
        </row>
        <row r="332">
          <cell r="D332">
            <v>39198</v>
          </cell>
        </row>
        <row r="333">
          <cell r="D333">
            <v>39199</v>
          </cell>
        </row>
        <row r="334">
          <cell r="D334">
            <v>39204</v>
          </cell>
        </row>
        <row r="335">
          <cell r="D335">
            <v>39205</v>
          </cell>
        </row>
        <row r="336">
          <cell r="D336">
            <v>39206</v>
          </cell>
        </row>
        <row r="337">
          <cell r="D337">
            <v>39210</v>
          </cell>
        </row>
        <row r="338">
          <cell r="D338">
            <v>39211</v>
          </cell>
        </row>
        <row r="339">
          <cell r="D339">
            <v>39212</v>
          </cell>
        </row>
        <row r="340">
          <cell r="D340">
            <v>39213</v>
          </cell>
        </row>
        <row r="341">
          <cell r="D341">
            <v>39216</v>
          </cell>
        </row>
        <row r="342">
          <cell r="D342">
            <v>39217</v>
          </cell>
        </row>
        <row r="343">
          <cell r="D343">
            <v>39218</v>
          </cell>
        </row>
        <row r="344">
          <cell r="D344">
            <v>39219</v>
          </cell>
        </row>
        <row r="345">
          <cell r="D345">
            <v>39220</v>
          </cell>
        </row>
        <row r="346">
          <cell r="D346">
            <v>39224</v>
          </cell>
        </row>
        <row r="347">
          <cell r="D347">
            <v>39225</v>
          </cell>
        </row>
        <row r="348">
          <cell r="D348">
            <v>39227</v>
          </cell>
        </row>
        <row r="349">
          <cell r="D349">
            <v>39231</v>
          </cell>
        </row>
        <row r="350">
          <cell r="D350">
            <v>39232</v>
          </cell>
        </row>
        <row r="351">
          <cell r="D351">
            <v>39233</v>
          </cell>
        </row>
        <row r="352">
          <cell r="D352">
            <v>39234</v>
          </cell>
        </row>
        <row r="353">
          <cell r="D353">
            <v>39237</v>
          </cell>
        </row>
        <row r="354">
          <cell r="D354">
            <v>39238</v>
          </cell>
        </row>
        <row r="355">
          <cell r="D355">
            <v>39239</v>
          </cell>
        </row>
        <row r="356">
          <cell r="D356">
            <v>39240</v>
          </cell>
        </row>
        <row r="357">
          <cell r="D357">
            <v>39241</v>
          </cell>
        </row>
        <row r="358">
          <cell r="D358">
            <v>39244</v>
          </cell>
        </row>
        <row r="359">
          <cell r="D359">
            <v>39245</v>
          </cell>
        </row>
        <row r="360">
          <cell r="D360">
            <v>39246</v>
          </cell>
        </row>
        <row r="361">
          <cell r="D361">
            <v>39247</v>
          </cell>
        </row>
        <row r="362">
          <cell r="D362">
            <v>39248</v>
          </cell>
        </row>
        <row r="363">
          <cell r="D363">
            <v>39251</v>
          </cell>
        </row>
        <row r="364">
          <cell r="D364">
            <v>39252</v>
          </cell>
        </row>
        <row r="365">
          <cell r="D365">
            <v>39253</v>
          </cell>
        </row>
        <row r="366">
          <cell r="D366">
            <v>39254</v>
          </cell>
        </row>
        <row r="367">
          <cell r="D367">
            <v>39255</v>
          </cell>
        </row>
        <row r="368">
          <cell r="D368">
            <v>39258</v>
          </cell>
        </row>
        <row r="369">
          <cell r="D369">
            <v>39259</v>
          </cell>
        </row>
        <row r="370">
          <cell r="D370">
            <v>39260</v>
          </cell>
        </row>
        <row r="371">
          <cell r="D371">
            <v>39261</v>
          </cell>
        </row>
        <row r="372">
          <cell r="D372">
            <v>39262</v>
          </cell>
        </row>
        <row r="373">
          <cell r="D373">
            <v>39265</v>
          </cell>
        </row>
        <row r="374">
          <cell r="D374">
            <v>39266</v>
          </cell>
        </row>
        <row r="375">
          <cell r="D375">
            <v>39267</v>
          </cell>
        </row>
        <row r="376">
          <cell r="D376">
            <v>39268</v>
          </cell>
        </row>
        <row r="377">
          <cell r="D377">
            <v>39269</v>
          </cell>
        </row>
        <row r="378">
          <cell r="D378">
            <v>39273</v>
          </cell>
        </row>
        <row r="379">
          <cell r="D379">
            <v>39274</v>
          </cell>
        </row>
        <row r="380">
          <cell r="D380">
            <v>39275</v>
          </cell>
        </row>
        <row r="381">
          <cell r="D381">
            <v>39276</v>
          </cell>
        </row>
        <row r="382">
          <cell r="D382">
            <v>39280</v>
          </cell>
        </row>
        <row r="383">
          <cell r="D383">
            <v>39281</v>
          </cell>
        </row>
        <row r="384">
          <cell r="D384">
            <v>39282</v>
          </cell>
        </row>
        <row r="385">
          <cell r="D385">
            <v>39283</v>
          </cell>
        </row>
        <row r="386">
          <cell r="D386">
            <v>39286</v>
          </cell>
        </row>
        <row r="387">
          <cell r="D387">
            <v>39287</v>
          </cell>
        </row>
        <row r="388">
          <cell r="D388">
            <v>39288</v>
          </cell>
        </row>
        <row r="389">
          <cell r="D389">
            <v>39289</v>
          </cell>
        </row>
        <row r="390">
          <cell r="D390">
            <v>39290</v>
          </cell>
        </row>
        <row r="391">
          <cell r="D391">
            <v>39293</v>
          </cell>
        </row>
        <row r="392">
          <cell r="D392">
            <v>39294</v>
          </cell>
        </row>
        <row r="393">
          <cell r="D393">
            <v>39295</v>
          </cell>
        </row>
        <row r="394">
          <cell r="D394">
            <v>39296</v>
          </cell>
        </row>
        <row r="395">
          <cell r="D395">
            <v>39297</v>
          </cell>
        </row>
        <row r="396">
          <cell r="D396">
            <v>39300</v>
          </cell>
        </row>
        <row r="397">
          <cell r="D397">
            <v>39301</v>
          </cell>
        </row>
        <row r="398">
          <cell r="D398">
            <v>39302</v>
          </cell>
        </row>
        <row r="399">
          <cell r="D399">
            <v>39303</v>
          </cell>
        </row>
        <row r="400">
          <cell r="D400">
            <v>39304</v>
          </cell>
        </row>
        <row r="401">
          <cell r="D401">
            <v>39307</v>
          </cell>
        </row>
        <row r="402">
          <cell r="D402">
            <v>39308</v>
          </cell>
        </row>
        <row r="403">
          <cell r="D403">
            <v>39309</v>
          </cell>
        </row>
        <row r="404">
          <cell r="D404">
            <v>39310</v>
          </cell>
        </row>
        <row r="405">
          <cell r="D405">
            <v>39311</v>
          </cell>
        </row>
        <row r="406">
          <cell r="D406">
            <v>39314</v>
          </cell>
        </row>
        <row r="407">
          <cell r="D407">
            <v>39315</v>
          </cell>
        </row>
        <row r="408">
          <cell r="D408">
            <v>39316</v>
          </cell>
        </row>
        <row r="409">
          <cell r="D409">
            <v>39317</v>
          </cell>
        </row>
        <row r="410">
          <cell r="D410">
            <v>39318</v>
          </cell>
        </row>
        <row r="411">
          <cell r="D411">
            <v>39321</v>
          </cell>
        </row>
        <row r="412">
          <cell r="D412">
            <v>39322</v>
          </cell>
        </row>
        <row r="413">
          <cell r="D413">
            <v>39323</v>
          </cell>
        </row>
        <row r="414">
          <cell r="D414">
            <v>39324</v>
          </cell>
        </row>
        <row r="415">
          <cell r="D415">
            <v>39325</v>
          </cell>
        </row>
        <row r="416">
          <cell r="D416">
            <v>39331</v>
          </cell>
        </row>
        <row r="417">
          <cell r="D417">
            <v>39332</v>
          </cell>
        </row>
        <row r="418">
          <cell r="D418">
            <v>39335</v>
          </cell>
        </row>
        <row r="419">
          <cell r="D419">
            <v>39336</v>
          </cell>
        </row>
        <row r="420">
          <cell r="D420">
            <v>39337</v>
          </cell>
        </row>
        <row r="421">
          <cell r="D421">
            <v>39338</v>
          </cell>
        </row>
        <row r="422">
          <cell r="D422">
            <v>39339</v>
          </cell>
        </row>
        <row r="423">
          <cell r="D423">
            <v>39342</v>
          </cell>
        </row>
        <row r="424">
          <cell r="D424">
            <v>39343</v>
          </cell>
        </row>
        <row r="425">
          <cell r="D425">
            <v>39344</v>
          </cell>
        </row>
        <row r="426">
          <cell r="D426">
            <v>39345</v>
          </cell>
        </row>
        <row r="427">
          <cell r="D427">
            <v>39346</v>
          </cell>
        </row>
        <row r="428">
          <cell r="D428">
            <v>39349</v>
          </cell>
        </row>
        <row r="429">
          <cell r="D429">
            <v>39350</v>
          </cell>
        </row>
        <row r="430">
          <cell r="D430">
            <v>39351</v>
          </cell>
        </row>
        <row r="431">
          <cell r="D431">
            <v>39352</v>
          </cell>
        </row>
        <row r="432">
          <cell r="D432">
            <v>39353</v>
          </cell>
        </row>
        <row r="433">
          <cell r="D433">
            <v>39356</v>
          </cell>
        </row>
        <row r="434">
          <cell r="D434">
            <v>39357</v>
          </cell>
        </row>
        <row r="435">
          <cell r="D435">
            <v>39358</v>
          </cell>
        </row>
        <row r="436">
          <cell r="D436">
            <v>39359</v>
          </cell>
        </row>
        <row r="437">
          <cell r="D437">
            <v>39360</v>
          </cell>
        </row>
        <row r="438">
          <cell r="D438">
            <v>39363</v>
          </cell>
        </row>
        <row r="439">
          <cell r="D439">
            <v>39364</v>
          </cell>
        </row>
        <row r="440">
          <cell r="D440">
            <v>39365</v>
          </cell>
        </row>
        <row r="441">
          <cell r="D441">
            <v>39366</v>
          </cell>
        </row>
        <row r="442">
          <cell r="D442">
            <v>39367</v>
          </cell>
        </row>
        <row r="443">
          <cell r="D443">
            <v>39370</v>
          </cell>
        </row>
        <row r="444">
          <cell r="D444">
            <v>39371</v>
          </cell>
        </row>
        <row r="445">
          <cell r="D445">
            <v>39372</v>
          </cell>
        </row>
        <row r="446">
          <cell r="D446">
            <v>39373</v>
          </cell>
        </row>
        <row r="447">
          <cell r="D447">
            <v>39374</v>
          </cell>
        </row>
        <row r="448">
          <cell r="D448">
            <v>39377</v>
          </cell>
        </row>
        <row r="449">
          <cell r="D449">
            <v>39378</v>
          </cell>
        </row>
        <row r="450">
          <cell r="D450">
            <v>39379</v>
          </cell>
        </row>
        <row r="451">
          <cell r="D451">
            <v>39380</v>
          </cell>
        </row>
        <row r="452">
          <cell r="D452">
            <v>39381</v>
          </cell>
        </row>
        <row r="453">
          <cell r="D453">
            <v>39384</v>
          </cell>
        </row>
        <row r="454">
          <cell r="D454">
            <v>39385</v>
          </cell>
        </row>
        <row r="455">
          <cell r="D455">
            <v>39386</v>
          </cell>
        </row>
        <row r="456">
          <cell r="D456">
            <v>39387</v>
          </cell>
        </row>
        <row r="457">
          <cell r="D457">
            <v>39388</v>
          </cell>
        </row>
        <row r="458">
          <cell r="D458">
            <v>39391</v>
          </cell>
        </row>
        <row r="459">
          <cell r="D459">
            <v>39392</v>
          </cell>
        </row>
        <row r="460">
          <cell r="D460">
            <v>39393</v>
          </cell>
        </row>
        <row r="461">
          <cell r="D461">
            <v>39394</v>
          </cell>
        </row>
        <row r="462">
          <cell r="D462">
            <v>39395</v>
          </cell>
        </row>
        <row r="463">
          <cell r="D463">
            <v>39398</v>
          </cell>
        </row>
        <row r="464">
          <cell r="D464">
            <v>39399</v>
          </cell>
        </row>
        <row r="465">
          <cell r="D465">
            <v>39400</v>
          </cell>
        </row>
        <row r="466">
          <cell r="D466">
            <v>39401</v>
          </cell>
        </row>
        <row r="467">
          <cell r="D467">
            <v>39402</v>
          </cell>
        </row>
        <row r="468">
          <cell r="D468">
            <v>39405</v>
          </cell>
        </row>
        <row r="469">
          <cell r="D469">
            <v>39406</v>
          </cell>
        </row>
        <row r="470">
          <cell r="D470">
            <v>39407</v>
          </cell>
        </row>
        <row r="471">
          <cell r="D471">
            <v>39408</v>
          </cell>
        </row>
        <row r="472">
          <cell r="D472">
            <v>39409</v>
          </cell>
        </row>
        <row r="473">
          <cell r="D473">
            <v>39412</v>
          </cell>
        </row>
        <row r="474">
          <cell r="D474">
            <v>39413</v>
          </cell>
        </row>
        <row r="475">
          <cell r="D475">
            <v>39414</v>
          </cell>
        </row>
        <row r="476">
          <cell r="D476">
            <v>39415</v>
          </cell>
        </row>
        <row r="477">
          <cell r="D477">
            <v>39416</v>
          </cell>
        </row>
        <row r="478">
          <cell r="D478">
            <v>39420</v>
          </cell>
        </row>
        <row r="479">
          <cell r="D479">
            <v>39421</v>
          </cell>
        </row>
        <row r="480">
          <cell r="D480">
            <v>39422</v>
          </cell>
        </row>
        <row r="481">
          <cell r="D481">
            <v>39423</v>
          </cell>
        </row>
        <row r="482">
          <cell r="D482">
            <v>39426</v>
          </cell>
        </row>
        <row r="483">
          <cell r="D483">
            <v>39427</v>
          </cell>
        </row>
        <row r="484">
          <cell r="D484">
            <v>39428</v>
          </cell>
        </row>
        <row r="485">
          <cell r="D485">
            <v>39429</v>
          </cell>
        </row>
        <row r="486">
          <cell r="D486">
            <v>39430</v>
          </cell>
        </row>
        <row r="487">
          <cell r="D487">
            <v>39433</v>
          </cell>
        </row>
        <row r="488">
          <cell r="D488">
            <v>39434</v>
          </cell>
        </row>
        <row r="489">
          <cell r="D489">
            <v>39435</v>
          </cell>
        </row>
        <row r="490">
          <cell r="D490">
            <v>39436</v>
          </cell>
        </row>
        <row r="491">
          <cell r="D491">
            <v>39437</v>
          </cell>
        </row>
        <row r="492">
          <cell r="D492">
            <v>39443</v>
          </cell>
        </row>
        <row r="493">
          <cell r="D493">
            <v>39444</v>
          </cell>
        </row>
        <row r="494">
          <cell r="D494">
            <v>39449</v>
          </cell>
        </row>
        <row r="495">
          <cell r="D495">
            <v>39450</v>
          </cell>
        </row>
        <row r="496">
          <cell r="D496">
            <v>39451</v>
          </cell>
        </row>
        <row r="497">
          <cell r="D497">
            <v>39454</v>
          </cell>
        </row>
        <row r="498">
          <cell r="D498">
            <v>39455</v>
          </cell>
        </row>
        <row r="499">
          <cell r="D499">
            <v>39456</v>
          </cell>
        </row>
        <row r="500">
          <cell r="D500">
            <v>39457</v>
          </cell>
        </row>
        <row r="501">
          <cell r="D501">
            <v>39458</v>
          </cell>
        </row>
        <row r="502">
          <cell r="D502">
            <v>39462</v>
          </cell>
        </row>
        <row r="503">
          <cell r="D503">
            <v>39463</v>
          </cell>
        </row>
        <row r="504">
          <cell r="D504">
            <v>39464</v>
          </cell>
        </row>
        <row r="505">
          <cell r="D505">
            <v>39465</v>
          </cell>
        </row>
        <row r="506">
          <cell r="D506">
            <v>39468</v>
          </cell>
        </row>
        <row r="507">
          <cell r="D507">
            <v>39469</v>
          </cell>
        </row>
        <row r="508">
          <cell r="D508">
            <v>39470</v>
          </cell>
        </row>
        <row r="509">
          <cell r="D509">
            <v>39471</v>
          </cell>
        </row>
        <row r="510">
          <cell r="D510">
            <v>39472</v>
          </cell>
        </row>
        <row r="511">
          <cell r="D511">
            <v>39475</v>
          </cell>
        </row>
        <row r="512">
          <cell r="D512">
            <v>39476</v>
          </cell>
        </row>
        <row r="513">
          <cell r="D513">
            <v>39478</v>
          </cell>
        </row>
        <row r="514">
          <cell r="D514">
            <v>39479</v>
          </cell>
        </row>
        <row r="515">
          <cell r="D515">
            <v>39482</v>
          </cell>
        </row>
        <row r="516">
          <cell r="D516">
            <v>39483</v>
          </cell>
        </row>
        <row r="517">
          <cell r="D517">
            <v>39484</v>
          </cell>
        </row>
        <row r="518">
          <cell r="D518">
            <v>39485</v>
          </cell>
        </row>
        <row r="519">
          <cell r="D519">
            <v>39486</v>
          </cell>
        </row>
        <row r="520">
          <cell r="D520">
            <v>39489</v>
          </cell>
        </row>
        <row r="521">
          <cell r="D521">
            <v>39490</v>
          </cell>
        </row>
        <row r="522">
          <cell r="D522">
            <v>39491</v>
          </cell>
        </row>
        <row r="523">
          <cell r="D523">
            <v>39492</v>
          </cell>
        </row>
        <row r="524">
          <cell r="D524">
            <v>39493</v>
          </cell>
        </row>
        <row r="525">
          <cell r="D525">
            <v>39496</v>
          </cell>
        </row>
        <row r="526">
          <cell r="D526">
            <v>39497</v>
          </cell>
        </row>
        <row r="527">
          <cell r="D527">
            <v>39498</v>
          </cell>
        </row>
        <row r="528">
          <cell r="D528">
            <v>39499</v>
          </cell>
        </row>
        <row r="529">
          <cell r="D529">
            <v>39500</v>
          </cell>
        </row>
        <row r="530">
          <cell r="D530">
            <v>39503</v>
          </cell>
        </row>
        <row r="531">
          <cell r="D531">
            <v>39504</v>
          </cell>
        </row>
        <row r="532">
          <cell r="D532">
            <v>39505</v>
          </cell>
        </row>
        <row r="533">
          <cell r="D533">
            <v>39506</v>
          </cell>
        </row>
        <row r="534">
          <cell r="D534">
            <v>39507</v>
          </cell>
        </row>
        <row r="535">
          <cell r="D535">
            <v>39510</v>
          </cell>
        </row>
        <row r="536">
          <cell r="D536">
            <v>39511</v>
          </cell>
        </row>
        <row r="537">
          <cell r="D537">
            <v>39512</v>
          </cell>
        </row>
        <row r="538">
          <cell r="D538">
            <v>39513</v>
          </cell>
        </row>
        <row r="539">
          <cell r="D539">
            <v>39514</v>
          </cell>
        </row>
        <row r="540">
          <cell r="D540">
            <v>39517</v>
          </cell>
        </row>
        <row r="541">
          <cell r="D541">
            <v>39518</v>
          </cell>
        </row>
        <row r="542">
          <cell r="D542">
            <v>39519</v>
          </cell>
        </row>
        <row r="543">
          <cell r="D543">
            <v>39520</v>
          </cell>
        </row>
        <row r="544">
          <cell r="D544">
            <v>39521</v>
          </cell>
        </row>
        <row r="545">
          <cell r="D545">
            <v>39524</v>
          </cell>
        </row>
        <row r="546">
          <cell r="D546">
            <v>39525</v>
          </cell>
        </row>
        <row r="547">
          <cell r="D547">
            <v>39526</v>
          </cell>
        </row>
        <row r="548">
          <cell r="D548">
            <v>39527</v>
          </cell>
        </row>
        <row r="549">
          <cell r="D549">
            <v>39528</v>
          </cell>
        </row>
        <row r="550">
          <cell r="D550">
            <v>39531</v>
          </cell>
        </row>
        <row r="551">
          <cell r="D551">
            <v>39532</v>
          </cell>
        </row>
        <row r="552">
          <cell r="D552">
            <v>39533</v>
          </cell>
        </row>
        <row r="553">
          <cell r="D553">
            <v>39534</v>
          </cell>
        </row>
        <row r="554">
          <cell r="D554">
            <v>39535</v>
          </cell>
        </row>
        <row r="555">
          <cell r="D555">
            <v>39538</v>
          </cell>
        </row>
        <row r="556">
          <cell r="D556">
            <v>39539</v>
          </cell>
        </row>
        <row r="557">
          <cell r="D557">
            <v>39540</v>
          </cell>
        </row>
        <row r="558">
          <cell r="D558">
            <v>39541</v>
          </cell>
        </row>
        <row r="559">
          <cell r="D559">
            <v>39542</v>
          </cell>
        </row>
        <row r="560">
          <cell r="D560">
            <v>39545</v>
          </cell>
        </row>
        <row r="561">
          <cell r="D561">
            <v>39546</v>
          </cell>
        </row>
        <row r="562">
          <cell r="D562">
            <v>39547</v>
          </cell>
        </row>
        <row r="563">
          <cell r="D563">
            <v>39548</v>
          </cell>
        </row>
        <row r="564">
          <cell r="D564">
            <v>39549</v>
          </cell>
        </row>
        <row r="565">
          <cell r="D565">
            <v>39552</v>
          </cell>
        </row>
        <row r="566">
          <cell r="D566">
            <v>39553</v>
          </cell>
        </row>
        <row r="567">
          <cell r="D567">
            <v>39554</v>
          </cell>
        </row>
        <row r="568">
          <cell r="D568">
            <v>39555</v>
          </cell>
        </row>
        <row r="569">
          <cell r="D569">
            <v>39556</v>
          </cell>
        </row>
        <row r="570">
          <cell r="D570">
            <v>39559</v>
          </cell>
        </row>
        <row r="571">
          <cell r="D571">
            <v>39560</v>
          </cell>
        </row>
        <row r="572">
          <cell r="D572">
            <v>39561</v>
          </cell>
        </row>
        <row r="573">
          <cell r="D573">
            <v>39562</v>
          </cell>
        </row>
        <row r="574">
          <cell r="D574">
            <v>39563</v>
          </cell>
        </row>
        <row r="575">
          <cell r="D575">
            <v>39566</v>
          </cell>
        </row>
        <row r="576">
          <cell r="D576">
            <v>39567</v>
          </cell>
        </row>
        <row r="577">
          <cell r="D577">
            <v>39568</v>
          </cell>
        </row>
        <row r="578">
          <cell r="D578">
            <v>39569</v>
          </cell>
        </row>
        <row r="579">
          <cell r="D579">
            <v>39570</v>
          </cell>
        </row>
        <row r="580">
          <cell r="D580">
            <v>39573</v>
          </cell>
        </row>
        <row r="581">
          <cell r="D581">
            <v>39574</v>
          </cell>
        </row>
        <row r="582">
          <cell r="D582">
            <v>39575</v>
          </cell>
        </row>
        <row r="583">
          <cell r="D583">
            <v>39576</v>
          </cell>
        </row>
        <row r="584">
          <cell r="D584">
            <v>39577</v>
          </cell>
        </row>
        <row r="585">
          <cell r="D585">
            <v>39581</v>
          </cell>
        </row>
        <row r="586">
          <cell r="D586">
            <v>39582</v>
          </cell>
        </row>
        <row r="587">
          <cell r="D587">
            <v>39583</v>
          </cell>
        </row>
        <row r="588">
          <cell r="D588">
            <v>39584</v>
          </cell>
        </row>
        <row r="589">
          <cell r="D589">
            <v>39587</v>
          </cell>
        </row>
        <row r="590">
          <cell r="D590">
            <v>39588</v>
          </cell>
        </row>
        <row r="591">
          <cell r="D591">
            <v>39589</v>
          </cell>
        </row>
        <row r="592">
          <cell r="D592">
            <v>39590</v>
          </cell>
        </row>
        <row r="593">
          <cell r="D593">
            <v>39591</v>
          </cell>
        </row>
        <row r="594">
          <cell r="D594">
            <v>39594</v>
          </cell>
        </row>
        <row r="595">
          <cell r="D595">
            <v>39597</v>
          </cell>
        </row>
        <row r="596">
          <cell r="D596">
            <v>39598</v>
          </cell>
        </row>
        <row r="597">
          <cell r="D597">
            <v>39601</v>
          </cell>
        </row>
        <row r="598">
          <cell r="D598">
            <v>39602</v>
          </cell>
        </row>
        <row r="599">
          <cell r="D599">
            <v>39603</v>
          </cell>
        </row>
        <row r="600">
          <cell r="D600">
            <v>39604</v>
          </cell>
        </row>
        <row r="601">
          <cell r="D601">
            <v>39605</v>
          </cell>
        </row>
        <row r="602">
          <cell r="D602">
            <v>39608</v>
          </cell>
        </row>
        <row r="603">
          <cell r="D603">
            <v>39609</v>
          </cell>
        </row>
        <row r="604">
          <cell r="D604">
            <v>39611</v>
          </cell>
        </row>
        <row r="605">
          <cell r="D605">
            <v>39612</v>
          </cell>
        </row>
        <row r="606">
          <cell r="D606">
            <v>39615</v>
          </cell>
        </row>
        <row r="607">
          <cell r="D607">
            <v>39616</v>
          </cell>
        </row>
        <row r="608">
          <cell r="D608">
            <v>39617</v>
          </cell>
        </row>
        <row r="609">
          <cell r="D609">
            <v>39618</v>
          </cell>
        </row>
        <row r="610">
          <cell r="D610">
            <v>39619</v>
          </cell>
        </row>
        <row r="611">
          <cell r="D611">
            <v>39622</v>
          </cell>
        </row>
        <row r="612">
          <cell r="D612">
            <v>39623</v>
          </cell>
        </row>
        <row r="613">
          <cell r="D613">
            <v>39624</v>
          </cell>
        </row>
        <row r="614">
          <cell r="D614">
            <v>39625</v>
          </cell>
        </row>
        <row r="615">
          <cell r="D615">
            <v>39626</v>
          </cell>
        </row>
        <row r="616">
          <cell r="D616">
            <v>39629</v>
          </cell>
        </row>
        <row r="617">
          <cell r="D617">
            <v>39630</v>
          </cell>
        </row>
        <row r="618">
          <cell r="D618">
            <v>39632</v>
          </cell>
        </row>
        <row r="619">
          <cell r="D619">
            <v>39633</v>
          </cell>
        </row>
        <row r="620">
          <cell r="D620">
            <v>39636</v>
          </cell>
        </row>
        <row r="621">
          <cell r="D621">
            <v>39638</v>
          </cell>
        </row>
        <row r="622">
          <cell r="D622">
            <v>39639</v>
          </cell>
        </row>
        <row r="623">
          <cell r="D623">
            <v>39640</v>
          </cell>
        </row>
        <row r="624">
          <cell r="D624">
            <v>39644</v>
          </cell>
        </row>
        <row r="625">
          <cell r="D625">
            <v>39645</v>
          </cell>
        </row>
        <row r="626">
          <cell r="D626">
            <v>39646</v>
          </cell>
        </row>
        <row r="627">
          <cell r="D627">
            <v>39647</v>
          </cell>
        </row>
        <row r="628">
          <cell r="D628">
            <v>39650</v>
          </cell>
        </row>
        <row r="629">
          <cell r="D629">
            <v>39651</v>
          </cell>
        </row>
        <row r="630">
          <cell r="D630">
            <v>39652</v>
          </cell>
        </row>
        <row r="631">
          <cell r="D631">
            <v>39653</v>
          </cell>
        </row>
        <row r="632">
          <cell r="D632">
            <v>39654</v>
          </cell>
        </row>
        <row r="633">
          <cell r="D633">
            <v>39657</v>
          </cell>
        </row>
        <row r="634">
          <cell r="D634">
            <v>39658</v>
          </cell>
        </row>
        <row r="635">
          <cell r="D635">
            <v>39661</v>
          </cell>
        </row>
        <row r="636">
          <cell r="D636">
            <v>39664</v>
          </cell>
        </row>
        <row r="637">
          <cell r="D637">
            <v>39665</v>
          </cell>
        </row>
        <row r="638">
          <cell r="D638">
            <v>39666</v>
          </cell>
        </row>
        <row r="639">
          <cell r="D639">
            <v>39667</v>
          </cell>
        </row>
        <row r="640">
          <cell r="D640">
            <v>39668</v>
          </cell>
        </row>
        <row r="641">
          <cell r="D641">
            <v>39671</v>
          </cell>
        </row>
        <row r="642">
          <cell r="D642">
            <v>39672</v>
          </cell>
        </row>
        <row r="643">
          <cell r="D643">
            <v>39673</v>
          </cell>
        </row>
        <row r="644">
          <cell r="D644">
            <v>39674</v>
          </cell>
        </row>
        <row r="645">
          <cell r="D645">
            <v>39675</v>
          </cell>
        </row>
        <row r="646">
          <cell r="D646">
            <v>39678</v>
          </cell>
        </row>
        <row r="647">
          <cell r="D647">
            <v>39679</v>
          </cell>
        </row>
        <row r="648">
          <cell r="D648">
            <v>39680</v>
          </cell>
        </row>
        <row r="649">
          <cell r="D649">
            <v>39681</v>
          </cell>
        </row>
        <row r="650">
          <cell r="D650">
            <v>39682</v>
          </cell>
        </row>
        <row r="651">
          <cell r="D651">
            <v>39685</v>
          </cell>
        </row>
        <row r="652">
          <cell r="D652">
            <v>39686</v>
          </cell>
        </row>
        <row r="653">
          <cell r="D653">
            <v>39687</v>
          </cell>
        </row>
        <row r="654">
          <cell r="D654">
            <v>39688</v>
          </cell>
        </row>
        <row r="655">
          <cell r="D655">
            <v>39689</v>
          </cell>
        </row>
        <row r="656">
          <cell r="D656">
            <v>39692</v>
          </cell>
        </row>
        <row r="657">
          <cell r="D657">
            <v>39693</v>
          </cell>
        </row>
        <row r="658">
          <cell r="D658">
            <v>39694</v>
          </cell>
        </row>
        <row r="659">
          <cell r="D659">
            <v>39695</v>
          </cell>
        </row>
        <row r="660">
          <cell r="D660">
            <v>39696</v>
          </cell>
        </row>
        <row r="661">
          <cell r="D661">
            <v>39699</v>
          </cell>
        </row>
        <row r="662">
          <cell r="D662">
            <v>39700</v>
          </cell>
        </row>
        <row r="663">
          <cell r="D663">
            <v>39701</v>
          </cell>
        </row>
        <row r="664">
          <cell r="D664">
            <v>39702</v>
          </cell>
        </row>
        <row r="665">
          <cell r="D665">
            <v>39703</v>
          </cell>
        </row>
        <row r="666">
          <cell r="D666">
            <v>39706</v>
          </cell>
        </row>
        <row r="667">
          <cell r="D667">
            <v>39707</v>
          </cell>
        </row>
        <row r="668">
          <cell r="D668">
            <v>39708</v>
          </cell>
        </row>
        <row r="669">
          <cell r="D669">
            <v>39709</v>
          </cell>
        </row>
        <row r="670">
          <cell r="D670">
            <v>39710</v>
          </cell>
        </row>
        <row r="671">
          <cell r="D671">
            <v>39713</v>
          </cell>
        </row>
        <row r="672">
          <cell r="D672">
            <v>39714</v>
          </cell>
        </row>
        <row r="673">
          <cell r="D673">
            <v>39715</v>
          </cell>
        </row>
        <row r="674">
          <cell r="D674">
            <v>39716</v>
          </cell>
        </row>
        <row r="675">
          <cell r="D675">
            <v>39717</v>
          </cell>
        </row>
        <row r="676">
          <cell r="D676">
            <v>39720</v>
          </cell>
        </row>
        <row r="677">
          <cell r="D677">
            <v>39721</v>
          </cell>
        </row>
        <row r="678">
          <cell r="D678">
            <v>39722</v>
          </cell>
        </row>
        <row r="679">
          <cell r="D679">
            <v>39723</v>
          </cell>
        </row>
        <row r="680">
          <cell r="D680">
            <v>39724</v>
          </cell>
        </row>
        <row r="681">
          <cell r="D681">
            <v>39727</v>
          </cell>
        </row>
        <row r="682">
          <cell r="D682">
            <v>39728</v>
          </cell>
        </row>
        <row r="683">
          <cell r="D683">
            <v>39729</v>
          </cell>
        </row>
        <row r="684">
          <cell r="D684">
            <v>39730</v>
          </cell>
        </row>
        <row r="685">
          <cell r="D685">
            <v>39731</v>
          </cell>
        </row>
        <row r="686">
          <cell r="D686">
            <v>39734</v>
          </cell>
        </row>
        <row r="687">
          <cell r="D687">
            <v>39735</v>
          </cell>
        </row>
        <row r="688">
          <cell r="D688">
            <v>39736</v>
          </cell>
        </row>
        <row r="689">
          <cell r="D689">
            <v>39737</v>
          </cell>
        </row>
        <row r="690">
          <cell r="D690">
            <v>39738</v>
          </cell>
        </row>
        <row r="691">
          <cell r="D691">
            <v>39741</v>
          </cell>
        </row>
        <row r="692">
          <cell r="D692">
            <v>39742</v>
          </cell>
        </row>
        <row r="693">
          <cell r="D693">
            <v>39743</v>
          </cell>
        </row>
        <row r="694">
          <cell r="D694">
            <v>39744</v>
          </cell>
        </row>
        <row r="695">
          <cell r="D695">
            <v>39745</v>
          </cell>
        </row>
        <row r="696">
          <cell r="D696">
            <v>39748</v>
          </cell>
        </row>
        <row r="697">
          <cell r="D697">
            <v>39749</v>
          </cell>
        </row>
        <row r="698">
          <cell r="D698">
            <v>39750</v>
          </cell>
        </row>
        <row r="699">
          <cell r="D699">
            <v>39751</v>
          </cell>
        </row>
        <row r="700">
          <cell r="D700">
            <v>39752</v>
          </cell>
        </row>
        <row r="701">
          <cell r="D701">
            <v>39755</v>
          </cell>
        </row>
        <row r="702">
          <cell r="D702">
            <v>39756</v>
          </cell>
        </row>
        <row r="703">
          <cell r="D703">
            <v>39757</v>
          </cell>
        </row>
        <row r="704">
          <cell r="D704">
            <v>39758</v>
          </cell>
        </row>
        <row r="705">
          <cell r="D705">
            <v>39759</v>
          </cell>
        </row>
        <row r="706">
          <cell r="D706">
            <v>39762</v>
          </cell>
        </row>
        <row r="707">
          <cell r="D707">
            <v>39763</v>
          </cell>
        </row>
        <row r="708">
          <cell r="D708">
            <v>39764</v>
          </cell>
        </row>
        <row r="709">
          <cell r="D709">
            <v>39765</v>
          </cell>
        </row>
        <row r="710">
          <cell r="D710">
            <v>39766</v>
          </cell>
        </row>
        <row r="711">
          <cell r="D711">
            <v>39769</v>
          </cell>
        </row>
        <row r="712">
          <cell r="D712">
            <v>39770</v>
          </cell>
        </row>
        <row r="713">
          <cell r="D713">
            <v>39771</v>
          </cell>
        </row>
        <row r="714">
          <cell r="D714">
            <v>39772</v>
          </cell>
        </row>
        <row r="715">
          <cell r="D715">
            <v>39773</v>
          </cell>
        </row>
        <row r="716">
          <cell r="D716">
            <v>39776</v>
          </cell>
        </row>
        <row r="717">
          <cell r="D717">
            <v>39777</v>
          </cell>
        </row>
        <row r="718">
          <cell r="D718">
            <v>39778</v>
          </cell>
        </row>
        <row r="719">
          <cell r="D719">
            <v>39778</v>
          </cell>
        </row>
        <row r="720">
          <cell r="D720">
            <v>39779</v>
          </cell>
        </row>
        <row r="721">
          <cell r="D721">
            <v>39780</v>
          </cell>
        </row>
        <row r="722">
          <cell r="D722">
            <v>39783</v>
          </cell>
        </row>
        <row r="723">
          <cell r="D723">
            <v>39784</v>
          </cell>
        </row>
        <row r="724">
          <cell r="D724">
            <v>39785</v>
          </cell>
        </row>
        <row r="725">
          <cell r="D725">
            <v>39786</v>
          </cell>
        </row>
        <row r="726">
          <cell r="D726">
            <v>39787</v>
          </cell>
        </row>
        <row r="727">
          <cell r="D727">
            <v>39790</v>
          </cell>
        </row>
        <row r="728">
          <cell r="D728">
            <v>39791</v>
          </cell>
        </row>
        <row r="729">
          <cell r="D729">
            <v>39792</v>
          </cell>
        </row>
        <row r="730">
          <cell r="D730">
            <v>39793</v>
          </cell>
        </row>
        <row r="731">
          <cell r="D731">
            <v>39794</v>
          </cell>
        </row>
        <row r="732">
          <cell r="D732">
            <v>39797</v>
          </cell>
        </row>
        <row r="733">
          <cell r="D733">
            <v>39798</v>
          </cell>
        </row>
        <row r="734">
          <cell r="D734">
            <v>39799</v>
          </cell>
        </row>
        <row r="735">
          <cell r="D735">
            <v>39800</v>
          </cell>
        </row>
        <row r="736">
          <cell r="D736">
            <v>39801</v>
          </cell>
        </row>
        <row r="737">
          <cell r="D737">
            <v>39804</v>
          </cell>
        </row>
        <row r="738">
          <cell r="D738">
            <v>39805</v>
          </cell>
        </row>
        <row r="739">
          <cell r="D739">
            <v>39806</v>
          </cell>
        </row>
        <row r="740">
          <cell r="D740">
            <v>39807</v>
          </cell>
        </row>
        <row r="741">
          <cell r="D741">
            <v>39808</v>
          </cell>
        </row>
        <row r="742">
          <cell r="D742">
            <v>39811</v>
          </cell>
        </row>
        <row r="743">
          <cell r="D743">
            <v>39812</v>
          </cell>
        </row>
        <row r="744">
          <cell r="D744">
            <v>39813</v>
          </cell>
        </row>
        <row r="745">
          <cell r="D745">
            <v>39814</v>
          </cell>
        </row>
        <row r="746">
          <cell r="D746">
            <v>39815</v>
          </cell>
        </row>
        <row r="747">
          <cell r="D747">
            <v>39818</v>
          </cell>
        </row>
        <row r="748">
          <cell r="D748">
            <v>39819</v>
          </cell>
        </row>
        <row r="749">
          <cell r="D749">
            <v>39820</v>
          </cell>
        </row>
        <row r="750">
          <cell r="D750">
            <v>39821</v>
          </cell>
        </row>
        <row r="751">
          <cell r="D751">
            <v>39822</v>
          </cell>
        </row>
        <row r="752">
          <cell r="D752">
            <v>39825</v>
          </cell>
        </row>
        <row r="753">
          <cell r="D753">
            <v>39826</v>
          </cell>
        </row>
        <row r="754">
          <cell r="D754">
            <v>39827</v>
          </cell>
        </row>
        <row r="755">
          <cell r="D755">
            <v>39828</v>
          </cell>
        </row>
        <row r="756">
          <cell r="D756">
            <v>39829</v>
          </cell>
        </row>
        <row r="757">
          <cell r="D757">
            <v>39832</v>
          </cell>
        </row>
        <row r="758">
          <cell r="D758">
            <v>39833</v>
          </cell>
        </row>
        <row r="759">
          <cell r="D759">
            <v>39834</v>
          </cell>
        </row>
        <row r="760">
          <cell r="D760">
            <v>39835</v>
          </cell>
        </row>
        <row r="761">
          <cell r="D761">
            <v>39836</v>
          </cell>
        </row>
        <row r="762">
          <cell r="D762">
            <v>39839</v>
          </cell>
        </row>
        <row r="763">
          <cell r="D763">
            <v>39840</v>
          </cell>
        </row>
        <row r="764">
          <cell r="D764">
            <v>39841</v>
          </cell>
        </row>
        <row r="765">
          <cell r="D765">
            <v>39842</v>
          </cell>
        </row>
        <row r="766">
          <cell r="D766">
            <v>39843</v>
          </cell>
        </row>
        <row r="767">
          <cell r="D767">
            <v>39846</v>
          </cell>
        </row>
        <row r="768">
          <cell r="D768">
            <v>39847</v>
          </cell>
        </row>
        <row r="769">
          <cell r="D769">
            <v>39848</v>
          </cell>
        </row>
        <row r="770">
          <cell r="D770">
            <v>39849</v>
          </cell>
        </row>
        <row r="771">
          <cell r="D771">
            <v>39850</v>
          </cell>
        </row>
        <row r="772">
          <cell r="D772">
            <v>39853</v>
          </cell>
        </row>
        <row r="773">
          <cell r="D773">
            <v>39854</v>
          </cell>
        </row>
        <row r="774">
          <cell r="D774">
            <v>39855</v>
          </cell>
        </row>
        <row r="775">
          <cell r="D775">
            <v>39856</v>
          </cell>
        </row>
        <row r="776">
          <cell r="D776">
            <v>39857</v>
          </cell>
        </row>
        <row r="777">
          <cell r="D777">
            <v>39860</v>
          </cell>
        </row>
        <row r="778">
          <cell r="D778">
            <v>39861</v>
          </cell>
        </row>
        <row r="779">
          <cell r="D779">
            <v>39862</v>
          </cell>
        </row>
        <row r="780">
          <cell r="D780">
            <v>39863</v>
          </cell>
        </row>
        <row r="781">
          <cell r="D781">
            <v>39864</v>
          </cell>
        </row>
        <row r="782">
          <cell r="D782">
            <v>39867</v>
          </cell>
        </row>
        <row r="783">
          <cell r="D783">
            <v>39868</v>
          </cell>
        </row>
        <row r="784">
          <cell r="D784">
            <v>39869</v>
          </cell>
        </row>
        <row r="785">
          <cell r="D785">
            <v>39870</v>
          </cell>
        </row>
        <row r="786">
          <cell r="D786">
            <v>39871</v>
          </cell>
        </row>
        <row r="787">
          <cell r="D787">
            <v>39874</v>
          </cell>
        </row>
        <row r="788">
          <cell r="D788">
            <v>39875</v>
          </cell>
        </row>
        <row r="789">
          <cell r="D789">
            <v>39876</v>
          </cell>
        </row>
        <row r="790">
          <cell r="D790">
            <v>39877</v>
          </cell>
        </row>
        <row r="791">
          <cell r="D791">
            <v>39878</v>
          </cell>
        </row>
        <row r="792">
          <cell r="D792">
            <v>39881</v>
          </cell>
        </row>
        <row r="793">
          <cell r="D793">
            <v>39882</v>
          </cell>
        </row>
        <row r="794">
          <cell r="D794">
            <v>39883</v>
          </cell>
        </row>
        <row r="795">
          <cell r="D795">
            <v>39884</v>
          </cell>
        </row>
        <row r="796">
          <cell r="D796">
            <v>39885</v>
          </cell>
        </row>
        <row r="797">
          <cell r="D797">
            <v>39888</v>
          </cell>
        </row>
        <row r="798">
          <cell r="D798">
            <v>39889</v>
          </cell>
        </row>
        <row r="799">
          <cell r="D799">
            <v>39890</v>
          </cell>
        </row>
        <row r="800">
          <cell r="D800">
            <v>39891</v>
          </cell>
        </row>
        <row r="801">
          <cell r="D801">
            <v>39892</v>
          </cell>
        </row>
        <row r="802">
          <cell r="D802">
            <v>39895</v>
          </cell>
        </row>
        <row r="803">
          <cell r="D803">
            <v>39896</v>
          </cell>
        </row>
        <row r="804">
          <cell r="D804">
            <v>39897</v>
          </cell>
        </row>
        <row r="805">
          <cell r="D805">
            <v>39898</v>
          </cell>
        </row>
        <row r="806">
          <cell r="D806">
            <v>39899</v>
          </cell>
        </row>
        <row r="807">
          <cell r="D807">
            <v>39902</v>
          </cell>
        </row>
        <row r="808">
          <cell r="D808">
            <v>39903</v>
          </cell>
        </row>
        <row r="809">
          <cell r="D809">
            <v>39904</v>
          </cell>
        </row>
        <row r="810">
          <cell r="D810">
            <v>39905</v>
          </cell>
        </row>
        <row r="811">
          <cell r="D811">
            <v>39906</v>
          </cell>
        </row>
        <row r="812">
          <cell r="D812">
            <v>39909</v>
          </cell>
        </row>
        <row r="813">
          <cell r="D813">
            <v>39910</v>
          </cell>
        </row>
        <row r="814">
          <cell r="D814">
            <v>39911</v>
          </cell>
        </row>
        <row r="815">
          <cell r="D815">
            <v>39912</v>
          </cell>
        </row>
        <row r="816">
          <cell r="D816">
            <v>39913</v>
          </cell>
        </row>
        <row r="817">
          <cell r="D817">
            <v>39916</v>
          </cell>
        </row>
        <row r="818">
          <cell r="D818">
            <v>39917</v>
          </cell>
        </row>
        <row r="819">
          <cell r="D819">
            <v>39918</v>
          </cell>
        </row>
        <row r="820">
          <cell r="D820">
            <v>39919</v>
          </cell>
        </row>
        <row r="821">
          <cell r="D821">
            <v>39920</v>
          </cell>
        </row>
        <row r="822">
          <cell r="D822">
            <v>39923</v>
          </cell>
        </row>
        <row r="823">
          <cell r="D823">
            <v>39924</v>
          </cell>
        </row>
        <row r="824">
          <cell r="D824">
            <v>39925</v>
          </cell>
        </row>
        <row r="825">
          <cell r="D825">
            <v>39926</v>
          </cell>
        </row>
        <row r="826">
          <cell r="D826">
            <v>39927</v>
          </cell>
        </row>
        <row r="827">
          <cell r="D827">
            <v>39930</v>
          </cell>
        </row>
        <row r="828">
          <cell r="D828">
            <v>39931</v>
          </cell>
        </row>
        <row r="829">
          <cell r="D829">
            <v>39932</v>
          </cell>
        </row>
        <row r="830">
          <cell r="D830">
            <v>39933</v>
          </cell>
        </row>
        <row r="831">
          <cell r="D831">
            <v>39934</v>
          </cell>
        </row>
        <row r="832">
          <cell r="D832">
            <v>39937</v>
          </cell>
        </row>
        <row r="833">
          <cell r="D833">
            <v>39938</v>
          </cell>
        </row>
        <row r="834">
          <cell r="D834">
            <v>39939</v>
          </cell>
        </row>
        <row r="835">
          <cell r="D835">
            <v>39940</v>
          </cell>
        </row>
        <row r="836">
          <cell r="D836">
            <v>39941</v>
          </cell>
        </row>
        <row r="837">
          <cell r="D837">
            <v>39944</v>
          </cell>
        </row>
        <row r="838">
          <cell r="D838">
            <v>39945</v>
          </cell>
        </row>
        <row r="839">
          <cell r="D839">
            <v>39946</v>
          </cell>
        </row>
        <row r="840">
          <cell r="D840">
            <v>39947</v>
          </cell>
        </row>
        <row r="841">
          <cell r="D841">
            <v>39948</v>
          </cell>
        </row>
        <row r="842">
          <cell r="D842">
            <v>39951</v>
          </cell>
        </row>
        <row r="843">
          <cell r="D843">
            <v>39952</v>
          </cell>
        </row>
        <row r="844">
          <cell r="D844">
            <v>39953</v>
          </cell>
        </row>
        <row r="845">
          <cell r="D845">
            <v>39954</v>
          </cell>
        </row>
        <row r="846">
          <cell r="D846">
            <v>39955</v>
          </cell>
        </row>
        <row r="847">
          <cell r="D847">
            <v>39958</v>
          </cell>
        </row>
        <row r="848">
          <cell r="D848">
            <v>39959</v>
          </cell>
        </row>
        <row r="849">
          <cell r="D849">
            <v>39960</v>
          </cell>
        </row>
        <row r="850">
          <cell r="D850">
            <v>39961</v>
          </cell>
        </row>
        <row r="851">
          <cell r="D851">
            <v>39962</v>
          </cell>
        </row>
        <row r="852">
          <cell r="D852">
            <v>39965</v>
          </cell>
        </row>
        <row r="853">
          <cell r="D853">
            <v>39966</v>
          </cell>
        </row>
        <row r="854">
          <cell r="D854">
            <v>39967</v>
          </cell>
        </row>
        <row r="855">
          <cell r="D855">
            <v>39968</v>
          </cell>
        </row>
        <row r="856">
          <cell r="D856">
            <v>39969</v>
          </cell>
        </row>
        <row r="857">
          <cell r="D857">
            <v>39972</v>
          </cell>
        </row>
        <row r="858">
          <cell r="D858">
            <v>39973</v>
          </cell>
        </row>
        <row r="859">
          <cell r="D859">
            <v>39974</v>
          </cell>
        </row>
        <row r="860">
          <cell r="D860">
            <v>39975</v>
          </cell>
        </row>
        <row r="861">
          <cell r="D861">
            <v>39976</v>
          </cell>
        </row>
        <row r="862">
          <cell r="D862">
            <v>39979</v>
          </cell>
        </row>
        <row r="863">
          <cell r="D863">
            <v>39980</v>
          </cell>
        </row>
        <row r="864">
          <cell r="D864">
            <v>39981</v>
          </cell>
        </row>
        <row r="865">
          <cell r="D865">
            <v>39982</v>
          </cell>
        </row>
        <row r="866">
          <cell r="D866">
            <v>39983</v>
          </cell>
        </row>
        <row r="867">
          <cell r="D867">
            <v>39986</v>
          </cell>
        </row>
        <row r="868">
          <cell r="D868">
            <v>39987</v>
          </cell>
        </row>
        <row r="869">
          <cell r="D869">
            <v>39988</v>
          </cell>
        </row>
        <row r="870">
          <cell r="D870">
            <v>39989</v>
          </cell>
        </row>
        <row r="871">
          <cell r="D871">
            <v>39990</v>
          </cell>
        </row>
        <row r="872">
          <cell r="D872">
            <v>39993</v>
          </cell>
        </row>
        <row r="873">
          <cell r="D873">
            <v>39994</v>
          </cell>
        </row>
        <row r="874">
          <cell r="D874">
            <v>39995</v>
          </cell>
        </row>
        <row r="875">
          <cell r="D875">
            <v>39996</v>
          </cell>
        </row>
        <row r="876">
          <cell r="D876">
            <v>39997</v>
          </cell>
        </row>
        <row r="877">
          <cell r="D877">
            <v>40000</v>
          </cell>
        </row>
        <row r="878">
          <cell r="D878">
            <v>40001</v>
          </cell>
        </row>
        <row r="879">
          <cell r="D879">
            <v>40002</v>
          </cell>
        </row>
        <row r="880">
          <cell r="D880">
            <v>40003</v>
          </cell>
        </row>
        <row r="881">
          <cell r="D881">
            <v>40004</v>
          </cell>
        </row>
        <row r="882">
          <cell r="D882">
            <v>40007</v>
          </cell>
        </row>
        <row r="883">
          <cell r="D883">
            <v>40008</v>
          </cell>
        </row>
        <row r="884">
          <cell r="D884">
            <v>40009</v>
          </cell>
        </row>
        <row r="885">
          <cell r="D885">
            <v>40010</v>
          </cell>
        </row>
        <row r="886">
          <cell r="D886">
            <v>40011</v>
          </cell>
        </row>
        <row r="887">
          <cell r="D887">
            <v>40014</v>
          </cell>
        </row>
        <row r="888">
          <cell r="D888">
            <v>40015</v>
          </cell>
        </row>
        <row r="889">
          <cell r="D889">
            <v>40016</v>
          </cell>
        </row>
        <row r="890">
          <cell r="D890">
            <v>40017</v>
          </cell>
        </row>
        <row r="891">
          <cell r="D891">
            <v>40018</v>
          </cell>
        </row>
        <row r="892">
          <cell r="D892">
            <v>40021</v>
          </cell>
        </row>
        <row r="893">
          <cell r="D893">
            <v>40022</v>
          </cell>
        </row>
        <row r="894">
          <cell r="D894">
            <v>40023</v>
          </cell>
        </row>
        <row r="895">
          <cell r="D895">
            <v>40024</v>
          </cell>
        </row>
        <row r="896">
          <cell r="D896">
            <v>40025</v>
          </cell>
        </row>
        <row r="897">
          <cell r="D897">
            <v>40028</v>
          </cell>
        </row>
        <row r="898">
          <cell r="D898">
            <v>40029</v>
          </cell>
        </row>
        <row r="899">
          <cell r="D899">
            <v>40030</v>
          </cell>
        </row>
        <row r="900">
          <cell r="D900">
            <v>40031</v>
          </cell>
        </row>
        <row r="901">
          <cell r="D901">
            <v>40032</v>
          </cell>
        </row>
        <row r="902">
          <cell r="D902">
            <v>40035</v>
          </cell>
        </row>
        <row r="903">
          <cell r="D903">
            <v>40036</v>
          </cell>
        </row>
        <row r="904">
          <cell r="D904">
            <v>40037</v>
          </cell>
        </row>
        <row r="905">
          <cell r="D905">
            <v>40038</v>
          </cell>
        </row>
        <row r="906">
          <cell r="D906">
            <v>40039</v>
          </cell>
        </row>
        <row r="907">
          <cell r="D907">
            <v>40042</v>
          </cell>
        </row>
        <row r="908">
          <cell r="D908">
            <v>40043</v>
          </cell>
        </row>
        <row r="909">
          <cell r="D909">
            <v>40044</v>
          </cell>
        </row>
        <row r="910">
          <cell r="D910">
            <v>40045</v>
          </cell>
        </row>
        <row r="911">
          <cell r="D911">
            <v>40046</v>
          </cell>
        </row>
        <row r="912">
          <cell r="D912">
            <v>40049</v>
          </cell>
        </row>
        <row r="913">
          <cell r="D913">
            <v>40050</v>
          </cell>
        </row>
        <row r="914">
          <cell r="D914">
            <v>40051</v>
          </cell>
        </row>
        <row r="915">
          <cell r="D915">
            <v>40052</v>
          </cell>
        </row>
        <row r="916">
          <cell r="D916">
            <v>40053</v>
          </cell>
        </row>
        <row r="917">
          <cell r="D917">
            <v>40056</v>
          </cell>
        </row>
        <row r="918">
          <cell r="D918">
            <v>40057</v>
          </cell>
        </row>
        <row r="919">
          <cell r="D919">
            <v>40058</v>
          </cell>
        </row>
        <row r="920">
          <cell r="D920">
            <v>40059</v>
          </cell>
        </row>
        <row r="921">
          <cell r="D921">
            <v>40060</v>
          </cell>
        </row>
        <row r="922">
          <cell r="D922">
            <v>40063</v>
          </cell>
        </row>
        <row r="923">
          <cell r="D923">
            <v>40064</v>
          </cell>
        </row>
        <row r="924">
          <cell r="D924">
            <v>40065</v>
          </cell>
        </row>
        <row r="925">
          <cell r="D925">
            <v>40066</v>
          </cell>
        </row>
        <row r="926">
          <cell r="D926">
            <v>40067</v>
          </cell>
        </row>
        <row r="927">
          <cell r="D927">
            <v>40070</v>
          </cell>
        </row>
        <row r="928">
          <cell r="D928">
            <v>40071</v>
          </cell>
        </row>
        <row r="929">
          <cell r="D929">
            <v>40072</v>
          </cell>
        </row>
        <row r="930">
          <cell r="D930">
            <v>40073</v>
          </cell>
        </row>
        <row r="931">
          <cell r="D931">
            <v>40074</v>
          </cell>
        </row>
        <row r="932">
          <cell r="D932">
            <v>40077</v>
          </cell>
        </row>
        <row r="933">
          <cell r="D933">
            <v>40078</v>
          </cell>
        </row>
        <row r="934">
          <cell r="D934">
            <v>40079</v>
          </cell>
        </row>
        <row r="935">
          <cell r="D935">
            <v>40080</v>
          </cell>
        </row>
        <row r="936">
          <cell r="D936">
            <v>40081</v>
          </cell>
        </row>
        <row r="937">
          <cell r="D937">
            <v>40084</v>
          </cell>
        </row>
        <row r="938">
          <cell r="D938">
            <v>40085</v>
          </cell>
        </row>
        <row r="939">
          <cell r="D939">
            <v>40086</v>
          </cell>
        </row>
        <row r="940">
          <cell r="D940">
            <v>40087</v>
          </cell>
        </row>
        <row r="941">
          <cell r="D941">
            <v>40088</v>
          </cell>
        </row>
        <row r="942">
          <cell r="D942">
            <v>40091</v>
          </cell>
        </row>
        <row r="943">
          <cell r="D943">
            <v>40092</v>
          </cell>
        </row>
        <row r="944">
          <cell r="D944">
            <v>40093</v>
          </cell>
        </row>
        <row r="945">
          <cell r="D945">
            <v>40094</v>
          </cell>
        </row>
        <row r="946">
          <cell r="D946">
            <v>40095</v>
          </cell>
        </row>
        <row r="947">
          <cell r="D947">
            <v>40098</v>
          </cell>
        </row>
        <row r="948">
          <cell r="D948">
            <v>40099</v>
          </cell>
        </row>
        <row r="949">
          <cell r="D949">
            <v>40100</v>
          </cell>
        </row>
        <row r="950">
          <cell r="D950">
            <v>40101</v>
          </cell>
        </row>
        <row r="951">
          <cell r="D951">
            <v>40102</v>
          </cell>
        </row>
        <row r="952">
          <cell r="D952">
            <v>40105</v>
          </cell>
        </row>
        <row r="953">
          <cell r="D953">
            <v>40106</v>
          </cell>
        </row>
        <row r="954">
          <cell r="D954">
            <v>40107</v>
          </cell>
        </row>
        <row r="955">
          <cell r="D955">
            <v>40108</v>
          </cell>
        </row>
        <row r="956">
          <cell r="D956">
            <v>40109</v>
          </cell>
        </row>
        <row r="957">
          <cell r="D957">
            <v>40112</v>
          </cell>
        </row>
        <row r="958">
          <cell r="D958">
            <v>40113</v>
          </cell>
        </row>
        <row r="959">
          <cell r="D959">
            <v>40114</v>
          </cell>
        </row>
        <row r="960">
          <cell r="D960">
            <v>40115</v>
          </cell>
        </row>
        <row r="961">
          <cell r="D961">
            <v>40116</v>
          </cell>
        </row>
        <row r="962">
          <cell r="D962">
            <v>40119</v>
          </cell>
        </row>
        <row r="963">
          <cell r="D963">
            <v>40120</v>
          </cell>
        </row>
        <row r="964">
          <cell r="D964">
            <v>40121</v>
          </cell>
        </row>
        <row r="965">
          <cell r="D965">
            <v>40122</v>
          </cell>
        </row>
        <row r="966">
          <cell r="D966">
            <v>40123</v>
          </cell>
        </row>
        <row r="967">
          <cell r="D967">
            <v>40126</v>
          </cell>
        </row>
        <row r="968">
          <cell r="D968">
            <v>40127</v>
          </cell>
        </row>
        <row r="969">
          <cell r="D969">
            <v>40128</v>
          </cell>
        </row>
        <row r="970">
          <cell r="D970">
            <v>40129</v>
          </cell>
        </row>
        <row r="971">
          <cell r="D971">
            <v>40130</v>
          </cell>
        </row>
        <row r="972">
          <cell r="D972">
            <v>40133</v>
          </cell>
        </row>
        <row r="973">
          <cell r="D973">
            <v>40134</v>
          </cell>
        </row>
        <row r="974">
          <cell r="D974">
            <v>40135</v>
          </cell>
        </row>
        <row r="975">
          <cell r="D975">
            <v>40136</v>
          </cell>
        </row>
        <row r="976">
          <cell r="D976">
            <v>40137</v>
          </cell>
        </row>
        <row r="977">
          <cell r="D977">
            <v>40140</v>
          </cell>
        </row>
        <row r="978">
          <cell r="D978">
            <v>40141</v>
          </cell>
        </row>
        <row r="979">
          <cell r="D979">
            <v>40142</v>
          </cell>
        </row>
        <row r="980">
          <cell r="D980">
            <v>40143</v>
          </cell>
        </row>
        <row r="981">
          <cell r="D981">
            <v>40144</v>
          </cell>
        </row>
        <row r="982">
          <cell r="D982">
            <v>40147</v>
          </cell>
        </row>
        <row r="983">
          <cell r="D983">
            <v>40148</v>
          </cell>
        </row>
        <row r="984">
          <cell r="D984">
            <v>40149</v>
          </cell>
        </row>
        <row r="985">
          <cell r="D985">
            <v>40150</v>
          </cell>
        </row>
        <row r="986">
          <cell r="D986">
            <v>40151</v>
          </cell>
        </row>
        <row r="987">
          <cell r="D987">
            <v>40154</v>
          </cell>
        </row>
        <row r="988">
          <cell r="D988">
            <v>40155</v>
          </cell>
        </row>
        <row r="989">
          <cell r="D989">
            <v>40156</v>
          </cell>
        </row>
        <row r="990">
          <cell r="D990">
            <v>40157</v>
          </cell>
        </row>
        <row r="991">
          <cell r="D991">
            <v>40158</v>
          </cell>
        </row>
        <row r="992">
          <cell r="D992">
            <v>40161</v>
          </cell>
        </row>
        <row r="993">
          <cell r="D993">
            <v>40162</v>
          </cell>
        </row>
        <row r="994">
          <cell r="D994">
            <v>40163</v>
          </cell>
        </row>
        <row r="995">
          <cell r="D995">
            <v>40164</v>
          </cell>
        </row>
        <row r="996">
          <cell r="D996">
            <v>40165</v>
          </cell>
        </row>
        <row r="997">
          <cell r="D997">
            <v>40168</v>
          </cell>
        </row>
        <row r="998">
          <cell r="D998">
            <v>40169</v>
          </cell>
        </row>
        <row r="999">
          <cell r="D999">
            <v>40170</v>
          </cell>
        </row>
        <row r="1000">
          <cell r="D1000">
            <v>40171</v>
          </cell>
        </row>
        <row r="1001">
          <cell r="D1001">
            <v>40172</v>
          </cell>
        </row>
        <row r="1002">
          <cell r="D1002">
            <v>40175</v>
          </cell>
        </row>
        <row r="1003">
          <cell r="D1003">
            <v>40176</v>
          </cell>
        </row>
        <row r="1004">
          <cell r="D1004">
            <v>40177</v>
          </cell>
        </row>
        <row r="1005">
          <cell r="D1005">
            <v>40178</v>
          </cell>
        </row>
        <row r="1006">
          <cell r="D1006">
            <v>40179</v>
          </cell>
        </row>
        <row r="1007">
          <cell r="D1007">
            <v>40182</v>
          </cell>
        </row>
        <row r="1008">
          <cell r="D1008">
            <v>40183</v>
          </cell>
        </row>
        <row r="1009">
          <cell r="D1009">
            <v>40184</v>
          </cell>
        </row>
        <row r="1010">
          <cell r="D1010">
            <v>40185</v>
          </cell>
        </row>
        <row r="1011">
          <cell r="D1011">
            <v>40186</v>
          </cell>
        </row>
        <row r="1012">
          <cell r="D1012">
            <v>40189</v>
          </cell>
        </row>
        <row r="1013">
          <cell r="D1013">
            <v>40190</v>
          </cell>
        </row>
        <row r="1014">
          <cell r="D1014">
            <v>40191</v>
          </cell>
        </row>
        <row r="1015">
          <cell r="D1015">
            <v>40192</v>
          </cell>
        </row>
        <row r="1016">
          <cell r="D1016">
            <v>40193</v>
          </cell>
        </row>
        <row r="1017">
          <cell r="D1017">
            <v>40196</v>
          </cell>
        </row>
        <row r="1018">
          <cell r="D1018">
            <v>40197</v>
          </cell>
        </row>
        <row r="1019">
          <cell r="D1019">
            <v>40198</v>
          </cell>
        </row>
        <row r="1020">
          <cell r="D1020">
            <v>40199</v>
          </cell>
        </row>
        <row r="1021">
          <cell r="D1021">
            <v>40200</v>
          </cell>
        </row>
        <row r="1022">
          <cell r="D1022">
            <v>40203</v>
          </cell>
        </row>
        <row r="1023">
          <cell r="D1023">
            <v>40204</v>
          </cell>
        </row>
        <row r="1024">
          <cell r="D1024">
            <v>40205</v>
          </cell>
        </row>
        <row r="1025">
          <cell r="D1025">
            <v>40206</v>
          </cell>
        </row>
        <row r="1026">
          <cell r="D1026">
            <v>40207</v>
          </cell>
        </row>
        <row r="1027">
          <cell r="D1027">
            <v>40210</v>
          </cell>
        </row>
        <row r="1028">
          <cell r="D1028">
            <v>40211</v>
          </cell>
        </row>
        <row r="1029">
          <cell r="D1029">
            <v>40212</v>
          </cell>
        </row>
        <row r="1030">
          <cell r="D1030">
            <v>40213</v>
          </cell>
        </row>
        <row r="1031">
          <cell r="D1031">
            <v>40214</v>
          </cell>
        </row>
        <row r="1032">
          <cell r="D1032">
            <v>40217</v>
          </cell>
        </row>
        <row r="1033">
          <cell r="D1033">
            <v>40218</v>
          </cell>
        </row>
        <row r="1034">
          <cell r="D1034">
            <v>40219</v>
          </cell>
        </row>
        <row r="1035">
          <cell r="D1035">
            <v>40220</v>
          </cell>
        </row>
        <row r="1036">
          <cell r="D1036">
            <v>40221</v>
          </cell>
        </row>
        <row r="1037">
          <cell r="D1037">
            <v>40224</v>
          </cell>
        </row>
        <row r="1038">
          <cell r="D1038">
            <v>40225</v>
          </cell>
        </row>
        <row r="1039">
          <cell r="D1039">
            <v>40226</v>
          </cell>
        </row>
        <row r="1040">
          <cell r="D1040">
            <v>40227</v>
          </cell>
        </row>
        <row r="1041">
          <cell r="D1041">
            <v>40228</v>
          </cell>
        </row>
        <row r="1042">
          <cell r="D1042">
            <v>40231</v>
          </cell>
        </row>
        <row r="1043">
          <cell r="D1043">
            <v>40232</v>
          </cell>
        </row>
        <row r="1044">
          <cell r="D1044">
            <v>40233</v>
          </cell>
        </row>
        <row r="1045">
          <cell r="D1045">
            <v>40234</v>
          </cell>
        </row>
        <row r="1046">
          <cell r="D1046">
            <v>40235</v>
          </cell>
        </row>
        <row r="1047">
          <cell r="D1047">
            <v>40238</v>
          </cell>
        </row>
        <row r="1048">
          <cell r="D1048">
            <v>40239</v>
          </cell>
        </row>
        <row r="1049">
          <cell r="D1049">
            <v>40240</v>
          </cell>
        </row>
        <row r="1050">
          <cell r="D1050">
            <v>40241</v>
          </cell>
        </row>
        <row r="1051">
          <cell r="D1051">
            <v>40242</v>
          </cell>
        </row>
        <row r="1052">
          <cell r="D1052">
            <v>40245</v>
          </cell>
        </row>
        <row r="1053">
          <cell r="D1053">
            <v>40246</v>
          </cell>
        </row>
        <row r="1054">
          <cell r="D1054">
            <v>40247</v>
          </cell>
        </row>
        <row r="1055">
          <cell r="D1055">
            <v>40248</v>
          </cell>
        </row>
        <row r="1056">
          <cell r="D1056">
            <v>40249</v>
          </cell>
        </row>
        <row r="1057">
          <cell r="D1057">
            <v>40252</v>
          </cell>
        </row>
        <row r="1058">
          <cell r="D1058">
            <v>40253</v>
          </cell>
        </row>
        <row r="1059">
          <cell r="D1059">
            <v>40254</v>
          </cell>
        </row>
        <row r="1060">
          <cell r="D1060">
            <v>40255</v>
          </cell>
        </row>
        <row r="1061">
          <cell r="D1061">
            <v>40256</v>
          </cell>
        </row>
        <row r="1062">
          <cell r="D1062">
            <v>40259</v>
          </cell>
        </row>
        <row r="1063">
          <cell r="D1063">
            <v>40260</v>
          </cell>
        </row>
        <row r="1064">
          <cell r="D1064">
            <v>40261</v>
          </cell>
        </row>
        <row r="1065">
          <cell r="D1065">
            <v>40262</v>
          </cell>
        </row>
        <row r="1066">
          <cell r="D1066">
            <v>40263</v>
          </cell>
        </row>
        <row r="1067">
          <cell r="D1067">
            <v>40266</v>
          </cell>
        </row>
        <row r="1068">
          <cell r="D1068">
            <v>40267</v>
          </cell>
        </row>
        <row r="1069">
          <cell r="D1069">
            <v>40268</v>
          </cell>
        </row>
        <row r="1070">
          <cell r="D1070">
            <v>40269</v>
          </cell>
        </row>
        <row r="1071">
          <cell r="D1071">
            <v>40270</v>
          </cell>
        </row>
        <row r="1072">
          <cell r="D1072">
            <v>40273</v>
          </cell>
        </row>
        <row r="1073">
          <cell r="D1073">
            <v>40274</v>
          </cell>
        </row>
        <row r="1074">
          <cell r="D1074">
            <v>40275</v>
          </cell>
        </row>
        <row r="1075">
          <cell r="D1075">
            <v>40276</v>
          </cell>
        </row>
        <row r="1076">
          <cell r="D1076">
            <v>40277</v>
          </cell>
        </row>
        <row r="1077">
          <cell r="D1077">
            <v>40280</v>
          </cell>
        </row>
        <row r="1078">
          <cell r="D1078">
            <v>40281</v>
          </cell>
        </row>
        <row r="1079">
          <cell r="D1079">
            <v>40282</v>
          </cell>
        </row>
        <row r="1080">
          <cell r="D1080">
            <v>40283</v>
          </cell>
        </row>
        <row r="1081">
          <cell r="D1081">
            <v>40284</v>
          </cell>
        </row>
        <row r="1082">
          <cell r="D1082">
            <v>40287</v>
          </cell>
        </row>
        <row r="1083">
          <cell r="D1083">
            <v>40288</v>
          </cell>
        </row>
        <row r="1084">
          <cell r="D1084">
            <v>40289</v>
          </cell>
        </row>
        <row r="1085">
          <cell r="D1085">
            <v>40290</v>
          </cell>
        </row>
        <row r="1086">
          <cell r="D1086">
            <v>40291</v>
          </cell>
        </row>
        <row r="1087">
          <cell r="D1087">
            <v>40294</v>
          </cell>
        </row>
        <row r="1088">
          <cell r="D1088">
            <v>40295</v>
          </cell>
        </row>
        <row r="1089">
          <cell r="D1089">
            <v>40296</v>
          </cell>
        </row>
        <row r="1090">
          <cell r="D1090">
            <v>40297</v>
          </cell>
        </row>
        <row r="1091">
          <cell r="D1091">
            <v>40298</v>
          </cell>
        </row>
        <row r="1092">
          <cell r="D1092">
            <v>40301</v>
          </cell>
        </row>
        <row r="1093">
          <cell r="D1093">
            <v>40302</v>
          </cell>
        </row>
        <row r="1094">
          <cell r="D1094">
            <v>40303</v>
          </cell>
        </row>
        <row r="1095">
          <cell r="D1095">
            <v>40304</v>
          </cell>
        </row>
        <row r="1096">
          <cell r="D1096">
            <v>40305</v>
          </cell>
        </row>
        <row r="1097">
          <cell r="D1097">
            <v>40308</v>
          </cell>
        </row>
        <row r="1098">
          <cell r="D1098">
            <v>40309</v>
          </cell>
        </row>
        <row r="1099">
          <cell r="D1099">
            <v>40310</v>
          </cell>
        </row>
        <row r="1100">
          <cell r="D1100">
            <v>40311</v>
          </cell>
        </row>
        <row r="1101">
          <cell r="D1101">
            <v>40312</v>
          </cell>
        </row>
        <row r="1102">
          <cell r="D1102">
            <v>40315</v>
          </cell>
        </row>
        <row r="1103">
          <cell r="D1103">
            <v>40316</v>
          </cell>
        </row>
        <row r="1104">
          <cell r="D1104">
            <v>40317</v>
          </cell>
        </row>
        <row r="1105">
          <cell r="D1105">
            <v>40318</v>
          </cell>
        </row>
        <row r="1106">
          <cell r="D1106">
            <v>40319</v>
          </cell>
        </row>
        <row r="1107">
          <cell r="D1107">
            <v>40322</v>
          </cell>
        </row>
        <row r="1108">
          <cell r="D1108">
            <v>40323</v>
          </cell>
        </row>
        <row r="1109">
          <cell r="D1109">
            <v>40324</v>
          </cell>
        </row>
        <row r="1110">
          <cell r="D1110">
            <v>40325</v>
          </cell>
        </row>
        <row r="1111">
          <cell r="D1111">
            <v>40326</v>
          </cell>
        </row>
        <row r="1112">
          <cell r="D1112">
            <v>40329</v>
          </cell>
        </row>
        <row r="1113">
          <cell r="D1113">
            <v>40330</v>
          </cell>
        </row>
        <row r="1114">
          <cell r="D1114">
            <v>40331</v>
          </cell>
        </row>
        <row r="1115">
          <cell r="D1115">
            <v>40332</v>
          </cell>
        </row>
        <row r="1116">
          <cell r="D1116">
            <v>40333</v>
          </cell>
        </row>
        <row r="1117">
          <cell r="D1117">
            <v>40336</v>
          </cell>
        </row>
        <row r="1118">
          <cell r="D1118">
            <v>40337</v>
          </cell>
        </row>
        <row r="1119">
          <cell r="D1119">
            <v>40338</v>
          </cell>
        </row>
        <row r="1120">
          <cell r="D1120">
            <v>40339</v>
          </cell>
        </row>
        <row r="1121">
          <cell r="D1121">
            <v>40340</v>
          </cell>
        </row>
        <row r="1122">
          <cell r="D1122">
            <v>40343</v>
          </cell>
        </row>
        <row r="1123">
          <cell r="D1123">
            <v>40344</v>
          </cell>
        </row>
        <row r="1124">
          <cell r="D1124">
            <v>40345</v>
          </cell>
        </row>
        <row r="1125">
          <cell r="D1125">
            <v>40346</v>
          </cell>
        </row>
        <row r="1126">
          <cell r="D1126">
            <v>40347</v>
          </cell>
        </row>
        <row r="1127">
          <cell r="D1127">
            <v>40350</v>
          </cell>
        </row>
        <row r="1128">
          <cell r="D1128">
            <v>40351</v>
          </cell>
        </row>
        <row r="1129">
          <cell r="D1129">
            <v>40352</v>
          </cell>
        </row>
        <row r="1130">
          <cell r="D1130">
            <v>40353</v>
          </cell>
        </row>
        <row r="1131">
          <cell r="D1131">
            <v>40354</v>
          </cell>
        </row>
        <row r="1132">
          <cell r="D1132">
            <v>40357</v>
          </cell>
        </row>
        <row r="1133">
          <cell r="D1133">
            <v>40358</v>
          </cell>
        </row>
        <row r="1134">
          <cell r="D1134">
            <v>40359</v>
          </cell>
        </row>
        <row r="1135">
          <cell r="D1135">
            <v>40360</v>
          </cell>
        </row>
        <row r="1136">
          <cell r="D1136">
            <v>40361</v>
          </cell>
        </row>
        <row r="1137">
          <cell r="D1137">
            <v>40364</v>
          </cell>
        </row>
        <row r="1138">
          <cell r="D1138">
            <v>40365</v>
          </cell>
        </row>
        <row r="1139">
          <cell r="D1139">
            <v>40366</v>
          </cell>
        </row>
        <row r="1140">
          <cell r="D1140">
            <v>40367</v>
          </cell>
        </row>
        <row r="1141">
          <cell r="D1141">
            <v>40368</v>
          </cell>
        </row>
        <row r="1142">
          <cell r="D1142">
            <v>40371</v>
          </cell>
        </row>
        <row r="1143">
          <cell r="D1143">
            <v>40372</v>
          </cell>
        </row>
        <row r="1144">
          <cell r="D1144">
            <v>40373</v>
          </cell>
        </row>
        <row r="1145">
          <cell r="D1145">
            <v>40374</v>
          </cell>
        </row>
        <row r="1146">
          <cell r="D1146">
            <v>40375</v>
          </cell>
        </row>
        <row r="1147">
          <cell r="D1147">
            <v>40378</v>
          </cell>
        </row>
        <row r="1148">
          <cell r="D1148">
            <v>40379</v>
          </cell>
        </row>
        <row r="1149">
          <cell r="D1149">
            <v>40380</v>
          </cell>
        </row>
        <row r="1150">
          <cell r="D1150">
            <v>40381</v>
          </cell>
        </row>
        <row r="1151">
          <cell r="D1151">
            <v>40382</v>
          </cell>
        </row>
        <row r="1152">
          <cell r="D1152">
            <v>40385</v>
          </cell>
        </row>
        <row r="1153">
          <cell r="D1153">
            <v>40386</v>
          </cell>
        </row>
        <row r="1154">
          <cell r="D1154">
            <v>40387</v>
          </cell>
        </row>
        <row r="1155">
          <cell r="D1155">
            <v>40388</v>
          </cell>
        </row>
        <row r="1156">
          <cell r="D1156">
            <v>40389</v>
          </cell>
        </row>
        <row r="1157">
          <cell r="D1157">
            <v>40392</v>
          </cell>
        </row>
        <row r="1158">
          <cell r="D1158">
            <v>40393</v>
          </cell>
        </row>
        <row r="1159">
          <cell r="D1159">
            <v>40394</v>
          </cell>
        </row>
        <row r="1160">
          <cell r="D1160">
            <v>40395</v>
          </cell>
        </row>
        <row r="1161">
          <cell r="D1161">
            <v>40396</v>
          </cell>
        </row>
        <row r="1162">
          <cell r="D1162">
            <v>40399</v>
          </cell>
        </row>
        <row r="1163">
          <cell r="D1163">
            <v>40400</v>
          </cell>
        </row>
        <row r="1164">
          <cell r="D1164">
            <v>40401</v>
          </cell>
        </row>
        <row r="1165">
          <cell r="D1165">
            <v>40402</v>
          </cell>
        </row>
        <row r="1166">
          <cell r="D1166">
            <v>40403</v>
          </cell>
        </row>
        <row r="1167">
          <cell r="D1167">
            <v>40406</v>
          </cell>
        </row>
        <row r="1168">
          <cell r="D1168">
            <v>40407</v>
          </cell>
        </row>
        <row r="1169">
          <cell r="D1169">
            <v>40408</v>
          </cell>
        </row>
        <row r="1170">
          <cell r="D1170">
            <v>40409</v>
          </cell>
        </row>
        <row r="1171">
          <cell r="D1171">
            <v>40410</v>
          </cell>
        </row>
        <row r="1172">
          <cell r="D1172">
            <v>40413</v>
          </cell>
        </row>
        <row r="1173">
          <cell r="D1173">
            <v>40414</v>
          </cell>
        </row>
        <row r="1174">
          <cell r="D1174">
            <v>40415</v>
          </cell>
        </row>
        <row r="1175">
          <cell r="D1175">
            <v>40416</v>
          </cell>
        </row>
        <row r="1176">
          <cell r="D1176">
            <v>40417</v>
          </cell>
        </row>
        <row r="1177">
          <cell r="D1177">
            <v>40420</v>
          </cell>
        </row>
        <row r="1178">
          <cell r="D1178">
            <v>40421</v>
          </cell>
        </row>
        <row r="1179">
          <cell r="D1179">
            <v>40422</v>
          </cell>
        </row>
        <row r="1180">
          <cell r="D1180">
            <v>40423</v>
          </cell>
        </row>
        <row r="1181">
          <cell r="D1181">
            <v>40424</v>
          </cell>
        </row>
        <row r="1182">
          <cell r="D1182">
            <v>40427</v>
          </cell>
        </row>
        <row r="1183">
          <cell r="D1183">
            <v>40428</v>
          </cell>
        </row>
        <row r="1184">
          <cell r="D1184">
            <v>40429</v>
          </cell>
        </row>
        <row r="1185">
          <cell r="D1185">
            <v>40430</v>
          </cell>
        </row>
        <row r="1186">
          <cell r="D1186">
            <v>40431</v>
          </cell>
        </row>
        <row r="1187">
          <cell r="D1187">
            <v>40434</v>
          </cell>
        </row>
        <row r="1188">
          <cell r="D1188">
            <v>40435</v>
          </cell>
        </row>
        <row r="1189">
          <cell r="D1189">
            <v>40436</v>
          </cell>
        </row>
        <row r="1190">
          <cell r="D1190">
            <v>40437</v>
          </cell>
        </row>
        <row r="1191">
          <cell r="D1191">
            <v>40438</v>
          </cell>
        </row>
        <row r="1192">
          <cell r="D1192">
            <v>40441</v>
          </cell>
        </row>
        <row r="1193">
          <cell r="D1193">
            <v>40442</v>
          </cell>
        </row>
        <row r="1194">
          <cell r="D1194">
            <v>40443</v>
          </cell>
        </row>
        <row r="1195">
          <cell r="D1195">
            <v>40444</v>
          </cell>
        </row>
        <row r="1196">
          <cell r="D1196">
            <v>40445</v>
          </cell>
        </row>
        <row r="1197">
          <cell r="D1197">
            <v>40448</v>
          </cell>
        </row>
        <row r="1198">
          <cell r="D1198">
            <v>40449</v>
          </cell>
        </row>
        <row r="1199">
          <cell r="D1199">
            <v>40450</v>
          </cell>
        </row>
        <row r="1200">
          <cell r="D1200">
            <v>40451</v>
          </cell>
        </row>
        <row r="1201">
          <cell r="D1201">
            <v>40452</v>
          </cell>
        </row>
        <row r="1202">
          <cell r="D1202">
            <v>40455</v>
          </cell>
        </row>
        <row r="1203">
          <cell r="D1203">
            <v>40456</v>
          </cell>
        </row>
        <row r="1204">
          <cell r="D1204">
            <v>40457</v>
          </cell>
        </row>
        <row r="1205">
          <cell r="D1205">
            <v>40458</v>
          </cell>
        </row>
        <row r="1206">
          <cell r="D1206">
            <v>40459</v>
          </cell>
        </row>
        <row r="1207">
          <cell r="D1207">
            <v>40462</v>
          </cell>
        </row>
        <row r="1208">
          <cell r="D1208">
            <v>40463</v>
          </cell>
        </row>
        <row r="1209">
          <cell r="D1209">
            <v>40464</v>
          </cell>
        </row>
        <row r="1210">
          <cell r="D1210">
            <v>40465</v>
          </cell>
        </row>
        <row r="1211">
          <cell r="D1211">
            <v>40466</v>
          </cell>
        </row>
        <row r="1212">
          <cell r="D1212">
            <v>40469</v>
          </cell>
        </row>
        <row r="1213">
          <cell r="D1213">
            <v>40470</v>
          </cell>
        </row>
        <row r="1214">
          <cell r="D1214">
            <v>40471</v>
          </cell>
        </row>
        <row r="1215">
          <cell r="D1215">
            <v>40472</v>
          </cell>
        </row>
        <row r="1216">
          <cell r="D1216">
            <v>40473</v>
          </cell>
        </row>
        <row r="1217">
          <cell r="D1217">
            <v>40476</v>
          </cell>
        </row>
        <row r="1218">
          <cell r="D1218">
            <v>40477</v>
          </cell>
        </row>
        <row r="1219">
          <cell r="D1219">
            <v>40478</v>
          </cell>
        </row>
        <row r="1220">
          <cell r="D1220">
            <v>40479</v>
          </cell>
        </row>
        <row r="1221">
          <cell r="D1221">
            <v>40480</v>
          </cell>
        </row>
        <row r="1222">
          <cell r="D1222">
            <v>40483</v>
          </cell>
        </row>
        <row r="1223">
          <cell r="D1223">
            <v>40484</v>
          </cell>
        </row>
        <row r="1224">
          <cell r="D1224">
            <v>40485</v>
          </cell>
        </row>
        <row r="1225">
          <cell r="D1225">
            <v>40486</v>
          </cell>
        </row>
        <row r="1226">
          <cell r="D1226">
            <v>40487</v>
          </cell>
        </row>
        <row r="1227">
          <cell r="D1227">
            <v>40490</v>
          </cell>
        </row>
        <row r="1228">
          <cell r="D1228">
            <v>40491</v>
          </cell>
        </row>
        <row r="1229">
          <cell r="D1229">
            <v>40492</v>
          </cell>
        </row>
        <row r="1230">
          <cell r="D1230">
            <v>40493</v>
          </cell>
        </row>
        <row r="1231">
          <cell r="D1231">
            <v>40494</v>
          </cell>
        </row>
        <row r="1232">
          <cell r="D1232">
            <v>40497</v>
          </cell>
        </row>
        <row r="1233">
          <cell r="D1233">
            <v>40498</v>
          </cell>
        </row>
        <row r="1234">
          <cell r="D1234">
            <v>40499</v>
          </cell>
        </row>
        <row r="1235">
          <cell r="D1235">
            <v>40500</v>
          </cell>
        </row>
        <row r="1236">
          <cell r="D1236">
            <v>40501</v>
          </cell>
        </row>
        <row r="1237">
          <cell r="D1237">
            <v>40504</v>
          </cell>
        </row>
        <row r="1238">
          <cell r="D1238">
            <v>40505</v>
          </cell>
        </row>
        <row r="1239">
          <cell r="D1239">
            <v>40506</v>
          </cell>
        </row>
        <row r="1240">
          <cell r="D1240">
            <v>40507</v>
          </cell>
        </row>
        <row r="1241">
          <cell r="D1241">
            <v>40508</v>
          </cell>
        </row>
        <row r="1242">
          <cell r="D1242">
            <v>40511</v>
          </cell>
        </row>
        <row r="1243">
          <cell r="D1243">
            <v>40512</v>
          </cell>
        </row>
        <row r="1244">
          <cell r="D1244">
            <v>40513</v>
          </cell>
        </row>
        <row r="1245">
          <cell r="D1245">
            <v>40514</v>
          </cell>
        </row>
        <row r="1246">
          <cell r="D1246">
            <v>40515</v>
          </cell>
        </row>
        <row r="1247">
          <cell r="D1247">
            <v>40518</v>
          </cell>
        </row>
        <row r="1248">
          <cell r="D1248">
            <v>40519</v>
          </cell>
        </row>
        <row r="1249">
          <cell r="D1249">
            <v>40520</v>
          </cell>
        </row>
        <row r="1250">
          <cell r="D1250">
            <v>40521</v>
          </cell>
        </row>
        <row r="1251">
          <cell r="D1251">
            <v>40522</v>
          </cell>
        </row>
        <row r="1252">
          <cell r="D1252">
            <v>40525</v>
          </cell>
        </row>
        <row r="1253">
          <cell r="D1253">
            <v>40526</v>
          </cell>
        </row>
        <row r="1254">
          <cell r="D1254">
            <v>40527</v>
          </cell>
        </row>
        <row r="1255">
          <cell r="D1255">
            <v>40528</v>
          </cell>
        </row>
        <row r="1256">
          <cell r="D1256">
            <v>40529</v>
          </cell>
        </row>
        <row r="1257">
          <cell r="D1257">
            <v>40532</v>
          </cell>
        </row>
        <row r="1258">
          <cell r="D1258">
            <v>40533</v>
          </cell>
        </row>
        <row r="1259">
          <cell r="D1259">
            <v>40534</v>
          </cell>
        </row>
        <row r="1260">
          <cell r="D1260">
            <v>40535</v>
          </cell>
        </row>
        <row r="1261">
          <cell r="D1261">
            <v>40536</v>
          </cell>
        </row>
        <row r="1262">
          <cell r="D1262">
            <v>40539</v>
          </cell>
        </row>
        <row r="1263">
          <cell r="D1263">
            <v>40540</v>
          </cell>
        </row>
        <row r="1264">
          <cell r="D1264">
            <v>40541</v>
          </cell>
        </row>
        <row r="1265">
          <cell r="D1265">
            <v>40542</v>
          </cell>
        </row>
        <row r="1266">
          <cell r="D1266">
            <v>40543</v>
          </cell>
        </row>
        <row r="1267">
          <cell r="D1267">
            <v>40546</v>
          </cell>
        </row>
        <row r="1268">
          <cell r="D1268">
            <v>40547</v>
          </cell>
        </row>
        <row r="1269">
          <cell r="D1269">
            <v>40548</v>
          </cell>
        </row>
        <row r="1270">
          <cell r="D1270">
            <v>40549</v>
          </cell>
        </row>
        <row r="1271">
          <cell r="D1271">
            <v>40550</v>
          </cell>
        </row>
        <row r="1272">
          <cell r="D1272">
            <v>40553</v>
          </cell>
        </row>
        <row r="1273">
          <cell r="D1273">
            <v>40554</v>
          </cell>
        </row>
        <row r="1274">
          <cell r="D1274">
            <v>40555</v>
          </cell>
        </row>
        <row r="1275">
          <cell r="D1275">
            <v>40556</v>
          </cell>
        </row>
        <row r="1276">
          <cell r="D1276">
            <v>40557</v>
          </cell>
        </row>
        <row r="1277">
          <cell r="D1277">
            <v>40560</v>
          </cell>
        </row>
        <row r="1278">
          <cell r="D1278">
            <v>40561</v>
          </cell>
        </row>
        <row r="1279">
          <cell r="D1279">
            <v>40562</v>
          </cell>
        </row>
        <row r="1280">
          <cell r="D1280">
            <v>40563</v>
          </cell>
        </row>
        <row r="1281">
          <cell r="D1281">
            <v>40564</v>
          </cell>
        </row>
        <row r="1282">
          <cell r="D1282">
            <v>40567</v>
          </cell>
        </row>
        <row r="1283">
          <cell r="D1283">
            <v>40568</v>
          </cell>
        </row>
        <row r="1284">
          <cell r="D1284">
            <v>40569</v>
          </cell>
        </row>
        <row r="1285">
          <cell r="D1285">
            <v>40570</v>
          </cell>
        </row>
        <row r="1286">
          <cell r="D1286">
            <v>40571</v>
          </cell>
        </row>
        <row r="1287">
          <cell r="D1287">
            <v>40574</v>
          </cell>
        </row>
        <row r="1288">
          <cell r="D1288">
            <v>40575</v>
          </cell>
        </row>
        <row r="1289">
          <cell r="D1289">
            <v>40576</v>
          </cell>
        </row>
        <row r="1290">
          <cell r="D1290">
            <v>40577</v>
          </cell>
        </row>
        <row r="1291">
          <cell r="D1291">
            <v>40578</v>
          </cell>
        </row>
        <row r="1292">
          <cell r="D1292">
            <v>40581</v>
          </cell>
        </row>
        <row r="1293">
          <cell r="D1293">
            <v>40582</v>
          </cell>
        </row>
        <row r="1294">
          <cell r="D1294">
            <v>40583</v>
          </cell>
        </row>
        <row r="1295">
          <cell r="D1295">
            <v>40584</v>
          </cell>
        </row>
        <row r="1296">
          <cell r="D1296">
            <v>40585</v>
          </cell>
        </row>
        <row r="1297">
          <cell r="D1297">
            <v>40588</v>
          </cell>
        </row>
        <row r="1298">
          <cell r="D1298">
            <v>40589</v>
          </cell>
        </row>
        <row r="1299">
          <cell r="D1299">
            <v>40590</v>
          </cell>
        </row>
        <row r="1300">
          <cell r="D1300">
            <v>40591</v>
          </cell>
        </row>
        <row r="1301">
          <cell r="D1301">
            <v>40592</v>
          </cell>
        </row>
        <row r="1302">
          <cell r="D1302">
            <v>40595</v>
          </cell>
        </row>
        <row r="1303">
          <cell r="D1303">
            <v>40596</v>
          </cell>
        </row>
        <row r="1304">
          <cell r="D1304">
            <v>40597</v>
          </cell>
        </row>
        <row r="1305">
          <cell r="D1305">
            <v>40598</v>
          </cell>
        </row>
        <row r="1306">
          <cell r="D1306">
            <v>40599</v>
          </cell>
        </row>
        <row r="1307">
          <cell r="D1307">
            <v>40602</v>
          </cell>
        </row>
        <row r="1308">
          <cell r="D1308">
            <v>40603</v>
          </cell>
        </row>
        <row r="1309">
          <cell r="D1309">
            <v>40604</v>
          </cell>
        </row>
        <row r="1310">
          <cell r="D1310">
            <v>40605</v>
          </cell>
        </row>
        <row r="1311">
          <cell r="D1311">
            <v>40606</v>
          </cell>
        </row>
        <row r="1312">
          <cell r="D1312">
            <v>40609</v>
          </cell>
        </row>
        <row r="1313">
          <cell r="D1313">
            <v>40610</v>
          </cell>
        </row>
        <row r="1314">
          <cell r="D1314">
            <v>40611</v>
          </cell>
        </row>
        <row r="1315">
          <cell r="D1315">
            <v>40612</v>
          </cell>
        </row>
        <row r="1316">
          <cell r="D1316">
            <v>40613</v>
          </cell>
        </row>
        <row r="1317">
          <cell r="D1317">
            <v>40618</v>
          </cell>
        </row>
        <row r="1318">
          <cell r="D1318">
            <v>40619</v>
          </cell>
        </row>
        <row r="1319">
          <cell r="D1319">
            <v>40620</v>
          </cell>
        </row>
        <row r="1320">
          <cell r="D1320">
            <v>40623</v>
          </cell>
        </row>
        <row r="1321">
          <cell r="D1321">
            <v>40624</v>
          </cell>
        </row>
        <row r="1322">
          <cell r="D1322">
            <v>40625</v>
          </cell>
        </row>
        <row r="1323">
          <cell r="D1323">
            <v>40626</v>
          </cell>
        </row>
        <row r="1324">
          <cell r="D1324">
            <v>40627</v>
          </cell>
        </row>
        <row r="1325">
          <cell r="D1325">
            <v>40630</v>
          </cell>
        </row>
        <row r="1326">
          <cell r="D1326">
            <v>40631</v>
          </cell>
        </row>
        <row r="1327">
          <cell r="D1327">
            <v>40632</v>
          </cell>
        </row>
        <row r="1328">
          <cell r="D1328">
            <v>40633</v>
          </cell>
        </row>
        <row r="1329">
          <cell r="D1329">
            <v>40634</v>
          </cell>
        </row>
        <row r="1330">
          <cell r="D1330">
            <v>40637</v>
          </cell>
        </row>
        <row r="1331">
          <cell r="D1331">
            <v>40638</v>
          </cell>
        </row>
        <row r="1332">
          <cell r="D1332">
            <v>40639</v>
          </cell>
        </row>
        <row r="1333">
          <cell r="D1333">
            <v>40640</v>
          </cell>
        </row>
        <row r="1334">
          <cell r="D1334">
            <v>40641</v>
          </cell>
        </row>
        <row r="1335">
          <cell r="D1335">
            <v>40644</v>
          </cell>
        </row>
        <row r="1336">
          <cell r="D1336">
            <v>40645</v>
          </cell>
        </row>
        <row r="1337">
          <cell r="D1337">
            <v>40646</v>
          </cell>
        </row>
        <row r="1338">
          <cell r="D1338">
            <v>40647</v>
          </cell>
        </row>
        <row r="1339">
          <cell r="D1339">
            <v>40648</v>
          </cell>
        </row>
        <row r="1340">
          <cell r="D1340">
            <v>40651</v>
          </cell>
        </row>
        <row r="1341">
          <cell r="D1341">
            <v>40652</v>
          </cell>
        </row>
        <row r="1342">
          <cell r="D1342">
            <v>40653</v>
          </cell>
        </row>
        <row r="1343">
          <cell r="D1343">
            <v>40654</v>
          </cell>
        </row>
        <row r="1344">
          <cell r="D1344">
            <v>40655</v>
          </cell>
        </row>
        <row r="1345">
          <cell r="D1345">
            <v>40658</v>
          </cell>
        </row>
        <row r="1346">
          <cell r="D1346">
            <v>40659</v>
          </cell>
        </row>
        <row r="1347">
          <cell r="D1347">
            <v>40660</v>
          </cell>
        </row>
        <row r="1348">
          <cell r="D1348">
            <v>40661</v>
          </cell>
        </row>
        <row r="1349">
          <cell r="D1349">
            <v>40662</v>
          </cell>
        </row>
        <row r="1350">
          <cell r="D1350">
            <v>40665</v>
          </cell>
        </row>
        <row r="1351">
          <cell r="D1351">
            <v>40666</v>
          </cell>
        </row>
        <row r="1352">
          <cell r="D1352">
            <v>40667</v>
          </cell>
        </row>
        <row r="1353">
          <cell r="D1353">
            <v>40668</v>
          </cell>
        </row>
        <row r="1354">
          <cell r="D1354">
            <v>40669</v>
          </cell>
        </row>
        <row r="1355">
          <cell r="D1355">
            <v>40672</v>
          </cell>
        </row>
        <row r="1356">
          <cell r="D1356">
            <v>40673</v>
          </cell>
        </row>
        <row r="1357">
          <cell r="D1357">
            <v>40674</v>
          </cell>
        </row>
        <row r="1358">
          <cell r="D1358">
            <v>40675</v>
          </cell>
        </row>
        <row r="1359">
          <cell r="D1359">
            <v>40676</v>
          </cell>
        </row>
        <row r="1360">
          <cell r="D1360">
            <v>40679</v>
          </cell>
        </row>
        <row r="1361">
          <cell r="D1361">
            <v>40680</v>
          </cell>
        </row>
        <row r="1362">
          <cell r="D1362">
            <v>40681</v>
          </cell>
        </row>
        <row r="1363">
          <cell r="D1363">
            <v>40682</v>
          </cell>
        </row>
        <row r="1364">
          <cell r="D1364">
            <v>40683</v>
          </cell>
        </row>
        <row r="1365">
          <cell r="D1365">
            <v>40686</v>
          </cell>
        </row>
        <row r="1366">
          <cell r="D1366">
            <v>40687</v>
          </cell>
        </row>
        <row r="1367">
          <cell r="D1367">
            <v>40688</v>
          </cell>
        </row>
        <row r="1368">
          <cell r="D1368">
            <v>40689</v>
          </cell>
        </row>
        <row r="1369">
          <cell r="D1369">
            <v>40690</v>
          </cell>
        </row>
        <row r="1370">
          <cell r="D1370">
            <v>40693</v>
          </cell>
        </row>
        <row r="1371">
          <cell r="D1371">
            <v>40694</v>
          </cell>
        </row>
        <row r="1372">
          <cell r="D1372">
            <v>40695</v>
          </cell>
        </row>
        <row r="1373">
          <cell r="D1373">
            <v>40696</v>
          </cell>
        </row>
        <row r="1374">
          <cell r="D1374">
            <v>40697</v>
          </cell>
        </row>
        <row r="1375">
          <cell r="D1375">
            <v>40700</v>
          </cell>
        </row>
        <row r="1376">
          <cell r="D1376">
            <v>40701</v>
          </cell>
        </row>
        <row r="1377">
          <cell r="D1377">
            <v>40702</v>
          </cell>
        </row>
        <row r="1378">
          <cell r="D1378">
            <v>40703</v>
          </cell>
        </row>
        <row r="1379">
          <cell r="D1379">
            <v>40704</v>
          </cell>
        </row>
        <row r="1380">
          <cell r="D1380">
            <v>40707</v>
          </cell>
        </row>
        <row r="1381">
          <cell r="D1381">
            <v>40708</v>
          </cell>
        </row>
        <row r="1382">
          <cell r="D1382">
            <v>40709</v>
          </cell>
        </row>
        <row r="1383">
          <cell r="D1383">
            <v>40710</v>
          </cell>
        </row>
        <row r="1384">
          <cell r="D1384">
            <v>40711</v>
          </cell>
        </row>
        <row r="1385">
          <cell r="D1385">
            <v>40714</v>
          </cell>
        </row>
        <row r="1386">
          <cell r="D1386">
            <v>40715</v>
          </cell>
        </row>
        <row r="1387">
          <cell r="D1387">
            <v>40716</v>
          </cell>
        </row>
        <row r="1388">
          <cell r="D1388">
            <v>40717</v>
          </cell>
        </row>
        <row r="1389">
          <cell r="D1389">
            <v>40718</v>
          </cell>
        </row>
        <row r="1390">
          <cell r="D1390">
            <v>40721</v>
          </cell>
        </row>
        <row r="1391">
          <cell r="D1391">
            <v>40722</v>
          </cell>
        </row>
        <row r="1392">
          <cell r="D1392">
            <v>40723</v>
          </cell>
        </row>
        <row r="1393">
          <cell r="D1393">
            <v>40724</v>
          </cell>
        </row>
        <row r="1394">
          <cell r="D1394">
            <v>40725</v>
          </cell>
        </row>
        <row r="1395">
          <cell r="D1395">
            <v>40728</v>
          </cell>
        </row>
        <row r="1396">
          <cell r="D1396">
            <v>40729</v>
          </cell>
        </row>
        <row r="1397">
          <cell r="D1397">
            <v>40730</v>
          </cell>
        </row>
        <row r="1398">
          <cell r="D1398">
            <v>40731</v>
          </cell>
        </row>
        <row r="1399">
          <cell r="D1399">
            <v>40732</v>
          </cell>
        </row>
        <row r="1400">
          <cell r="D1400">
            <v>40735</v>
          </cell>
        </row>
        <row r="1401">
          <cell r="D1401">
            <v>40736</v>
          </cell>
        </row>
        <row r="1402">
          <cell r="D1402">
            <v>40737</v>
          </cell>
        </row>
        <row r="1403">
          <cell r="D1403">
            <v>40738</v>
          </cell>
        </row>
        <row r="1404">
          <cell r="D1404">
            <v>40739</v>
          </cell>
        </row>
        <row r="1405">
          <cell r="D1405">
            <v>40742</v>
          </cell>
        </row>
        <row r="1406">
          <cell r="D1406">
            <v>40743</v>
          </cell>
        </row>
        <row r="1407">
          <cell r="D1407">
            <v>40744</v>
          </cell>
        </row>
        <row r="1408">
          <cell r="D1408">
            <v>40745</v>
          </cell>
        </row>
        <row r="1409">
          <cell r="D1409">
            <v>40746</v>
          </cell>
        </row>
        <row r="1410">
          <cell r="D1410">
            <v>40749</v>
          </cell>
        </row>
        <row r="1411">
          <cell r="D1411">
            <v>40750</v>
          </cell>
        </row>
        <row r="1412">
          <cell r="D1412">
            <v>40751</v>
          </cell>
        </row>
        <row r="1413">
          <cell r="D1413">
            <v>40752</v>
          </cell>
        </row>
        <row r="1414">
          <cell r="D1414">
            <v>40753</v>
          </cell>
        </row>
        <row r="1415">
          <cell r="D1415">
            <v>40756</v>
          </cell>
        </row>
        <row r="1416">
          <cell r="D1416">
            <v>40757</v>
          </cell>
        </row>
        <row r="1417">
          <cell r="D1417">
            <v>40758</v>
          </cell>
        </row>
        <row r="1418">
          <cell r="D1418">
            <v>40759</v>
          </cell>
        </row>
        <row r="1419">
          <cell r="D1419">
            <v>40760</v>
          </cell>
        </row>
        <row r="1420">
          <cell r="D1420">
            <v>40763</v>
          </cell>
        </row>
        <row r="1421">
          <cell r="D1421">
            <v>40764</v>
          </cell>
        </row>
        <row r="1422">
          <cell r="D1422">
            <v>40765</v>
          </cell>
        </row>
        <row r="1423">
          <cell r="D1423">
            <v>40766</v>
          </cell>
        </row>
        <row r="1424">
          <cell r="D1424">
            <v>40767</v>
          </cell>
        </row>
        <row r="1425">
          <cell r="D1425">
            <v>40770</v>
          </cell>
        </row>
        <row r="1426">
          <cell r="D1426">
            <v>40771</v>
          </cell>
        </row>
        <row r="1427">
          <cell r="D1427">
            <v>40772</v>
          </cell>
        </row>
        <row r="1428">
          <cell r="D1428">
            <v>40773</v>
          </cell>
        </row>
        <row r="1429">
          <cell r="D1429">
            <v>40774</v>
          </cell>
        </row>
        <row r="1430">
          <cell r="D1430">
            <v>40777</v>
          </cell>
        </row>
        <row r="1431">
          <cell r="D1431">
            <v>40778</v>
          </cell>
        </row>
        <row r="1432">
          <cell r="D1432">
            <v>40779</v>
          </cell>
        </row>
        <row r="1433">
          <cell r="D1433">
            <v>40780</v>
          </cell>
        </row>
        <row r="1434">
          <cell r="D1434">
            <v>40781</v>
          </cell>
        </row>
        <row r="1435">
          <cell r="D1435">
            <v>40784</v>
          </cell>
        </row>
        <row r="1436">
          <cell r="D1436">
            <v>40785</v>
          </cell>
        </row>
        <row r="1437">
          <cell r="D1437">
            <v>40786</v>
          </cell>
        </row>
        <row r="1438">
          <cell r="D1438">
            <v>40787</v>
          </cell>
        </row>
        <row r="1439">
          <cell r="D1439">
            <v>40788</v>
          </cell>
        </row>
        <row r="1440">
          <cell r="D1440">
            <v>40791</v>
          </cell>
        </row>
        <row r="1441">
          <cell r="D1441">
            <v>40792</v>
          </cell>
        </row>
        <row r="1442">
          <cell r="D1442">
            <v>40793</v>
          </cell>
        </row>
        <row r="1443">
          <cell r="D1443">
            <v>40794</v>
          </cell>
        </row>
        <row r="1444">
          <cell r="D1444">
            <v>40795</v>
          </cell>
        </row>
        <row r="1445">
          <cell r="D1445">
            <v>40798</v>
          </cell>
        </row>
        <row r="1446">
          <cell r="D1446">
            <v>40799</v>
          </cell>
        </row>
        <row r="1447">
          <cell r="D1447">
            <v>40800</v>
          </cell>
        </row>
        <row r="1448">
          <cell r="D1448">
            <v>40801</v>
          </cell>
        </row>
        <row r="1449">
          <cell r="D1449">
            <v>40802</v>
          </cell>
        </row>
        <row r="1450">
          <cell r="D1450">
            <v>40805</v>
          </cell>
        </row>
        <row r="1451">
          <cell r="D1451">
            <v>40806</v>
          </cell>
        </row>
        <row r="1452">
          <cell r="D1452">
            <v>40807</v>
          </cell>
        </row>
        <row r="1453">
          <cell r="D1453">
            <v>40808</v>
          </cell>
        </row>
        <row r="1454">
          <cell r="D1454">
            <v>40809</v>
          </cell>
        </row>
        <row r="1455">
          <cell r="D1455">
            <v>40812</v>
          </cell>
        </row>
        <row r="1456">
          <cell r="D1456">
            <v>40813</v>
          </cell>
        </row>
        <row r="1457">
          <cell r="D1457">
            <v>40814</v>
          </cell>
        </row>
        <row r="1458">
          <cell r="D1458">
            <v>40815</v>
          </cell>
        </row>
        <row r="1459">
          <cell r="D1459">
            <v>40816</v>
          </cell>
        </row>
        <row r="1460">
          <cell r="D1460">
            <v>40819</v>
          </cell>
        </row>
        <row r="1461">
          <cell r="D1461">
            <v>40820</v>
          </cell>
        </row>
        <row r="1462">
          <cell r="D1462">
            <v>40821</v>
          </cell>
        </row>
        <row r="1463">
          <cell r="D1463">
            <v>40822</v>
          </cell>
        </row>
        <row r="1464">
          <cell r="D1464">
            <v>40823</v>
          </cell>
        </row>
        <row r="1465">
          <cell r="D1465">
            <v>40826</v>
          </cell>
        </row>
        <row r="1466">
          <cell r="D1466">
            <v>40827</v>
          </cell>
        </row>
        <row r="1467">
          <cell r="D1467">
            <v>40828</v>
          </cell>
        </row>
        <row r="1468">
          <cell r="D1468">
            <v>40829</v>
          </cell>
        </row>
        <row r="1469">
          <cell r="D1469">
            <v>40830</v>
          </cell>
        </row>
        <row r="1470">
          <cell r="D1470">
            <v>40833</v>
          </cell>
        </row>
        <row r="1471">
          <cell r="D1471">
            <v>40834</v>
          </cell>
        </row>
        <row r="1472">
          <cell r="D1472">
            <v>40835</v>
          </cell>
        </row>
        <row r="1473">
          <cell r="D1473">
            <v>40836</v>
          </cell>
        </row>
        <row r="1474">
          <cell r="D1474">
            <v>40837</v>
          </cell>
        </row>
        <row r="1475">
          <cell r="D1475">
            <v>40840</v>
          </cell>
        </row>
        <row r="1476">
          <cell r="D1476">
            <v>40841</v>
          </cell>
        </row>
        <row r="1477">
          <cell r="D1477">
            <v>40842</v>
          </cell>
        </row>
        <row r="1478">
          <cell r="D1478">
            <v>40843</v>
          </cell>
        </row>
        <row r="1479">
          <cell r="D1479">
            <v>40844</v>
          </cell>
        </row>
        <row r="1480">
          <cell r="D1480">
            <v>40847</v>
          </cell>
        </row>
        <row r="1481">
          <cell r="D1481">
            <v>40849</v>
          </cell>
        </row>
        <row r="1482">
          <cell r="D1482">
            <v>40850</v>
          </cell>
        </row>
        <row r="1483">
          <cell r="D1483">
            <v>40851</v>
          </cell>
        </row>
        <row r="1484">
          <cell r="D1484">
            <v>40854</v>
          </cell>
        </row>
        <row r="1485">
          <cell r="D1485">
            <v>40855</v>
          </cell>
        </row>
        <row r="1486">
          <cell r="D1486">
            <v>40856</v>
          </cell>
        </row>
        <row r="1487">
          <cell r="D1487">
            <v>40857</v>
          </cell>
        </row>
        <row r="1488">
          <cell r="D1488">
            <v>40858</v>
          </cell>
        </row>
        <row r="1489">
          <cell r="D1489">
            <v>40861</v>
          </cell>
        </row>
        <row r="1490">
          <cell r="D1490">
            <v>40862</v>
          </cell>
        </row>
        <row r="1491">
          <cell r="D1491">
            <v>40863</v>
          </cell>
        </row>
        <row r="1492">
          <cell r="D1492">
            <v>40864</v>
          </cell>
        </row>
        <row r="1493">
          <cell r="D1493">
            <v>40865</v>
          </cell>
        </row>
        <row r="1494">
          <cell r="D1494">
            <v>40868</v>
          </cell>
        </row>
        <row r="1495">
          <cell r="D1495">
            <v>40869</v>
          </cell>
        </row>
        <row r="1496">
          <cell r="D1496">
            <v>40870</v>
          </cell>
        </row>
        <row r="1497">
          <cell r="D1497">
            <v>40871</v>
          </cell>
        </row>
        <row r="1498">
          <cell r="D1498">
            <v>40872</v>
          </cell>
        </row>
        <row r="1499">
          <cell r="D1499">
            <v>40875</v>
          </cell>
        </row>
        <row r="1500">
          <cell r="D1500">
            <v>40876</v>
          </cell>
        </row>
        <row r="1501">
          <cell r="D1501">
            <v>40877</v>
          </cell>
        </row>
        <row r="1502">
          <cell r="D1502">
            <v>40878</v>
          </cell>
        </row>
        <row r="1503">
          <cell r="D1503">
            <v>40879</v>
          </cell>
        </row>
        <row r="1504">
          <cell r="D1504">
            <v>40882</v>
          </cell>
        </row>
        <row r="1505">
          <cell r="D1505">
            <v>40883</v>
          </cell>
        </row>
        <row r="1506">
          <cell r="D1506">
            <v>40884</v>
          </cell>
        </row>
        <row r="1507">
          <cell r="D1507">
            <v>40885</v>
          </cell>
        </row>
        <row r="1508">
          <cell r="D1508">
            <v>40886</v>
          </cell>
        </row>
        <row r="1509">
          <cell r="D1509">
            <v>40889</v>
          </cell>
        </row>
        <row r="1510">
          <cell r="D1510">
            <v>40890</v>
          </cell>
        </row>
        <row r="1511">
          <cell r="D1511">
            <v>40891</v>
          </cell>
        </row>
        <row r="1512">
          <cell r="D1512">
            <v>40892</v>
          </cell>
        </row>
        <row r="1513">
          <cell r="D1513">
            <v>40893</v>
          </cell>
        </row>
        <row r="1514">
          <cell r="D1514">
            <v>40896</v>
          </cell>
        </row>
        <row r="1515">
          <cell r="D1515">
            <v>40897</v>
          </cell>
        </row>
        <row r="1516">
          <cell r="D1516">
            <v>40898</v>
          </cell>
        </row>
        <row r="1517">
          <cell r="D1517">
            <v>40899</v>
          </cell>
        </row>
        <row r="1518">
          <cell r="D1518">
            <v>40900</v>
          </cell>
        </row>
        <row r="1519">
          <cell r="D1519">
            <v>40904</v>
          </cell>
        </row>
        <row r="1520">
          <cell r="D1520">
            <v>40905</v>
          </cell>
        </row>
        <row r="1521">
          <cell r="D1521">
            <v>40906</v>
          </cell>
        </row>
        <row r="1522">
          <cell r="D1522">
            <v>40907</v>
          </cell>
        </row>
        <row r="1523">
          <cell r="D1523">
            <v>40910</v>
          </cell>
        </row>
        <row r="1524">
          <cell r="D1524">
            <v>40911</v>
          </cell>
        </row>
        <row r="1525">
          <cell r="D1525">
            <v>40912</v>
          </cell>
        </row>
        <row r="1526">
          <cell r="D1526">
            <v>40913</v>
          </cell>
        </row>
        <row r="1527">
          <cell r="D1527">
            <v>40914</v>
          </cell>
        </row>
        <row r="1528">
          <cell r="D1528">
            <v>40917</v>
          </cell>
        </row>
        <row r="1529">
          <cell r="D1529">
            <v>40918</v>
          </cell>
        </row>
        <row r="1530">
          <cell r="D1530">
            <v>40919</v>
          </cell>
        </row>
        <row r="1531">
          <cell r="D1531">
            <v>40920</v>
          </cell>
        </row>
        <row r="1532">
          <cell r="D1532">
            <v>40921</v>
          </cell>
        </row>
        <row r="1533">
          <cell r="D1533">
            <v>40924</v>
          </cell>
        </row>
        <row r="1534">
          <cell r="D1534">
            <v>40925</v>
          </cell>
        </row>
        <row r="1535">
          <cell r="D1535">
            <v>40926</v>
          </cell>
        </row>
        <row r="1536">
          <cell r="D1536">
            <v>40927</v>
          </cell>
        </row>
        <row r="1537">
          <cell r="D1537">
            <v>40928</v>
          </cell>
        </row>
        <row r="1538">
          <cell r="D1538">
            <v>40931</v>
          </cell>
        </row>
        <row r="1539">
          <cell r="D1539">
            <v>40932</v>
          </cell>
        </row>
        <row r="1540">
          <cell r="D1540">
            <v>40933</v>
          </cell>
        </row>
        <row r="1541">
          <cell r="D1541">
            <v>40934</v>
          </cell>
        </row>
        <row r="1542">
          <cell r="D1542">
            <v>40935</v>
          </cell>
        </row>
        <row r="1543">
          <cell r="D1543">
            <v>40938</v>
          </cell>
        </row>
        <row r="1544">
          <cell r="D1544">
            <v>40939</v>
          </cell>
        </row>
        <row r="1545">
          <cell r="D1545">
            <v>40940</v>
          </cell>
        </row>
        <row r="1546">
          <cell r="D1546">
            <v>40941</v>
          </cell>
        </row>
        <row r="1547">
          <cell r="D1547">
            <v>40942</v>
          </cell>
        </row>
        <row r="1548">
          <cell r="D1548">
            <v>40945</v>
          </cell>
        </row>
        <row r="1549">
          <cell r="D1549">
            <v>40946</v>
          </cell>
        </row>
        <row r="1550">
          <cell r="D1550">
            <v>40947</v>
          </cell>
        </row>
        <row r="1551">
          <cell r="D1551">
            <v>40948</v>
          </cell>
        </row>
        <row r="1552">
          <cell r="D1552">
            <v>40949</v>
          </cell>
        </row>
        <row r="1553">
          <cell r="D1553">
            <v>40952</v>
          </cell>
        </row>
        <row r="1554">
          <cell r="D1554">
            <v>40953</v>
          </cell>
        </row>
        <row r="1555">
          <cell r="D1555">
            <v>40954</v>
          </cell>
        </row>
        <row r="1556">
          <cell r="D1556">
            <v>40955</v>
          </cell>
        </row>
        <row r="1557">
          <cell r="D1557">
            <v>40956</v>
          </cell>
        </row>
        <row r="1558">
          <cell r="D1558">
            <v>40959</v>
          </cell>
        </row>
        <row r="1559">
          <cell r="D1559">
            <v>40960</v>
          </cell>
        </row>
        <row r="1560">
          <cell r="D1560">
            <v>40961</v>
          </cell>
        </row>
        <row r="1561">
          <cell r="D1561">
            <v>40962</v>
          </cell>
        </row>
        <row r="1562">
          <cell r="D1562">
            <v>40963</v>
          </cell>
        </row>
        <row r="1563">
          <cell r="D1563">
            <v>40966</v>
          </cell>
        </row>
        <row r="1564">
          <cell r="D1564">
            <v>40967</v>
          </cell>
        </row>
        <row r="1565">
          <cell r="D1565">
            <v>40968</v>
          </cell>
        </row>
        <row r="1566">
          <cell r="D1566">
            <v>40969</v>
          </cell>
        </row>
        <row r="1567">
          <cell r="D1567">
            <v>40970</v>
          </cell>
        </row>
        <row r="1568">
          <cell r="D1568">
            <v>40973</v>
          </cell>
        </row>
        <row r="1569">
          <cell r="D1569">
            <v>40974</v>
          </cell>
        </row>
        <row r="1570">
          <cell r="D1570">
            <v>40975</v>
          </cell>
        </row>
        <row r="1571">
          <cell r="D1571">
            <v>40976</v>
          </cell>
        </row>
        <row r="1572">
          <cell r="D1572">
            <v>40977</v>
          </cell>
        </row>
        <row r="1573">
          <cell r="D1573">
            <v>40980</v>
          </cell>
        </row>
        <row r="1574">
          <cell r="D1574">
            <v>40981</v>
          </cell>
        </row>
        <row r="1575">
          <cell r="D1575">
            <v>40982</v>
          </cell>
        </row>
        <row r="1576">
          <cell r="D1576">
            <v>40984</v>
          </cell>
        </row>
        <row r="1577">
          <cell r="D1577">
            <v>40987</v>
          </cell>
        </row>
        <row r="1578">
          <cell r="D1578">
            <v>40988</v>
          </cell>
        </row>
        <row r="1579">
          <cell r="D1579">
            <v>40989</v>
          </cell>
        </row>
        <row r="1580">
          <cell r="D1580">
            <v>40990</v>
          </cell>
        </row>
        <row r="1581">
          <cell r="D1581">
            <v>40991</v>
          </cell>
        </row>
        <row r="1582">
          <cell r="D1582">
            <v>40994</v>
          </cell>
        </row>
        <row r="1583">
          <cell r="D1583">
            <v>40995</v>
          </cell>
        </row>
        <row r="1584">
          <cell r="D1584">
            <v>40996</v>
          </cell>
        </row>
        <row r="1585">
          <cell r="D1585">
            <v>40997</v>
          </cell>
        </row>
        <row r="1586">
          <cell r="D1586">
            <v>40998</v>
          </cell>
        </row>
        <row r="1587">
          <cell r="D1587">
            <v>41001</v>
          </cell>
        </row>
        <row r="1588">
          <cell r="D1588">
            <v>41002</v>
          </cell>
        </row>
        <row r="1589">
          <cell r="D1589">
            <v>41003</v>
          </cell>
        </row>
        <row r="1590">
          <cell r="D1590">
            <v>41004</v>
          </cell>
        </row>
        <row r="1591">
          <cell r="D1591">
            <v>41005</v>
          </cell>
        </row>
        <row r="1592">
          <cell r="D1592">
            <v>41009</v>
          </cell>
        </row>
        <row r="1593">
          <cell r="D1593">
            <v>41010</v>
          </cell>
        </row>
        <row r="1594">
          <cell r="D1594">
            <v>41011</v>
          </cell>
        </row>
        <row r="1595">
          <cell r="D1595">
            <v>41012</v>
          </cell>
        </row>
        <row r="1596">
          <cell r="D1596">
            <v>41015</v>
          </cell>
        </row>
        <row r="1597">
          <cell r="D1597">
            <v>41016</v>
          </cell>
        </row>
        <row r="1598">
          <cell r="D1598">
            <v>41017</v>
          </cell>
        </row>
        <row r="1599">
          <cell r="D1599">
            <v>41018</v>
          </cell>
        </row>
        <row r="1600">
          <cell r="D1600">
            <v>41019</v>
          </cell>
        </row>
        <row r="1601">
          <cell r="D1601">
            <v>41022</v>
          </cell>
        </row>
        <row r="1602">
          <cell r="D1602">
            <v>41023</v>
          </cell>
        </row>
        <row r="1603">
          <cell r="D1603">
            <v>41024</v>
          </cell>
        </row>
        <row r="1604">
          <cell r="D1604">
            <v>41025</v>
          </cell>
        </row>
        <row r="1605">
          <cell r="D1605">
            <v>41026</v>
          </cell>
        </row>
        <row r="1606">
          <cell r="D1606">
            <v>41029</v>
          </cell>
        </row>
        <row r="1607">
          <cell r="D1607">
            <v>41030</v>
          </cell>
        </row>
        <row r="1608">
          <cell r="D1608">
            <v>41031</v>
          </cell>
        </row>
        <row r="1609">
          <cell r="D1609">
            <v>41032</v>
          </cell>
        </row>
        <row r="1610">
          <cell r="D1610">
            <v>41033</v>
          </cell>
        </row>
        <row r="1611">
          <cell r="D1611">
            <v>41036</v>
          </cell>
        </row>
        <row r="1612">
          <cell r="D1612">
            <v>41037</v>
          </cell>
        </row>
        <row r="1613">
          <cell r="D1613">
            <v>41038</v>
          </cell>
        </row>
        <row r="1614">
          <cell r="D1614">
            <v>41039</v>
          </cell>
        </row>
        <row r="1615">
          <cell r="D1615">
            <v>41040</v>
          </cell>
        </row>
        <row r="1616">
          <cell r="D1616">
            <v>41043</v>
          </cell>
        </row>
        <row r="1617">
          <cell r="D1617">
            <v>41044</v>
          </cell>
        </row>
        <row r="1618">
          <cell r="D1618">
            <v>41045</v>
          </cell>
        </row>
        <row r="1619">
          <cell r="D1619">
            <v>41046</v>
          </cell>
        </row>
        <row r="1620">
          <cell r="D1620">
            <v>41047</v>
          </cell>
        </row>
        <row r="1621">
          <cell r="D1621">
            <v>41050</v>
          </cell>
        </row>
        <row r="1622">
          <cell r="D1622">
            <v>41051</v>
          </cell>
        </row>
        <row r="1623">
          <cell r="D1623">
            <v>41052</v>
          </cell>
        </row>
        <row r="1624">
          <cell r="D1624">
            <v>41053</v>
          </cell>
        </row>
        <row r="1625">
          <cell r="D1625">
            <v>41054</v>
          </cell>
        </row>
        <row r="1626">
          <cell r="D1626">
            <v>41057</v>
          </cell>
        </row>
        <row r="1627">
          <cell r="D1627">
            <v>41058</v>
          </cell>
        </row>
        <row r="1628">
          <cell r="D1628">
            <v>41059</v>
          </cell>
        </row>
        <row r="1629">
          <cell r="D1629">
            <v>41060</v>
          </cell>
        </row>
        <row r="1630">
          <cell r="D1630">
            <v>41061</v>
          </cell>
        </row>
        <row r="1631">
          <cell r="D1631">
            <v>41064</v>
          </cell>
        </row>
        <row r="1632">
          <cell r="D1632">
            <v>41065</v>
          </cell>
        </row>
        <row r="1633">
          <cell r="D1633">
            <v>41066</v>
          </cell>
        </row>
        <row r="1634">
          <cell r="D1634">
            <v>41067</v>
          </cell>
        </row>
        <row r="1635">
          <cell r="D1635">
            <v>41068</v>
          </cell>
        </row>
        <row r="1636">
          <cell r="D1636">
            <v>41071</v>
          </cell>
        </row>
        <row r="1637">
          <cell r="D1637">
            <v>41072</v>
          </cell>
        </row>
        <row r="1638">
          <cell r="D1638">
            <v>41073</v>
          </cell>
        </row>
        <row r="1639">
          <cell r="D1639">
            <v>41074</v>
          </cell>
        </row>
        <row r="1640">
          <cell r="D1640">
            <v>41075</v>
          </cell>
        </row>
        <row r="1641">
          <cell r="D1641">
            <v>41078</v>
          </cell>
        </row>
        <row r="1642">
          <cell r="D1642">
            <v>41079</v>
          </cell>
        </row>
        <row r="1643">
          <cell r="D1643">
            <v>41080</v>
          </cell>
        </row>
        <row r="1644">
          <cell r="D1644">
            <v>41081</v>
          </cell>
        </row>
        <row r="1645">
          <cell r="D1645">
            <v>41082</v>
          </cell>
        </row>
        <row r="1646">
          <cell r="D1646">
            <v>41085</v>
          </cell>
        </row>
        <row r="1647">
          <cell r="D1647">
            <v>41086</v>
          </cell>
        </row>
        <row r="1648">
          <cell r="D1648">
            <v>41087</v>
          </cell>
        </row>
        <row r="1649">
          <cell r="D1649">
            <v>41088</v>
          </cell>
        </row>
        <row r="1650">
          <cell r="D1650">
            <v>41089</v>
          </cell>
        </row>
        <row r="1651">
          <cell r="D1651">
            <v>41092</v>
          </cell>
        </row>
        <row r="1652">
          <cell r="D1652">
            <v>41093</v>
          </cell>
        </row>
        <row r="1653">
          <cell r="D1653">
            <v>41094</v>
          </cell>
        </row>
        <row r="1654">
          <cell r="D1654">
            <v>41095</v>
          </cell>
        </row>
        <row r="1655">
          <cell r="D1655">
            <v>41096</v>
          </cell>
        </row>
        <row r="1656">
          <cell r="D1656">
            <v>41099</v>
          </cell>
        </row>
        <row r="1657">
          <cell r="D1657">
            <v>41100</v>
          </cell>
        </row>
        <row r="1658">
          <cell r="D1658">
            <v>41101</v>
          </cell>
        </row>
        <row r="1659">
          <cell r="D1659">
            <v>41102</v>
          </cell>
        </row>
        <row r="1660">
          <cell r="D1660">
            <v>41103</v>
          </cell>
        </row>
        <row r="1661">
          <cell r="D1661">
            <v>41106</v>
          </cell>
        </row>
        <row r="1662">
          <cell r="D1662">
            <v>41107</v>
          </cell>
        </row>
        <row r="1663">
          <cell r="D1663">
            <v>41108</v>
          </cell>
        </row>
        <row r="1664">
          <cell r="D1664">
            <v>41109</v>
          </cell>
        </row>
        <row r="1665">
          <cell r="D1665">
            <v>41110</v>
          </cell>
        </row>
        <row r="1666">
          <cell r="D1666">
            <v>41113</v>
          </cell>
        </row>
        <row r="1667">
          <cell r="D1667">
            <v>41114</v>
          </cell>
        </row>
        <row r="1668">
          <cell r="D1668">
            <v>41115</v>
          </cell>
        </row>
        <row r="1669">
          <cell r="D1669">
            <v>41116</v>
          </cell>
        </row>
        <row r="1670">
          <cell r="D1670">
            <v>41117</v>
          </cell>
        </row>
        <row r="1671">
          <cell r="D1671">
            <v>41120</v>
          </cell>
        </row>
        <row r="1672">
          <cell r="D1672">
            <v>41121</v>
          </cell>
        </row>
        <row r="1673">
          <cell r="D1673">
            <v>41122</v>
          </cell>
        </row>
        <row r="1674">
          <cell r="D1674">
            <v>41123</v>
          </cell>
        </row>
        <row r="1675">
          <cell r="D1675">
            <v>41124</v>
          </cell>
        </row>
        <row r="1676">
          <cell r="D1676">
            <v>41127</v>
          </cell>
        </row>
        <row r="1677">
          <cell r="D1677">
            <v>41128</v>
          </cell>
        </row>
        <row r="1678">
          <cell r="D1678">
            <v>41129</v>
          </cell>
        </row>
        <row r="1679">
          <cell r="D1679">
            <v>41130</v>
          </cell>
        </row>
        <row r="1680">
          <cell r="D1680">
            <v>41131</v>
          </cell>
        </row>
        <row r="1681">
          <cell r="D1681">
            <v>41134</v>
          </cell>
        </row>
        <row r="1682">
          <cell r="D1682">
            <v>41135</v>
          </cell>
        </row>
        <row r="1683">
          <cell r="D1683">
            <v>41136</v>
          </cell>
        </row>
        <row r="1684">
          <cell r="D1684">
            <v>41137</v>
          </cell>
        </row>
        <row r="1685">
          <cell r="D1685">
            <v>41138</v>
          </cell>
        </row>
        <row r="1686">
          <cell r="D1686">
            <v>41141</v>
          </cell>
        </row>
        <row r="1687">
          <cell r="D1687">
            <v>41142</v>
          </cell>
        </row>
        <row r="1688">
          <cell r="D1688">
            <v>41143</v>
          </cell>
        </row>
        <row r="1689">
          <cell r="D1689">
            <v>41144</v>
          </cell>
        </row>
        <row r="1690">
          <cell r="D1690">
            <v>41145</v>
          </cell>
        </row>
        <row r="1691">
          <cell r="D1691">
            <v>41148</v>
          </cell>
        </row>
        <row r="1692">
          <cell r="D1692">
            <v>41149</v>
          </cell>
        </row>
        <row r="1693">
          <cell r="D1693">
            <v>41150</v>
          </cell>
        </row>
        <row r="1694">
          <cell r="D1694">
            <v>41151</v>
          </cell>
        </row>
        <row r="1695">
          <cell r="D1695">
            <v>41152</v>
          </cell>
        </row>
        <row r="1696">
          <cell r="D1696">
            <v>41155</v>
          </cell>
        </row>
        <row r="1697">
          <cell r="D1697">
            <v>41156</v>
          </cell>
        </row>
        <row r="1698">
          <cell r="D1698">
            <v>41157</v>
          </cell>
        </row>
        <row r="1699">
          <cell r="D1699">
            <v>41158</v>
          </cell>
        </row>
        <row r="1700">
          <cell r="D1700">
            <v>41159</v>
          </cell>
        </row>
        <row r="1701">
          <cell r="D1701">
            <v>41162</v>
          </cell>
        </row>
        <row r="1702">
          <cell r="D1702">
            <v>41163</v>
          </cell>
        </row>
        <row r="1703">
          <cell r="D1703">
            <v>41164</v>
          </cell>
        </row>
        <row r="1704">
          <cell r="D1704">
            <v>41165</v>
          </cell>
        </row>
        <row r="1705">
          <cell r="D1705">
            <v>41166</v>
          </cell>
        </row>
        <row r="1706">
          <cell r="D1706">
            <v>41169</v>
          </cell>
        </row>
        <row r="1707">
          <cell r="D1707">
            <v>41170</v>
          </cell>
        </row>
        <row r="1708">
          <cell r="D1708">
            <v>41171</v>
          </cell>
        </row>
        <row r="1709">
          <cell r="D1709">
            <v>41172</v>
          </cell>
        </row>
        <row r="1710">
          <cell r="D1710">
            <v>41173</v>
          </cell>
        </row>
        <row r="1711">
          <cell r="D1711">
            <v>41176</v>
          </cell>
        </row>
        <row r="1712">
          <cell r="D1712">
            <v>41177</v>
          </cell>
        </row>
        <row r="1713">
          <cell r="D1713">
            <v>41178</v>
          </cell>
        </row>
        <row r="1714">
          <cell r="D1714">
            <v>41179</v>
          </cell>
        </row>
        <row r="1715">
          <cell r="D1715">
            <v>41180</v>
          </cell>
        </row>
        <row r="1716">
          <cell r="D1716">
            <v>41183</v>
          </cell>
        </row>
        <row r="1717">
          <cell r="D1717">
            <v>41184</v>
          </cell>
        </row>
        <row r="1718">
          <cell r="D1718">
            <v>41185</v>
          </cell>
        </row>
        <row r="1719">
          <cell r="D1719">
            <v>41186</v>
          </cell>
        </row>
        <row r="1720">
          <cell r="D1720">
            <v>41187</v>
          </cell>
        </row>
        <row r="1721">
          <cell r="D1721">
            <v>41190</v>
          </cell>
        </row>
        <row r="1722">
          <cell r="D1722">
            <v>41191</v>
          </cell>
        </row>
        <row r="1723">
          <cell r="D1723">
            <v>41192</v>
          </cell>
        </row>
        <row r="1724">
          <cell r="D1724">
            <v>41193</v>
          </cell>
        </row>
        <row r="1725">
          <cell r="D1725">
            <v>41194</v>
          </cell>
        </row>
        <row r="1726">
          <cell r="D1726">
            <v>41197</v>
          </cell>
        </row>
        <row r="1727">
          <cell r="D1727">
            <v>41198</v>
          </cell>
        </row>
        <row r="1728">
          <cell r="D1728">
            <v>41199</v>
          </cell>
        </row>
        <row r="1729">
          <cell r="D1729">
            <v>41200</v>
          </cell>
        </row>
        <row r="1730">
          <cell r="D1730">
            <v>41201</v>
          </cell>
        </row>
        <row r="1731">
          <cell r="D1731">
            <v>41204</v>
          </cell>
        </row>
        <row r="1732">
          <cell r="D1732">
            <v>41205</v>
          </cell>
        </row>
        <row r="1733">
          <cell r="D1733">
            <v>41206</v>
          </cell>
        </row>
        <row r="1734">
          <cell r="D1734">
            <v>41207</v>
          </cell>
        </row>
        <row r="1735">
          <cell r="D1735">
            <v>41208</v>
          </cell>
        </row>
        <row r="1736">
          <cell r="D1736">
            <v>41211</v>
          </cell>
        </row>
        <row r="1737">
          <cell r="D1737">
            <v>41212</v>
          </cell>
        </row>
        <row r="1738">
          <cell r="D1738">
            <v>41213</v>
          </cell>
        </row>
        <row r="1739">
          <cell r="D1739">
            <v>41214</v>
          </cell>
        </row>
        <row r="1740">
          <cell r="D1740">
            <v>41215</v>
          </cell>
        </row>
        <row r="1741">
          <cell r="D1741">
            <v>41218</v>
          </cell>
        </row>
        <row r="1742">
          <cell r="D1742">
            <v>41219</v>
          </cell>
        </row>
        <row r="1743">
          <cell r="D1743">
            <v>41220</v>
          </cell>
        </row>
        <row r="1744">
          <cell r="D1744">
            <v>41221</v>
          </cell>
        </row>
        <row r="1745">
          <cell r="D1745">
            <v>41222</v>
          </cell>
        </row>
        <row r="1746">
          <cell r="D1746">
            <v>41225</v>
          </cell>
        </row>
        <row r="1747">
          <cell r="D1747">
            <v>41226</v>
          </cell>
        </row>
        <row r="1748">
          <cell r="D1748">
            <v>41227</v>
          </cell>
        </row>
        <row r="1749">
          <cell r="D1749">
            <v>41228</v>
          </cell>
        </row>
        <row r="1750">
          <cell r="D1750">
            <v>41229</v>
          </cell>
        </row>
        <row r="1751">
          <cell r="D1751">
            <v>41232</v>
          </cell>
        </row>
        <row r="1752">
          <cell r="D1752">
            <v>41233</v>
          </cell>
        </row>
        <row r="1753">
          <cell r="D1753">
            <v>41234</v>
          </cell>
        </row>
        <row r="1754">
          <cell r="D1754">
            <v>41235</v>
          </cell>
        </row>
        <row r="1755">
          <cell r="D1755">
            <v>41236</v>
          </cell>
        </row>
        <row r="1756">
          <cell r="D1756">
            <v>41239</v>
          </cell>
        </row>
        <row r="1757">
          <cell r="D1757">
            <v>41240</v>
          </cell>
        </row>
        <row r="1758">
          <cell r="D1758">
            <v>41241</v>
          </cell>
        </row>
        <row r="1759">
          <cell r="D1759">
            <v>41242</v>
          </cell>
        </row>
        <row r="1760">
          <cell r="D1760">
            <v>41243</v>
          </cell>
        </row>
        <row r="1761">
          <cell r="D1761">
            <v>41246</v>
          </cell>
        </row>
        <row r="1762">
          <cell r="D1762">
            <v>41247</v>
          </cell>
        </row>
        <row r="1763">
          <cell r="D1763">
            <v>41248</v>
          </cell>
        </row>
        <row r="1764">
          <cell r="D1764">
            <v>41249</v>
          </cell>
        </row>
        <row r="1765">
          <cell r="D1765">
            <v>41250</v>
          </cell>
        </row>
        <row r="1766">
          <cell r="D1766">
            <v>41253</v>
          </cell>
        </row>
        <row r="1767">
          <cell r="D1767">
            <v>41254</v>
          </cell>
        </row>
        <row r="1768">
          <cell r="D1768">
            <v>41255</v>
          </cell>
        </row>
        <row r="1769">
          <cell r="D1769">
            <v>41256</v>
          </cell>
        </row>
        <row r="1770">
          <cell r="D1770">
            <v>41257</v>
          </cell>
        </row>
        <row r="1771">
          <cell r="D1771">
            <v>41260</v>
          </cell>
        </row>
        <row r="1772">
          <cell r="D1772">
            <v>41261</v>
          </cell>
        </row>
        <row r="1773">
          <cell r="D1773">
            <v>41262</v>
          </cell>
        </row>
        <row r="1774">
          <cell r="D1774">
            <v>41263</v>
          </cell>
        </row>
        <row r="1775">
          <cell r="D1775">
            <v>41264</v>
          </cell>
        </row>
        <row r="1776">
          <cell r="D1776">
            <v>41267</v>
          </cell>
        </row>
        <row r="1777">
          <cell r="D1777">
            <v>41268</v>
          </cell>
        </row>
        <row r="1778">
          <cell r="D1778">
            <v>41269</v>
          </cell>
        </row>
        <row r="1779">
          <cell r="D1779">
            <v>41270</v>
          </cell>
        </row>
        <row r="1780">
          <cell r="D1780">
            <v>41271</v>
          </cell>
        </row>
        <row r="1781">
          <cell r="D1781">
            <v>41274</v>
          </cell>
        </row>
        <row r="1782">
          <cell r="D1782">
            <v>41275</v>
          </cell>
        </row>
        <row r="1783">
          <cell r="D1783">
            <v>41276</v>
          </cell>
        </row>
        <row r="1784">
          <cell r="D1784">
            <v>41277</v>
          </cell>
        </row>
        <row r="1785">
          <cell r="D1785">
            <v>41278</v>
          </cell>
        </row>
        <row r="1786">
          <cell r="D1786">
            <v>41281</v>
          </cell>
        </row>
        <row r="1787">
          <cell r="D1787">
            <v>41282</v>
          </cell>
        </row>
        <row r="1788">
          <cell r="D1788">
            <v>41283</v>
          </cell>
        </row>
        <row r="1789">
          <cell r="D1789">
            <v>41284</v>
          </cell>
        </row>
        <row r="1790">
          <cell r="D1790">
            <v>41285</v>
          </cell>
        </row>
        <row r="1791">
          <cell r="D1791">
            <v>41288</v>
          </cell>
        </row>
        <row r="1792">
          <cell r="D1792">
            <v>41289</v>
          </cell>
        </row>
        <row r="1793">
          <cell r="D1793">
            <v>41290</v>
          </cell>
        </row>
        <row r="1794">
          <cell r="D1794">
            <v>41291</v>
          </cell>
        </row>
        <row r="1795">
          <cell r="D1795">
            <v>41292</v>
          </cell>
        </row>
        <row r="1796">
          <cell r="D1796">
            <v>41295</v>
          </cell>
        </row>
        <row r="1797">
          <cell r="D1797">
            <v>41296</v>
          </cell>
        </row>
        <row r="1798">
          <cell r="D1798">
            <v>41297</v>
          </cell>
        </row>
        <row r="1799">
          <cell r="D1799">
            <v>41298</v>
          </cell>
        </row>
        <row r="1800">
          <cell r="D1800">
            <v>41299</v>
          </cell>
        </row>
        <row r="1801">
          <cell r="D1801">
            <v>41302</v>
          </cell>
        </row>
        <row r="1802">
          <cell r="D1802">
            <v>41303</v>
          </cell>
        </row>
        <row r="1803">
          <cell r="D1803">
            <v>41304</v>
          </cell>
        </row>
        <row r="1804">
          <cell r="D1804">
            <v>41305</v>
          </cell>
        </row>
        <row r="1805">
          <cell r="D1805">
            <v>41306</v>
          </cell>
        </row>
        <row r="1806">
          <cell r="D1806">
            <v>41309</v>
          </cell>
        </row>
        <row r="1807">
          <cell r="D1807">
            <v>41310</v>
          </cell>
        </row>
        <row r="1808">
          <cell r="D1808">
            <v>41311</v>
          </cell>
        </row>
        <row r="1809">
          <cell r="D1809">
            <v>41312</v>
          </cell>
        </row>
        <row r="1810">
          <cell r="D1810">
            <v>41313</v>
          </cell>
        </row>
        <row r="1811">
          <cell r="D1811">
            <v>41316</v>
          </cell>
        </row>
        <row r="1812">
          <cell r="D1812">
            <v>41317</v>
          </cell>
        </row>
        <row r="1813">
          <cell r="D1813">
            <v>41318</v>
          </cell>
        </row>
        <row r="1814">
          <cell r="D1814">
            <v>41319</v>
          </cell>
        </row>
        <row r="1815">
          <cell r="D1815">
            <v>41320</v>
          </cell>
        </row>
        <row r="1816">
          <cell r="D1816">
            <v>41323</v>
          </cell>
        </row>
        <row r="1817">
          <cell r="D1817">
            <v>41324</v>
          </cell>
        </row>
        <row r="1818">
          <cell r="D1818">
            <v>41325</v>
          </cell>
        </row>
        <row r="1819">
          <cell r="D1819">
            <v>41326</v>
          </cell>
        </row>
        <row r="1820">
          <cell r="D1820">
            <v>41327</v>
          </cell>
        </row>
        <row r="1821">
          <cell r="D1821">
            <v>41330</v>
          </cell>
        </row>
        <row r="1822">
          <cell r="D1822">
            <v>41331</v>
          </cell>
        </row>
        <row r="1823">
          <cell r="D1823">
            <v>41332</v>
          </cell>
        </row>
        <row r="1824">
          <cell r="D1824">
            <v>41333</v>
          </cell>
        </row>
        <row r="1825">
          <cell r="D1825">
            <v>41334</v>
          </cell>
        </row>
        <row r="1826">
          <cell r="D1826">
            <v>41337</v>
          </cell>
        </row>
        <row r="1827">
          <cell r="D1827">
            <v>41338</v>
          </cell>
        </row>
        <row r="1828">
          <cell r="D1828">
            <v>41339</v>
          </cell>
        </row>
        <row r="1829">
          <cell r="D1829">
            <v>41340</v>
          </cell>
        </row>
        <row r="1830">
          <cell r="D1830">
            <v>41341</v>
          </cell>
        </row>
        <row r="1831">
          <cell r="D1831">
            <v>41344</v>
          </cell>
        </row>
        <row r="1832">
          <cell r="D1832">
            <v>41345</v>
          </cell>
        </row>
        <row r="1833">
          <cell r="D1833">
            <v>41346</v>
          </cell>
        </row>
        <row r="1834">
          <cell r="D1834">
            <v>41347</v>
          </cell>
        </row>
        <row r="1835">
          <cell r="D1835">
            <v>41348</v>
          </cell>
        </row>
        <row r="1836">
          <cell r="D1836">
            <v>41351</v>
          </cell>
        </row>
        <row r="1837">
          <cell r="D1837">
            <v>41352</v>
          </cell>
        </row>
        <row r="1838">
          <cell r="D1838">
            <v>41353</v>
          </cell>
        </row>
        <row r="1839">
          <cell r="D1839">
            <v>41354</v>
          </cell>
        </row>
        <row r="1840">
          <cell r="D1840">
            <v>41355</v>
          </cell>
        </row>
        <row r="1841">
          <cell r="D1841">
            <v>41358</v>
          </cell>
        </row>
        <row r="1842">
          <cell r="D1842">
            <v>41359</v>
          </cell>
        </row>
        <row r="1843">
          <cell r="D1843">
            <v>41360</v>
          </cell>
        </row>
        <row r="1844">
          <cell r="D1844">
            <v>41361</v>
          </cell>
        </row>
        <row r="1845">
          <cell r="D1845">
            <v>41362</v>
          </cell>
        </row>
        <row r="1846">
          <cell r="D1846">
            <v>41365</v>
          </cell>
        </row>
        <row r="1847">
          <cell r="D1847">
            <v>41366</v>
          </cell>
        </row>
        <row r="1848">
          <cell r="D1848">
            <v>41367</v>
          </cell>
        </row>
        <row r="1849">
          <cell r="D1849">
            <v>41368</v>
          </cell>
        </row>
        <row r="1850">
          <cell r="D1850">
            <v>41369</v>
          </cell>
        </row>
        <row r="1851">
          <cell r="D1851">
            <v>41372</v>
          </cell>
        </row>
        <row r="1852">
          <cell r="D1852">
            <v>41373</v>
          </cell>
        </row>
        <row r="1853">
          <cell r="D1853">
            <v>41374</v>
          </cell>
        </row>
        <row r="1854">
          <cell r="D1854">
            <v>41375</v>
          </cell>
        </row>
        <row r="1855">
          <cell r="D1855">
            <v>41376</v>
          </cell>
        </row>
        <row r="1856">
          <cell r="D1856">
            <v>41379</v>
          </cell>
        </row>
        <row r="1857">
          <cell r="D1857">
            <v>41380</v>
          </cell>
        </row>
        <row r="1858">
          <cell r="D1858">
            <v>41381</v>
          </cell>
        </row>
        <row r="1859">
          <cell r="D1859">
            <v>41382</v>
          </cell>
        </row>
        <row r="1860">
          <cell r="D1860">
            <v>41383</v>
          </cell>
        </row>
        <row r="1861">
          <cell r="D1861">
            <v>41386</v>
          </cell>
        </row>
        <row r="1862">
          <cell r="D1862">
            <v>41387</v>
          </cell>
        </row>
        <row r="1863">
          <cell r="D1863">
            <v>41388</v>
          </cell>
        </row>
        <row r="1864">
          <cell r="D1864">
            <v>41389</v>
          </cell>
        </row>
        <row r="1865">
          <cell r="D1865">
            <v>41390</v>
          </cell>
        </row>
      </sheetData>
      <sheetData sheetId="5">
        <row r="9">
          <cell r="E9" t="str">
            <v xml:space="preserve">Euro </v>
          </cell>
          <cell r="F9" t="str">
            <v xml:space="preserve">Dollár </v>
          </cell>
          <cell r="G9" t="str">
            <v>Svájci frank</v>
          </cell>
          <cell r="H9" t="str">
            <v>Forint</v>
          </cell>
        </row>
        <row r="10">
          <cell r="D10">
            <v>38355</v>
          </cell>
        </row>
        <row r="11">
          <cell r="D11">
            <v>38356</v>
          </cell>
        </row>
        <row r="12">
          <cell r="D12">
            <v>38357</v>
          </cell>
        </row>
        <row r="13">
          <cell r="D13">
            <v>38358</v>
          </cell>
        </row>
        <row r="14">
          <cell r="D14">
            <v>38359</v>
          </cell>
        </row>
        <row r="15">
          <cell r="D15">
            <v>38362</v>
          </cell>
        </row>
        <row r="16">
          <cell r="D16">
            <v>38363</v>
          </cell>
        </row>
        <row r="17">
          <cell r="D17">
            <v>38364</v>
          </cell>
        </row>
        <row r="18">
          <cell r="D18">
            <v>38365</v>
          </cell>
        </row>
        <row r="19">
          <cell r="D19">
            <v>38366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80</v>
          </cell>
        </row>
        <row r="28">
          <cell r="D28">
            <v>38383</v>
          </cell>
        </row>
        <row r="29">
          <cell r="D29">
            <v>38384</v>
          </cell>
        </row>
        <row r="30">
          <cell r="D30">
            <v>38385</v>
          </cell>
        </row>
        <row r="31">
          <cell r="D31">
            <v>38386</v>
          </cell>
        </row>
        <row r="32">
          <cell r="D32">
            <v>38387</v>
          </cell>
        </row>
        <row r="33">
          <cell r="D33">
            <v>38390</v>
          </cell>
        </row>
        <row r="34">
          <cell r="D34">
            <v>38391</v>
          </cell>
        </row>
        <row r="35">
          <cell r="D35">
            <v>38392</v>
          </cell>
        </row>
        <row r="36">
          <cell r="D36">
            <v>38393</v>
          </cell>
        </row>
        <row r="37">
          <cell r="D37">
            <v>38394</v>
          </cell>
        </row>
        <row r="38">
          <cell r="D38">
            <v>38397</v>
          </cell>
        </row>
        <row r="39">
          <cell r="D39">
            <v>38401</v>
          </cell>
        </row>
        <row r="40">
          <cell r="D40">
            <v>38405</v>
          </cell>
        </row>
        <row r="41">
          <cell r="D41">
            <v>38406</v>
          </cell>
        </row>
        <row r="42">
          <cell r="D42">
            <v>38407</v>
          </cell>
        </row>
        <row r="43">
          <cell r="D43">
            <v>38408</v>
          </cell>
        </row>
        <row r="44">
          <cell r="D44">
            <v>38411</v>
          </cell>
        </row>
        <row r="45">
          <cell r="D45">
            <v>38412</v>
          </cell>
        </row>
        <row r="46">
          <cell r="D46">
            <v>38413</v>
          </cell>
        </row>
        <row r="47">
          <cell r="D47">
            <v>38414</v>
          </cell>
        </row>
        <row r="48">
          <cell r="D48">
            <v>38415</v>
          </cell>
        </row>
        <row r="49">
          <cell r="D49">
            <v>38418</v>
          </cell>
        </row>
        <row r="50">
          <cell r="D50">
            <v>38419</v>
          </cell>
        </row>
        <row r="51">
          <cell r="D51">
            <v>38420</v>
          </cell>
        </row>
        <row r="52">
          <cell r="D52">
            <v>38421</v>
          </cell>
        </row>
        <row r="53">
          <cell r="D53">
            <v>38422</v>
          </cell>
        </row>
        <row r="54">
          <cell r="D54">
            <v>38427</v>
          </cell>
        </row>
        <row r="55">
          <cell r="D55">
            <v>38428</v>
          </cell>
        </row>
        <row r="56">
          <cell r="D56">
            <v>38429</v>
          </cell>
        </row>
        <row r="57">
          <cell r="D57">
            <v>38432</v>
          </cell>
        </row>
        <row r="58">
          <cell r="D58">
            <v>38433</v>
          </cell>
        </row>
        <row r="59">
          <cell r="D59">
            <v>38434</v>
          </cell>
        </row>
        <row r="60">
          <cell r="D60">
            <v>38435</v>
          </cell>
        </row>
        <row r="61">
          <cell r="D61">
            <v>38440</v>
          </cell>
        </row>
        <row r="62">
          <cell r="D62">
            <v>38441</v>
          </cell>
        </row>
        <row r="63">
          <cell r="D63">
            <v>38442</v>
          </cell>
        </row>
        <row r="64">
          <cell r="D64">
            <v>38443</v>
          </cell>
        </row>
        <row r="65">
          <cell r="D65">
            <v>38446</v>
          </cell>
        </row>
        <row r="66">
          <cell r="D66">
            <v>38447</v>
          </cell>
        </row>
        <row r="67">
          <cell r="D67">
            <v>38448</v>
          </cell>
        </row>
        <row r="68">
          <cell r="D68">
            <v>38449</v>
          </cell>
        </row>
        <row r="69">
          <cell r="D69">
            <v>38450</v>
          </cell>
        </row>
        <row r="70">
          <cell r="D70">
            <v>38453</v>
          </cell>
        </row>
        <row r="71">
          <cell r="D71">
            <v>38454</v>
          </cell>
        </row>
        <row r="72">
          <cell r="D72">
            <v>38455</v>
          </cell>
        </row>
        <row r="73">
          <cell r="D73">
            <v>38456</v>
          </cell>
        </row>
        <row r="74">
          <cell r="D74">
            <v>38457</v>
          </cell>
        </row>
        <row r="75">
          <cell r="D75">
            <v>38460</v>
          </cell>
        </row>
        <row r="76">
          <cell r="D76">
            <v>38461</v>
          </cell>
        </row>
        <row r="77">
          <cell r="D77">
            <v>38462</v>
          </cell>
        </row>
        <row r="78">
          <cell r="D78">
            <v>38463</v>
          </cell>
        </row>
        <row r="79">
          <cell r="D79">
            <v>38464</v>
          </cell>
        </row>
        <row r="80">
          <cell r="D80">
            <v>38467</v>
          </cell>
        </row>
        <row r="81">
          <cell r="D81">
            <v>38468</v>
          </cell>
        </row>
        <row r="82">
          <cell r="D82">
            <v>38469</v>
          </cell>
        </row>
        <row r="83">
          <cell r="D83">
            <v>38470</v>
          </cell>
        </row>
        <row r="84">
          <cell r="D84">
            <v>38471</v>
          </cell>
        </row>
        <row r="85">
          <cell r="D85">
            <v>38474</v>
          </cell>
        </row>
        <row r="86">
          <cell r="D86">
            <v>38475</v>
          </cell>
        </row>
        <row r="87">
          <cell r="D87">
            <v>38476</v>
          </cell>
        </row>
        <row r="88">
          <cell r="D88">
            <v>38477</v>
          </cell>
        </row>
        <row r="89">
          <cell r="D89">
            <v>38478</v>
          </cell>
        </row>
        <row r="90">
          <cell r="D90">
            <v>38481</v>
          </cell>
        </row>
        <row r="91">
          <cell r="D91">
            <v>38482</v>
          </cell>
        </row>
        <row r="92">
          <cell r="D92">
            <v>38483</v>
          </cell>
        </row>
        <row r="93">
          <cell r="D93">
            <v>38484</v>
          </cell>
        </row>
        <row r="94">
          <cell r="D94">
            <v>38485</v>
          </cell>
        </row>
        <row r="95">
          <cell r="D95">
            <v>38489</v>
          </cell>
        </row>
        <row r="96">
          <cell r="D96">
            <v>38490</v>
          </cell>
        </row>
        <row r="97">
          <cell r="D97">
            <v>38491</v>
          </cell>
        </row>
        <row r="98">
          <cell r="D98">
            <v>38492</v>
          </cell>
        </row>
        <row r="99">
          <cell r="D99">
            <v>38495</v>
          </cell>
        </row>
        <row r="100">
          <cell r="D100">
            <v>38496</v>
          </cell>
        </row>
        <row r="101">
          <cell r="D101">
            <v>38497</v>
          </cell>
        </row>
        <row r="102">
          <cell r="D102">
            <v>38498</v>
          </cell>
        </row>
        <row r="103">
          <cell r="D103">
            <v>38499</v>
          </cell>
        </row>
        <row r="104">
          <cell r="D104">
            <v>38503</v>
          </cell>
        </row>
        <row r="105">
          <cell r="D105">
            <v>38504</v>
          </cell>
        </row>
        <row r="106">
          <cell r="D106">
            <v>38505</v>
          </cell>
        </row>
        <row r="107">
          <cell r="D107">
            <v>38506</v>
          </cell>
        </row>
        <row r="108">
          <cell r="D108">
            <v>38509</v>
          </cell>
        </row>
        <row r="109">
          <cell r="D109">
            <v>38510</v>
          </cell>
        </row>
        <row r="110">
          <cell r="D110">
            <v>38511</v>
          </cell>
        </row>
        <row r="111">
          <cell r="D111">
            <v>38512</v>
          </cell>
        </row>
        <row r="112">
          <cell r="D112">
            <v>38513</v>
          </cell>
        </row>
        <row r="113">
          <cell r="D113">
            <v>38516</v>
          </cell>
        </row>
        <row r="114">
          <cell r="D114">
            <v>38517</v>
          </cell>
        </row>
        <row r="115">
          <cell r="D115">
            <v>38518</v>
          </cell>
        </row>
        <row r="116">
          <cell r="D116">
            <v>38519</v>
          </cell>
        </row>
        <row r="117">
          <cell r="D117">
            <v>38520</v>
          </cell>
        </row>
        <row r="118">
          <cell r="D118">
            <v>38523</v>
          </cell>
        </row>
        <row r="119">
          <cell r="D119">
            <v>38524</v>
          </cell>
        </row>
        <row r="120">
          <cell r="D120">
            <v>38525</v>
          </cell>
        </row>
        <row r="121">
          <cell r="D121">
            <v>38526</v>
          </cell>
        </row>
        <row r="122">
          <cell r="D122">
            <v>38527</v>
          </cell>
        </row>
        <row r="123">
          <cell r="D123">
            <v>38530</v>
          </cell>
        </row>
        <row r="124">
          <cell r="D124">
            <v>38531</v>
          </cell>
        </row>
        <row r="125">
          <cell r="D125">
            <v>38532</v>
          </cell>
        </row>
        <row r="126">
          <cell r="D126">
            <v>38533</v>
          </cell>
        </row>
        <row r="127">
          <cell r="D127">
            <v>38538</v>
          </cell>
        </row>
        <row r="128">
          <cell r="D128">
            <v>38539</v>
          </cell>
        </row>
        <row r="129">
          <cell r="D129">
            <v>38540</v>
          </cell>
        </row>
        <row r="130">
          <cell r="D130">
            <v>38541</v>
          </cell>
        </row>
        <row r="131">
          <cell r="D131">
            <v>38544</v>
          </cell>
        </row>
        <row r="132">
          <cell r="D132">
            <v>38545</v>
          </cell>
        </row>
        <row r="133">
          <cell r="D133">
            <v>38546</v>
          </cell>
        </row>
        <row r="134">
          <cell r="D134">
            <v>38547</v>
          </cell>
        </row>
        <row r="135">
          <cell r="D135">
            <v>38548</v>
          </cell>
        </row>
        <row r="136">
          <cell r="D136">
            <v>38551</v>
          </cell>
        </row>
        <row r="137">
          <cell r="D137">
            <v>38559</v>
          </cell>
        </row>
        <row r="138">
          <cell r="D138">
            <v>38560</v>
          </cell>
        </row>
        <row r="139">
          <cell r="D139">
            <v>38561</v>
          </cell>
        </row>
        <row r="140">
          <cell r="D140">
            <v>38562</v>
          </cell>
        </row>
        <row r="141">
          <cell r="D141">
            <v>38566</v>
          </cell>
        </row>
        <row r="142">
          <cell r="D142">
            <v>38567</v>
          </cell>
        </row>
        <row r="143">
          <cell r="D143">
            <v>38568</v>
          </cell>
        </row>
        <row r="144">
          <cell r="D144">
            <v>38569</v>
          </cell>
        </row>
        <row r="145">
          <cell r="D145">
            <v>38572</v>
          </cell>
        </row>
        <row r="146">
          <cell r="D146">
            <v>38573</v>
          </cell>
        </row>
        <row r="147">
          <cell r="D147">
            <v>38574</v>
          </cell>
        </row>
        <row r="148">
          <cell r="D148">
            <v>38575</v>
          </cell>
        </row>
        <row r="149">
          <cell r="D149">
            <v>38576</v>
          </cell>
        </row>
        <row r="150">
          <cell r="D150">
            <v>38579</v>
          </cell>
        </row>
        <row r="151">
          <cell r="D151">
            <v>38580</v>
          </cell>
        </row>
        <row r="152">
          <cell r="D152">
            <v>38581</v>
          </cell>
        </row>
        <row r="153">
          <cell r="D153">
            <v>38582</v>
          </cell>
        </row>
        <row r="154">
          <cell r="D154">
            <v>38583</v>
          </cell>
        </row>
        <row r="155">
          <cell r="D155">
            <v>38586</v>
          </cell>
        </row>
        <row r="156">
          <cell r="D156">
            <v>38587</v>
          </cell>
        </row>
        <row r="157">
          <cell r="D157">
            <v>38588</v>
          </cell>
        </row>
        <row r="158">
          <cell r="D158">
            <v>38589</v>
          </cell>
        </row>
        <row r="159">
          <cell r="D159">
            <v>38590</v>
          </cell>
        </row>
        <row r="160">
          <cell r="D160">
            <v>38593</v>
          </cell>
        </row>
        <row r="161">
          <cell r="D161">
            <v>38594</v>
          </cell>
        </row>
        <row r="162">
          <cell r="D162">
            <v>38595</v>
          </cell>
        </row>
        <row r="163">
          <cell r="D163">
            <v>38596</v>
          </cell>
        </row>
        <row r="164">
          <cell r="D164">
            <v>38597</v>
          </cell>
        </row>
        <row r="165">
          <cell r="D165">
            <v>38601</v>
          </cell>
        </row>
        <row r="166">
          <cell r="D166">
            <v>38602</v>
          </cell>
        </row>
        <row r="167">
          <cell r="D167">
            <v>38603</v>
          </cell>
        </row>
        <row r="168">
          <cell r="D168">
            <v>38604</v>
          </cell>
        </row>
        <row r="169">
          <cell r="D169">
            <v>38607</v>
          </cell>
        </row>
        <row r="170">
          <cell r="D170">
            <v>38608</v>
          </cell>
        </row>
        <row r="171">
          <cell r="D171">
            <v>38609</v>
          </cell>
        </row>
        <row r="172">
          <cell r="D172">
            <v>38610</v>
          </cell>
        </row>
        <row r="173">
          <cell r="D173">
            <v>38611</v>
          </cell>
        </row>
        <row r="174">
          <cell r="D174">
            <v>38614</v>
          </cell>
        </row>
        <row r="175">
          <cell r="D175">
            <v>38615</v>
          </cell>
        </row>
        <row r="176">
          <cell r="D176">
            <v>38616</v>
          </cell>
        </row>
        <row r="177">
          <cell r="D177">
            <v>38617</v>
          </cell>
        </row>
        <row r="178">
          <cell r="D178">
            <v>38618</v>
          </cell>
        </row>
        <row r="179">
          <cell r="D179">
            <v>38621</v>
          </cell>
        </row>
        <row r="180">
          <cell r="D180">
            <v>38622</v>
          </cell>
        </row>
        <row r="181">
          <cell r="D181">
            <v>38623</v>
          </cell>
        </row>
        <row r="182">
          <cell r="D182">
            <v>38624</v>
          </cell>
        </row>
        <row r="183">
          <cell r="D183">
            <v>38625</v>
          </cell>
        </row>
        <row r="184">
          <cell r="D184">
            <v>38628</v>
          </cell>
        </row>
        <row r="185">
          <cell r="D185">
            <v>38629</v>
          </cell>
        </row>
        <row r="186">
          <cell r="D186">
            <v>38630</v>
          </cell>
        </row>
        <row r="187">
          <cell r="D187">
            <v>38631</v>
          </cell>
        </row>
        <row r="188">
          <cell r="D188">
            <v>38632</v>
          </cell>
        </row>
        <row r="189">
          <cell r="D189">
            <v>38635</v>
          </cell>
        </row>
        <row r="190">
          <cell r="D190">
            <v>38636</v>
          </cell>
        </row>
        <row r="191">
          <cell r="D191">
            <v>38637</v>
          </cell>
        </row>
        <row r="192">
          <cell r="D192">
            <v>38638</v>
          </cell>
        </row>
        <row r="193">
          <cell r="D193">
            <v>38639</v>
          </cell>
        </row>
        <row r="194">
          <cell r="D194">
            <v>38642</v>
          </cell>
        </row>
        <row r="195">
          <cell r="D195">
            <v>38643</v>
          </cell>
        </row>
        <row r="196">
          <cell r="D196">
            <v>38644</v>
          </cell>
        </row>
        <row r="197">
          <cell r="D197">
            <v>38645</v>
          </cell>
        </row>
        <row r="198">
          <cell r="D198">
            <v>38646</v>
          </cell>
        </row>
        <row r="199">
          <cell r="D199">
            <v>38649</v>
          </cell>
        </row>
        <row r="200">
          <cell r="D200">
            <v>38650</v>
          </cell>
        </row>
        <row r="201">
          <cell r="D201">
            <v>38651</v>
          </cell>
        </row>
        <row r="202">
          <cell r="D202">
            <v>38652</v>
          </cell>
        </row>
        <row r="203">
          <cell r="D203">
            <v>38653</v>
          </cell>
        </row>
        <row r="204">
          <cell r="D204">
            <v>38663</v>
          </cell>
        </row>
        <row r="205">
          <cell r="D205">
            <v>38664</v>
          </cell>
        </row>
        <row r="206">
          <cell r="D206">
            <v>38665</v>
          </cell>
        </row>
        <row r="207">
          <cell r="D207">
            <v>38666</v>
          </cell>
        </row>
        <row r="208">
          <cell r="D208">
            <v>38667</v>
          </cell>
        </row>
        <row r="209">
          <cell r="D209">
            <v>38670</v>
          </cell>
        </row>
        <row r="210">
          <cell r="D210">
            <v>38671</v>
          </cell>
        </row>
        <row r="211">
          <cell r="D211">
            <v>38672</v>
          </cell>
        </row>
        <row r="212">
          <cell r="D212">
            <v>38673</v>
          </cell>
        </row>
        <row r="213">
          <cell r="D213">
            <v>38674</v>
          </cell>
        </row>
        <row r="214">
          <cell r="D214">
            <v>38677</v>
          </cell>
        </row>
        <row r="215">
          <cell r="D215">
            <v>38678</v>
          </cell>
        </row>
        <row r="216">
          <cell r="D216">
            <v>38679</v>
          </cell>
        </row>
        <row r="217">
          <cell r="D217">
            <v>38681</v>
          </cell>
        </row>
        <row r="218">
          <cell r="D218">
            <v>38684</v>
          </cell>
        </row>
        <row r="219">
          <cell r="D219">
            <v>38685</v>
          </cell>
        </row>
        <row r="220">
          <cell r="D220">
            <v>38686</v>
          </cell>
        </row>
        <row r="221">
          <cell r="D221">
            <v>38687</v>
          </cell>
        </row>
        <row r="222">
          <cell r="D222">
            <v>38688</v>
          </cell>
        </row>
        <row r="223">
          <cell r="D223">
            <v>38691</v>
          </cell>
        </row>
        <row r="224">
          <cell r="D224">
            <v>38699</v>
          </cell>
        </row>
        <row r="225">
          <cell r="D225">
            <v>38706</v>
          </cell>
        </row>
        <row r="226">
          <cell r="D226">
            <v>38707</v>
          </cell>
        </row>
        <row r="227">
          <cell r="D227">
            <v>38708</v>
          </cell>
        </row>
        <row r="228">
          <cell r="D228">
            <v>38709</v>
          </cell>
        </row>
        <row r="229">
          <cell r="D229">
            <v>38713</v>
          </cell>
        </row>
        <row r="230">
          <cell r="D230">
            <v>38714</v>
          </cell>
        </row>
        <row r="231">
          <cell r="D231">
            <v>38715</v>
          </cell>
        </row>
        <row r="232">
          <cell r="D232">
            <v>38716</v>
          </cell>
        </row>
        <row r="233">
          <cell r="D233">
            <v>38720</v>
          </cell>
        </row>
        <row r="234">
          <cell r="D234">
            <v>38721</v>
          </cell>
        </row>
        <row r="235">
          <cell r="D235">
            <v>38722</v>
          </cell>
        </row>
        <row r="236">
          <cell r="D236">
            <v>38723</v>
          </cell>
        </row>
        <row r="237">
          <cell r="D237">
            <v>38726</v>
          </cell>
        </row>
        <row r="238">
          <cell r="D238">
            <v>38727</v>
          </cell>
        </row>
        <row r="239">
          <cell r="D239">
            <v>38728</v>
          </cell>
        </row>
        <row r="240">
          <cell r="D240">
            <v>38729</v>
          </cell>
        </row>
        <row r="241">
          <cell r="D241">
            <v>38730</v>
          </cell>
        </row>
        <row r="242">
          <cell r="D242">
            <v>38733</v>
          </cell>
        </row>
        <row r="243">
          <cell r="D243">
            <v>38734</v>
          </cell>
        </row>
        <row r="244">
          <cell r="D244">
            <v>38735</v>
          </cell>
        </row>
        <row r="245">
          <cell r="D245">
            <v>38736</v>
          </cell>
        </row>
        <row r="246">
          <cell r="D246">
            <v>38737</v>
          </cell>
        </row>
        <row r="247">
          <cell r="D247">
            <v>38740</v>
          </cell>
        </row>
        <row r="248">
          <cell r="D248">
            <v>38741</v>
          </cell>
        </row>
        <row r="249">
          <cell r="D249">
            <v>38742</v>
          </cell>
        </row>
        <row r="250">
          <cell r="D250">
            <v>38743</v>
          </cell>
        </row>
        <row r="251">
          <cell r="D251">
            <v>38744</v>
          </cell>
        </row>
        <row r="252">
          <cell r="D252">
            <v>38747</v>
          </cell>
        </row>
        <row r="253">
          <cell r="D253">
            <v>38748</v>
          </cell>
        </row>
        <row r="254">
          <cell r="D254">
            <v>38749</v>
          </cell>
        </row>
        <row r="255">
          <cell r="D255">
            <v>38750</v>
          </cell>
        </row>
        <row r="256">
          <cell r="D256">
            <v>38751</v>
          </cell>
        </row>
        <row r="257">
          <cell r="D257">
            <v>38754</v>
          </cell>
        </row>
        <row r="258">
          <cell r="D258">
            <v>38755</v>
          </cell>
        </row>
        <row r="259">
          <cell r="D259">
            <v>38756</v>
          </cell>
        </row>
        <row r="260">
          <cell r="D260">
            <v>38757</v>
          </cell>
        </row>
        <row r="261">
          <cell r="D261">
            <v>38758</v>
          </cell>
        </row>
        <row r="262">
          <cell r="D262">
            <v>38761</v>
          </cell>
        </row>
        <row r="263">
          <cell r="D263">
            <v>38762</v>
          </cell>
        </row>
        <row r="264">
          <cell r="D264">
            <v>38763</v>
          </cell>
        </row>
        <row r="265">
          <cell r="D265">
            <v>38764</v>
          </cell>
        </row>
        <row r="266">
          <cell r="D266">
            <v>38765</v>
          </cell>
        </row>
        <row r="267">
          <cell r="D267">
            <v>38768</v>
          </cell>
        </row>
        <row r="268">
          <cell r="D268">
            <v>38769</v>
          </cell>
        </row>
        <row r="269">
          <cell r="D269">
            <v>38770</v>
          </cell>
        </row>
        <row r="270">
          <cell r="D270">
            <v>38771</v>
          </cell>
        </row>
        <row r="271">
          <cell r="D271">
            <v>38772</v>
          </cell>
        </row>
        <row r="272">
          <cell r="D272">
            <v>38775</v>
          </cell>
        </row>
        <row r="273">
          <cell r="D273">
            <v>38776</v>
          </cell>
        </row>
        <row r="274">
          <cell r="D274">
            <v>38777</v>
          </cell>
        </row>
        <row r="275">
          <cell r="D275">
            <v>38778</v>
          </cell>
        </row>
        <row r="276">
          <cell r="D276">
            <v>38779</v>
          </cell>
        </row>
        <row r="277">
          <cell r="D277">
            <v>38782</v>
          </cell>
        </row>
        <row r="278">
          <cell r="D278">
            <v>38783</v>
          </cell>
        </row>
        <row r="279">
          <cell r="D279">
            <v>38784</v>
          </cell>
        </row>
        <row r="280">
          <cell r="D280">
            <v>38785</v>
          </cell>
        </row>
        <row r="281">
          <cell r="D281">
            <v>38786</v>
          </cell>
        </row>
        <row r="282">
          <cell r="D282">
            <v>38789</v>
          </cell>
        </row>
        <row r="283">
          <cell r="D283">
            <v>38790</v>
          </cell>
        </row>
        <row r="284">
          <cell r="D284">
            <v>38792</v>
          </cell>
        </row>
        <row r="285">
          <cell r="D285">
            <v>38793</v>
          </cell>
        </row>
        <row r="286">
          <cell r="D286">
            <v>38796</v>
          </cell>
        </row>
        <row r="287">
          <cell r="D287">
            <v>38797</v>
          </cell>
        </row>
        <row r="288">
          <cell r="D288">
            <v>38798</v>
          </cell>
        </row>
        <row r="289">
          <cell r="D289">
            <v>38799</v>
          </cell>
        </row>
        <row r="290">
          <cell r="D290">
            <v>38800</v>
          </cell>
        </row>
        <row r="291">
          <cell r="D291">
            <v>38803</v>
          </cell>
        </row>
        <row r="292">
          <cell r="D292">
            <v>38804</v>
          </cell>
        </row>
        <row r="293">
          <cell r="D293">
            <v>38805</v>
          </cell>
        </row>
        <row r="294">
          <cell r="D294">
            <v>38806</v>
          </cell>
        </row>
        <row r="295">
          <cell r="D295">
            <v>38807</v>
          </cell>
        </row>
        <row r="296">
          <cell r="D296">
            <v>38810</v>
          </cell>
        </row>
        <row r="297">
          <cell r="D297">
            <v>38811</v>
          </cell>
        </row>
        <row r="298">
          <cell r="D298">
            <v>38812</v>
          </cell>
        </row>
        <row r="299">
          <cell r="D299">
            <v>38813</v>
          </cell>
        </row>
        <row r="300">
          <cell r="D300">
            <v>38814</v>
          </cell>
        </row>
        <row r="301">
          <cell r="D301">
            <v>38817</v>
          </cell>
        </row>
        <row r="302">
          <cell r="D302">
            <v>38818</v>
          </cell>
        </row>
        <row r="303">
          <cell r="D303">
            <v>38819</v>
          </cell>
        </row>
        <row r="304">
          <cell r="D304">
            <v>38820</v>
          </cell>
        </row>
        <row r="305">
          <cell r="D305">
            <v>38825</v>
          </cell>
        </row>
        <row r="306">
          <cell r="D306">
            <v>38826</v>
          </cell>
        </row>
        <row r="307">
          <cell r="D307">
            <v>38827</v>
          </cell>
        </row>
        <row r="308">
          <cell r="D308">
            <v>38828</v>
          </cell>
        </row>
        <row r="309">
          <cell r="D309">
            <v>38831</v>
          </cell>
        </row>
        <row r="310">
          <cell r="D310">
            <v>38832</v>
          </cell>
        </row>
        <row r="311">
          <cell r="D311">
            <v>38833</v>
          </cell>
        </row>
        <row r="312">
          <cell r="D312">
            <v>38834</v>
          </cell>
        </row>
        <row r="313">
          <cell r="D313">
            <v>38835</v>
          </cell>
        </row>
        <row r="314">
          <cell r="D314">
            <v>38839</v>
          </cell>
        </row>
        <row r="315">
          <cell r="D315">
            <v>38840</v>
          </cell>
        </row>
        <row r="316">
          <cell r="D316">
            <v>38841</v>
          </cell>
        </row>
        <row r="317">
          <cell r="D317">
            <v>38842</v>
          </cell>
        </row>
        <row r="318">
          <cell r="D318">
            <v>38845</v>
          </cell>
        </row>
        <row r="319">
          <cell r="D319">
            <v>38846</v>
          </cell>
        </row>
        <row r="320">
          <cell r="D320">
            <v>38847</v>
          </cell>
        </row>
        <row r="321">
          <cell r="D321">
            <v>38848</v>
          </cell>
        </row>
        <row r="322">
          <cell r="D322">
            <v>38849</v>
          </cell>
        </row>
        <row r="323">
          <cell r="D323">
            <v>38852</v>
          </cell>
        </row>
        <row r="324">
          <cell r="D324">
            <v>38853</v>
          </cell>
        </row>
        <row r="325">
          <cell r="D325">
            <v>38854</v>
          </cell>
        </row>
        <row r="326">
          <cell r="D326">
            <v>38855</v>
          </cell>
        </row>
        <row r="327">
          <cell r="D327">
            <v>38856</v>
          </cell>
        </row>
        <row r="328">
          <cell r="D328">
            <v>38859</v>
          </cell>
        </row>
        <row r="329">
          <cell r="D329">
            <v>38860</v>
          </cell>
        </row>
        <row r="330">
          <cell r="D330">
            <v>38861</v>
          </cell>
        </row>
        <row r="331">
          <cell r="D331">
            <v>38863</v>
          </cell>
        </row>
        <row r="332">
          <cell r="D332">
            <v>38866</v>
          </cell>
        </row>
        <row r="333">
          <cell r="D333">
            <v>38867</v>
          </cell>
        </row>
        <row r="334">
          <cell r="D334">
            <v>38868</v>
          </cell>
        </row>
        <row r="335">
          <cell r="D335">
            <v>38869</v>
          </cell>
        </row>
        <row r="336">
          <cell r="D336">
            <v>38870</v>
          </cell>
        </row>
        <row r="337">
          <cell r="D337">
            <v>38874</v>
          </cell>
        </row>
        <row r="338">
          <cell r="D338">
            <v>38875</v>
          </cell>
        </row>
        <row r="339">
          <cell r="D339">
            <v>38876</v>
          </cell>
        </row>
        <row r="340">
          <cell r="D340">
            <v>38877</v>
          </cell>
        </row>
        <row r="341">
          <cell r="D341">
            <v>38880</v>
          </cell>
        </row>
        <row r="342">
          <cell r="D342">
            <v>38881</v>
          </cell>
        </row>
        <row r="343">
          <cell r="D343">
            <v>38882</v>
          </cell>
        </row>
        <row r="344">
          <cell r="D344">
            <v>38883</v>
          </cell>
        </row>
        <row r="345">
          <cell r="D345">
            <v>38884</v>
          </cell>
        </row>
        <row r="346">
          <cell r="D346">
            <v>38887</v>
          </cell>
        </row>
        <row r="347">
          <cell r="D347">
            <v>38888</v>
          </cell>
        </row>
        <row r="348">
          <cell r="D348">
            <v>38889</v>
          </cell>
        </row>
        <row r="349">
          <cell r="D349">
            <v>38890</v>
          </cell>
        </row>
        <row r="350">
          <cell r="D350">
            <v>38891</v>
          </cell>
        </row>
        <row r="351">
          <cell r="D351">
            <v>38894</v>
          </cell>
        </row>
        <row r="352">
          <cell r="D352">
            <v>38895</v>
          </cell>
        </row>
        <row r="353">
          <cell r="D353">
            <v>38896</v>
          </cell>
        </row>
        <row r="354">
          <cell r="D354">
            <v>38897</v>
          </cell>
        </row>
        <row r="355">
          <cell r="D355">
            <v>38898</v>
          </cell>
        </row>
        <row r="356">
          <cell r="D356">
            <v>38901</v>
          </cell>
        </row>
        <row r="357">
          <cell r="D357">
            <v>38902</v>
          </cell>
        </row>
        <row r="358">
          <cell r="D358">
            <v>38903</v>
          </cell>
        </row>
        <row r="359">
          <cell r="D359">
            <v>38904</v>
          </cell>
        </row>
        <row r="360">
          <cell r="D360">
            <v>38905</v>
          </cell>
        </row>
        <row r="361">
          <cell r="D361">
            <v>38908</v>
          </cell>
        </row>
        <row r="362">
          <cell r="D362">
            <v>38909</v>
          </cell>
        </row>
        <row r="363">
          <cell r="D363">
            <v>38910</v>
          </cell>
        </row>
        <row r="364">
          <cell r="D364">
            <v>38911</v>
          </cell>
        </row>
        <row r="365">
          <cell r="D365">
            <v>38912</v>
          </cell>
        </row>
        <row r="366">
          <cell r="D366">
            <v>38915</v>
          </cell>
        </row>
        <row r="367">
          <cell r="D367">
            <v>38916</v>
          </cell>
        </row>
        <row r="368">
          <cell r="D368">
            <v>38917</v>
          </cell>
        </row>
        <row r="369">
          <cell r="D369">
            <v>38918</v>
          </cell>
        </row>
        <row r="370">
          <cell r="D370">
            <v>38919</v>
          </cell>
        </row>
        <row r="371">
          <cell r="D371">
            <v>38922</v>
          </cell>
        </row>
        <row r="372">
          <cell r="D372">
            <v>38923</v>
          </cell>
        </row>
        <row r="373">
          <cell r="D373">
            <v>38924</v>
          </cell>
        </row>
        <row r="374">
          <cell r="D374">
            <v>38925</v>
          </cell>
        </row>
        <row r="375">
          <cell r="D375">
            <v>38926</v>
          </cell>
        </row>
        <row r="376">
          <cell r="D376">
            <v>38929</v>
          </cell>
        </row>
        <row r="377">
          <cell r="D377">
            <v>38931</v>
          </cell>
        </row>
        <row r="378">
          <cell r="D378">
            <v>38932</v>
          </cell>
        </row>
        <row r="379">
          <cell r="D379">
            <v>38933</v>
          </cell>
        </row>
        <row r="380">
          <cell r="D380">
            <v>38936</v>
          </cell>
        </row>
        <row r="381">
          <cell r="D381">
            <v>38937</v>
          </cell>
        </row>
        <row r="382">
          <cell r="D382">
            <v>38938</v>
          </cell>
        </row>
        <row r="383">
          <cell r="D383">
            <v>38939</v>
          </cell>
        </row>
        <row r="384">
          <cell r="D384">
            <v>38940</v>
          </cell>
        </row>
        <row r="385">
          <cell r="D385">
            <v>38943</v>
          </cell>
        </row>
        <row r="386">
          <cell r="D386">
            <v>38944</v>
          </cell>
        </row>
        <row r="387">
          <cell r="D387">
            <v>38945</v>
          </cell>
        </row>
        <row r="388">
          <cell r="D388">
            <v>38946</v>
          </cell>
        </row>
        <row r="389">
          <cell r="D389">
            <v>38947</v>
          </cell>
        </row>
        <row r="390">
          <cell r="D390">
            <v>38950</v>
          </cell>
        </row>
        <row r="391">
          <cell r="D391">
            <v>38951</v>
          </cell>
        </row>
        <row r="392">
          <cell r="D392">
            <v>38952</v>
          </cell>
        </row>
        <row r="393">
          <cell r="D393">
            <v>38953</v>
          </cell>
        </row>
        <row r="394">
          <cell r="D394">
            <v>38954</v>
          </cell>
        </row>
        <row r="395">
          <cell r="D395">
            <v>38957</v>
          </cell>
        </row>
        <row r="396">
          <cell r="D396">
            <v>38958</v>
          </cell>
        </row>
        <row r="397">
          <cell r="D397">
            <v>38959</v>
          </cell>
        </row>
        <row r="398">
          <cell r="D398">
            <v>38960</v>
          </cell>
        </row>
        <row r="399">
          <cell r="D399">
            <v>38961</v>
          </cell>
        </row>
        <row r="400">
          <cell r="D400">
            <v>38964</v>
          </cell>
        </row>
        <row r="401">
          <cell r="D401">
            <v>38965</v>
          </cell>
        </row>
        <row r="402">
          <cell r="D402">
            <v>38966</v>
          </cell>
        </row>
        <row r="403">
          <cell r="D403">
            <v>38967</v>
          </cell>
        </row>
        <row r="404">
          <cell r="D404">
            <v>38968</v>
          </cell>
        </row>
        <row r="405">
          <cell r="D405">
            <v>38971</v>
          </cell>
        </row>
        <row r="406">
          <cell r="D406">
            <v>38972</v>
          </cell>
        </row>
        <row r="407">
          <cell r="D407">
            <v>38973</v>
          </cell>
        </row>
        <row r="408">
          <cell r="D408">
            <v>38974</v>
          </cell>
        </row>
        <row r="409">
          <cell r="D409">
            <v>38975</v>
          </cell>
        </row>
        <row r="410">
          <cell r="D410">
            <v>38978</v>
          </cell>
        </row>
        <row r="411">
          <cell r="D411">
            <v>38979</v>
          </cell>
        </row>
        <row r="412">
          <cell r="D412">
            <v>38980</v>
          </cell>
        </row>
        <row r="413">
          <cell r="D413">
            <v>38981</v>
          </cell>
        </row>
        <row r="414">
          <cell r="D414">
            <v>38982</v>
          </cell>
        </row>
        <row r="415">
          <cell r="D415">
            <v>38985</v>
          </cell>
        </row>
        <row r="416">
          <cell r="D416">
            <v>38986</v>
          </cell>
        </row>
        <row r="417">
          <cell r="D417">
            <v>38987</v>
          </cell>
        </row>
        <row r="418">
          <cell r="D418">
            <v>38988</v>
          </cell>
        </row>
        <row r="419">
          <cell r="D419">
            <v>38989</v>
          </cell>
        </row>
        <row r="420">
          <cell r="D420">
            <v>38992</v>
          </cell>
        </row>
        <row r="421">
          <cell r="D421">
            <v>38993</v>
          </cell>
        </row>
        <row r="422">
          <cell r="D422">
            <v>38994</v>
          </cell>
        </row>
        <row r="423">
          <cell r="D423">
            <v>38995</v>
          </cell>
        </row>
        <row r="424">
          <cell r="D424">
            <v>38996</v>
          </cell>
        </row>
        <row r="425">
          <cell r="D425">
            <v>38999</v>
          </cell>
        </row>
        <row r="426">
          <cell r="D426">
            <v>39000</v>
          </cell>
        </row>
        <row r="427">
          <cell r="D427">
            <v>39001</v>
          </cell>
        </row>
        <row r="428">
          <cell r="D428">
            <v>39002</v>
          </cell>
        </row>
        <row r="429">
          <cell r="D429">
            <v>39003</v>
          </cell>
        </row>
        <row r="430">
          <cell r="D430">
            <v>39006</v>
          </cell>
        </row>
        <row r="431">
          <cell r="D431">
            <v>39007</v>
          </cell>
        </row>
        <row r="432">
          <cell r="D432">
            <v>39008</v>
          </cell>
        </row>
        <row r="433">
          <cell r="D433">
            <v>39009</v>
          </cell>
        </row>
        <row r="434">
          <cell r="D434">
            <v>39010</v>
          </cell>
        </row>
        <row r="435">
          <cell r="D435">
            <v>39014</v>
          </cell>
        </row>
        <row r="436">
          <cell r="D436">
            <v>39015</v>
          </cell>
        </row>
        <row r="437">
          <cell r="D437">
            <v>39016</v>
          </cell>
        </row>
        <row r="438">
          <cell r="D438">
            <v>39017</v>
          </cell>
        </row>
        <row r="439">
          <cell r="D439">
            <v>39020</v>
          </cell>
        </row>
        <row r="440">
          <cell r="D440">
            <v>39021</v>
          </cell>
        </row>
        <row r="441">
          <cell r="D441">
            <v>39023</v>
          </cell>
        </row>
        <row r="442">
          <cell r="D442">
            <v>39024</v>
          </cell>
        </row>
        <row r="443">
          <cell r="D443">
            <v>39027</v>
          </cell>
        </row>
        <row r="444">
          <cell r="D444">
            <v>39028</v>
          </cell>
        </row>
        <row r="445">
          <cell r="D445">
            <v>39029</v>
          </cell>
        </row>
        <row r="446">
          <cell r="D446">
            <v>39030</v>
          </cell>
        </row>
        <row r="447">
          <cell r="D447">
            <v>39031</v>
          </cell>
        </row>
        <row r="448">
          <cell r="D448">
            <v>39034</v>
          </cell>
        </row>
        <row r="449">
          <cell r="D449">
            <v>39035</v>
          </cell>
        </row>
        <row r="450">
          <cell r="D450">
            <v>39036</v>
          </cell>
        </row>
        <row r="451">
          <cell r="D451">
            <v>39037</v>
          </cell>
        </row>
        <row r="452">
          <cell r="D452">
            <v>39038</v>
          </cell>
        </row>
        <row r="453">
          <cell r="D453">
            <v>39041</v>
          </cell>
        </row>
        <row r="454">
          <cell r="D454">
            <v>39042</v>
          </cell>
        </row>
        <row r="455">
          <cell r="D455">
            <v>39043</v>
          </cell>
        </row>
        <row r="456">
          <cell r="D456">
            <v>39044</v>
          </cell>
        </row>
        <row r="457">
          <cell r="D457">
            <v>39045</v>
          </cell>
        </row>
        <row r="458">
          <cell r="D458">
            <v>39048</v>
          </cell>
        </row>
        <row r="459">
          <cell r="D459">
            <v>39049</v>
          </cell>
        </row>
        <row r="460">
          <cell r="D460">
            <v>39050</v>
          </cell>
        </row>
        <row r="461">
          <cell r="D461">
            <v>39051</v>
          </cell>
        </row>
        <row r="462">
          <cell r="D462">
            <v>39052</v>
          </cell>
        </row>
        <row r="463">
          <cell r="D463">
            <v>39055</v>
          </cell>
        </row>
        <row r="464">
          <cell r="D464">
            <v>39056</v>
          </cell>
        </row>
        <row r="465">
          <cell r="D465">
            <v>39057</v>
          </cell>
        </row>
        <row r="466">
          <cell r="D466">
            <v>39058</v>
          </cell>
        </row>
        <row r="467">
          <cell r="D467">
            <v>39059</v>
          </cell>
        </row>
        <row r="468">
          <cell r="D468">
            <v>39062</v>
          </cell>
        </row>
        <row r="469">
          <cell r="D469">
            <v>39063</v>
          </cell>
        </row>
        <row r="470">
          <cell r="D470">
            <v>39064</v>
          </cell>
        </row>
        <row r="471">
          <cell r="D471">
            <v>39065</v>
          </cell>
        </row>
        <row r="472">
          <cell r="D472">
            <v>39066</v>
          </cell>
        </row>
        <row r="473">
          <cell r="D473">
            <v>39069</v>
          </cell>
        </row>
        <row r="474">
          <cell r="D474">
            <v>39070</v>
          </cell>
        </row>
        <row r="475">
          <cell r="D475">
            <v>39071</v>
          </cell>
        </row>
        <row r="476">
          <cell r="D476">
            <v>39072</v>
          </cell>
        </row>
        <row r="477">
          <cell r="D477">
            <v>39073</v>
          </cell>
        </row>
        <row r="478">
          <cell r="D478">
            <v>39078</v>
          </cell>
        </row>
        <row r="479">
          <cell r="D479">
            <v>39079</v>
          </cell>
        </row>
        <row r="480">
          <cell r="D480">
            <v>39080</v>
          </cell>
        </row>
        <row r="481">
          <cell r="D481">
            <v>39084</v>
          </cell>
        </row>
        <row r="482">
          <cell r="D482">
            <v>39085</v>
          </cell>
        </row>
        <row r="483">
          <cell r="D483">
            <v>39086</v>
          </cell>
        </row>
        <row r="484">
          <cell r="D484">
            <v>39087</v>
          </cell>
        </row>
        <row r="485">
          <cell r="D485">
            <v>39090</v>
          </cell>
        </row>
        <row r="486">
          <cell r="D486">
            <v>39091</v>
          </cell>
        </row>
        <row r="487">
          <cell r="D487">
            <v>39092</v>
          </cell>
        </row>
        <row r="488">
          <cell r="D488">
            <v>39093</v>
          </cell>
        </row>
        <row r="489">
          <cell r="D489">
            <v>39094</v>
          </cell>
        </row>
        <row r="490">
          <cell r="D490">
            <v>39097</v>
          </cell>
        </row>
        <row r="491">
          <cell r="D491">
            <v>39098</v>
          </cell>
        </row>
        <row r="492">
          <cell r="D492">
            <v>39099</v>
          </cell>
        </row>
        <row r="493">
          <cell r="D493">
            <v>39100</v>
          </cell>
        </row>
        <row r="494">
          <cell r="D494">
            <v>39101</v>
          </cell>
        </row>
        <row r="495">
          <cell r="D495">
            <v>39104</v>
          </cell>
        </row>
        <row r="496">
          <cell r="D496">
            <v>39105</v>
          </cell>
        </row>
        <row r="497">
          <cell r="D497">
            <v>39106</v>
          </cell>
        </row>
        <row r="498">
          <cell r="D498">
            <v>39107</v>
          </cell>
        </row>
        <row r="499">
          <cell r="D499">
            <v>39108</v>
          </cell>
        </row>
        <row r="500">
          <cell r="D500">
            <v>39111</v>
          </cell>
        </row>
        <row r="501">
          <cell r="D501">
            <v>39112</v>
          </cell>
        </row>
        <row r="502">
          <cell r="D502">
            <v>39113</v>
          </cell>
        </row>
        <row r="503">
          <cell r="D503">
            <v>39114</v>
          </cell>
        </row>
        <row r="504">
          <cell r="D504">
            <v>39115</v>
          </cell>
        </row>
        <row r="505">
          <cell r="D505">
            <v>39118</v>
          </cell>
        </row>
        <row r="506">
          <cell r="D506">
            <v>39119</v>
          </cell>
        </row>
        <row r="507">
          <cell r="D507">
            <v>39120</v>
          </cell>
        </row>
        <row r="508">
          <cell r="D508">
            <v>39121</v>
          </cell>
        </row>
        <row r="509">
          <cell r="D509">
            <v>39122</v>
          </cell>
        </row>
        <row r="510">
          <cell r="D510">
            <v>39125</v>
          </cell>
        </row>
        <row r="511">
          <cell r="D511">
            <v>39126</v>
          </cell>
        </row>
        <row r="512">
          <cell r="D512">
            <v>39127</v>
          </cell>
        </row>
        <row r="513">
          <cell r="D513">
            <v>39128</v>
          </cell>
        </row>
        <row r="514">
          <cell r="D514">
            <v>39129</v>
          </cell>
        </row>
        <row r="515">
          <cell r="D515">
            <v>39132</v>
          </cell>
        </row>
        <row r="516">
          <cell r="D516">
            <v>39133</v>
          </cell>
        </row>
        <row r="517">
          <cell r="D517">
            <v>39134</v>
          </cell>
        </row>
        <row r="518">
          <cell r="D518">
            <v>39135</v>
          </cell>
        </row>
        <row r="519">
          <cell r="D519">
            <v>39136</v>
          </cell>
        </row>
        <row r="520">
          <cell r="D520">
            <v>39139</v>
          </cell>
        </row>
        <row r="521">
          <cell r="D521">
            <v>39140</v>
          </cell>
        </row>
        <row r="522">
          <cell r="D522">
            <v>39141</v>
          </cell>
        </row>
        <row r="523">
          <cell r="D523">
            <v>39142</v>
          </cell>
        </row>
        <row r="524">
          <cell r="D524">
            <v>39143</v>
          </cell>
        </row>
        <row r="525">
          <cell r="D525">
            <v>39146</v>
          </cell>
        </row>
        <row r="526">
          <cell r="D526">
            <v>39147</v>
          </cell>
        </row>
        <row r="527">
          <cell r="D527">
            <v>39148</v>
          </cell>
        </row>
        <row r="528">
          <cell r="D528">
            <v>39149</v>
          </cell>
        </row>
        <row r="529">
          <cell r="D529">
            <v>39150</v>
          </cell>
        </row>
        <row r="530">
          <cell r="D530">
            <v>39153</v>
          </cell>
        </row>
        <row r="531">
          <cell r="D531">
            <v>39154</v>
          </cell>
        </row>
        <row r="532">
          <cell r="D532">
            <v>39155</v>
          </cell>
        </row>
        <row r="533">
          <cell r="D533">
            <v>39160</v>
          </cell>
        </row>
        <row r="534">
          <cell r="D534">
            <v>39161</v>
          </cell>
        </row>
        <row r="535">
          <cell r="D535">
            <v>39162</v>
          </cell>
        </row>
        <row r="536">
          <cell r="D536">
            <v>39163</v>
          </cell>
        </row>
        <row r="537">
          <cell r="D537">
            <v>39164</v>
          </cell>
        </row>
        <row r="538">
          <cell r="D538">
            <v>39167</v>
          </cell>
        </row>
        <row r="539">
          <cell r="D539">
            <v>39168</v>
          </cell>
        </row>
        <row r="540">
          <cell r="D540">
            <v>39169</v>
          </cell>
        </row>
        <row r="541">
          <cell r="D541">
            <v>39170</v>
          </cell>
        </row>
        <row r="542">
          <cell r="D542">
            <v>39171</v>
          </cell>
        </row>
        <row r="543">
          <cell r="D543">
            <v>39174</v>
          </cell>
        </row>
        <row r="544">
          <cell r="D544">
            <v>39175</v>
          </cell>
        </row>
        <row r="545">
          <cell r="D545">
            <v>39176</v>
          </cell>
        </row>
        <row r="546">
          <cell r="D546">
            <v>39177</v>
          </cell>
        </row>
        <row r="547">
          <cell r="D547">
            <v>39182</v>
          </cell>
        </row>
        <row r="548">
          <cell r="D548">
            <v>39183</v>
          </cell>
        </row>
        <row r="549">
          <cell r="D549">
            <v>39184</v>
          </cell>
        </row>
        <row r="550">
          <cell r="D550">
            <v>39185</v>
          </cell>
        </row>
        <row r="551">
          <cell r="D551">
            <v>39188</v>
          </cell>
        </row>
        <row r="552">
          <cell r="D552">
            <v>39189</v>
          </cell>
        </row>
        <row r="553">
          <cell r="D553">
            <v>39190</v>
          </cell>
        </row>
        <row r="554">
          <cell r="D554">
            <v>39191</v>
          </cell>
        </row>
        <row r="555">
          <cell r="D555">
            <v>39192</v>
          </cell>
        </row>
        <row r="556">
          <cell r="D556">
            <v>39195</v>
          </cell>
        </row>
        <row r="557">
          <cell r="D557">
            <v>39196</v>
          </cell>
        </row>
        <row r="558">
          <cell r="D558">
            <v>39197</v>
          </cell>
        </row>
        <row r="559">
          <cell r="D559">
            <v>39198</v>
          </cell>
        </row>
        <row r="560">
          <cell r="D560">
            <v>39199</v>
          </cell>
        </row>
        <row r="561">
          <cell r="D561">
            <v>39204</v>
          </cell>
        </row>
        <row r="562">
          <cell r="D562">
            <v>39205</v>
          </cell>
        </row>
        <row r="563">
          <cell r="D563">
            <v>39206</v>
          </cell>
        </row>
        <row r="564">
          <cell r="D564">
            <v>39209</v>
          </cell>
        </row>
        <row r="565">
          <cell r="D565">
            <v>39210</v>
          </cell>
        </row>
        <row r="566">
          <cell r="D566">
            <v>39211</v>
          </cell>
        </row>
        <row r="567">
          <cell r="D567">
            <v>39212</v>
          </cell>
        </row>
        <row r="568">
          <cell r="D568">
            <v>39213</v>
          </cell>
        </row>
        <row r="569">
          <cell r="D569">
            <v>39216</v>
          </cell>
        </row>
        <row r="570">
          <cell r="D570">
            <v>39217</v>
          </cell>
        </row>
        <row r="571">
          <cell r="D571">
            <v>39218</v>
          </cell>
        </row>
        <row r="572">
          <cell r="D572">
            <v>39220</v>
          </cell>
        </row>
        <row r="573">
          <cell r="D573">
            <v>39223</v>
          </cell>
        </row>
        <row r="574">
          <cell r="D574">
            <v>39224</v>
          </cell>
        </row>
        <row r="575">
          <cell r="D575">
            <v>39225</v>
          </cell>
        </row>
        <row r="576">
          <cell r="D576">
            <v>39226</v>
          </cell>
        </row>
        <row r="577">
          <cell r="D577">
            <v>39227</v>
          </cell>
        </row>
        <row r="578">
          <cell r="D578">
            <v>39231</v>
          </cell>
        </row>
        <row r="579">
          <cell r="D579">
            <v>39232</v>
          </cell>
        </row>
        <row r="580">
          <cell r="D580">
            <v>39233</v>
          </cell>
        </row>
        <row r="581">
          <cell r="D581">
            <v>39234</v>
          </cell>
        </row>
        <row r="582">
          <cell r="D582">
            <v>39237</v>
          </cell>
        </row>
        <row r="583">
          <cell r="D583">
            <v>39238</v>
          </cell>
        </row>
        <row r="584">
          <cell r="D584">
            <v>39239</v>
          </cell>
        </row>
        <row r="585">
          <cell r="D585">
            <v>39240</v>
          </cell>
        </row>
        <row r="586">
          <cell r="D586">
            <v>39241</v>
          </cell>
        </row>
        <row r="587">
          <cell r="D587">
            <v>39244</v>
          </cell>
        </row>
        <row r="588">
          <cell r="D588">
            <v>39245</v>
          </cell>
        </row>
        <row r="589">
          <cell r="D589">
            <v>39246</v>
          </cell>
        </row>
        <row r="590">
          <cell r="D590">
            <v>39247</v>
          </cell>
        </row>
        <row r="591">
          <cell r="D591">
            <v>39248</v>
          </cell>
        </row>
        <row r="592">
          <cell r="D592">
            <v>39251</v>
          </cell>
        </row>
        <row r="593">
          <cell r="D593">
            <v>39252</v>
          </cell>
        </row>
        <row r="594">
          <cell r="D594">
            <v>39253</v>
          </cell>
        </row>
        <row r="595">
          <cell r="D595">
            <v>39254</v>
          </cell>
        </row>
        <row r="596">
          <cell r="D596">
            <v>39255</v>
          </cell>
        </row>
        <row r="597">
          <cell r="D597">
            <v>39258</v>
          </cell>
        </row>
        <row r="598">
          <cell r="D598">
            <v>39259</v>
          </cell>
        </row>
        <row r="599">
          <cell r="D599">
            <v>39260</v>
          </cell>
        </row>
        <row r="600">
          <cell r="D600">
            <v>39261</v>
          </cell>
        </row>
        <row r="601">
          <cell r="D601">
            <v>39262</v>
          </cell>
        </row>
        <row r="602">
          <cell r="D602">
            <v>39265</v>
          </cell>
        </row>
        <row r="603">
          <cell r="D603">
            <v>39266</v>
          </cell>
        </row>
        <row r="604">
          <cell r="D604">
            <v>39267</v>
          </cell>
        </row>
        <row r="605">
          <cell r="D605">
            <v>39268</v>
          </cell>
        </row>
        <row r="606">
          <cell r="D606">
            <v>39269</v>
          </cell>
        </row>
        <row r="607">
          <cell r="D607">
            <v>39272</v>
          </cell>
        </row>
        <row r="608">
          <cell r="D608">
            <v>39273</v>
          </cell>
        </row>
        <row r="609">
          <cell r="D609">
            <v>39274</v>
          </cell>
        </row>
        <row r="610">
          <cell r="D610">
            <v>39275</v>
          </cell>
        </row>
        <row r="611">
          <cell r="D611">
            <v>39276</v>
          </cell>
        </row>
        <row r="612">
          <cell r="D612">
            <v>39279</v>
          </cell>
        </row>
        <row r="613">
          <cell r="D613">
            <v>39280</v>
          </cell>
        </row>
        <row r="614">
          <cell r="D614">
            <v>39281</v>
          </cell>
        </row>
        <row r="615">
          <cell r="D615">
            <v>39282</v>
          </cell>
        </row>
        <row r="616">
          <cell r="D616">
            <v>39283</v>
          </cell>
        </row>
        <row r="617">
          <cell r="D617">
            <v>39286</v>
          </cell>
        </row>
        <row r="618">
          <cell r="D618">
            <v>39287</v>
          </cell>
        </row>
        <row r="619">
          <cell r="D619">
            <v>39288</v>
          </cell>
        </row>
        <row r="620">
          <cell r="D620">
            <v>39289</v>
          </cell>
        </row>
        <row r="621">
          <cell r="D621">
            <v>39290</v>
          </cell>
        </row>
        <row r="622">
          <cell r="D622">
            <v>39293</v>
          </cell>
        </row>
        <row r="623">
          <cell r="D623">
            <v>39294</v>
          </cell>
        </row>
        <row r="624">
          <cell r="D624">
            <v>39296</v>
          </cell>
        </row>
        <row r="625">
          <cell r="D625">
            <v>39297</v>
          </cell>
        </row>
        <row r="626">
          <cell r="D626">
            <v>39300</v>
          </cell>
        </row>
        <row r="627">
          <cell r="D627">
            <v>39301</v>
          </cell>
        </row>
        <row r="628">
          <cell r="D628">
            <v>39302</v>
          </cell>
        </row>
        <row r="629">
          <cell r="D629">
            <v>39303</v>
          </cell>
        </row>
        <row r="630">
          <cell r="D630">
            <v>39304</v>
          </cell>
        </row>
        <row r="631">
          <cell r="D631">
            <v>39307</v>
          </cell>
        </row>
        <row r="632">
          <cell r="D632">
            <v>39308</v>
          </cell>
        </row>
        <row r="633">
          <cell r="D633">
            <v>39309</v>
          </cell>
        </row>
        <row r="634">
          <cell r="D634">
            <v>39310</v>
          </cell>
        </row>
        <row r="635">
          <cell r="D635">
            <v>39311</v>
          </cell>
        </row>
        <row r="636">
          <cell r="D636">
            <v>39315</v>
          </cell>
        </row>
        <row r="637">
          <cell r="D637">
            <v>39316</v>
          </cell>
        </row>
        <row r="638">
          <cell r="D638">
            <v>39317</v>
          </cell>
        </row>
        <row r="639">
          <cell r="D639">
            <v>39318</v>
          </cell>
        </row>
        <row r="640">
          <cell r="D640">
            <v>39321</v>
          </cell>
        </row>
        <row r="641">
          <cell r="D641">
            <v>39322</v>
          </cell>
        </row>
        <row r="642">
          <cell r="D642">
            <v>39323</v>
          </cell>
        </row>
        <row r="643">
          <cell r="D643">
            <v>39324</v>
          </cell>
        </row>
        <row r="644">
          <cell r="D644">
            <v>39325</v>
          </cell>
        </row>
        <row r="645">
          <cell r="D645">
            <v>39328</v>
          </cell>
        </row>
        <row r="646">
          <cell r="D646">
            <v>39329</v>
          </cell>
        </row>
        <row r="647">
          <cell r="D647">
            <v>39330</v>
          </cell>
        </row>
        <row r="648">
          <cell r="D648">
            <v>39331</v>
          </cell>
        </row>
        <row r="649">
          <cell r="D649">
            <v>39332</v>
          </cell>
        </row>
        <row r="650">
          <cell r="D650">
            <v>39335</v>
          </cell>
        </row>
        <row r="651">
          <cell r="D651">
            <v>39336</v>
          </cell>
        </row>
        <row r="652">
          <cell r="D652">
            <v>39337</v>
          </cell>
        </row>
        <row r="653">
          <cell r="D653">
            <v>39338</v>
          </cell>
        </row>
        <row r="654">
          <cell r="D654">
            <v>39339</v>
          </cell>
        </row>
        <row r="655">
          <cell r="D655">
            <v>39342</v>
          </cell>
        </row>
        <row r="656">
          <cell r="D656">
            <v>39343</v>
          </cell>
        </row>
        <row r="657">
          <cell r="D657">
            <v>39344</v>
          </cell>
        </row>
        <row r="658">
          <cell r="D658">
            <v>39345</v>
          </cell>
        </row>
        <row r="659">
          <cell r="D659">
            <v>39346</v>
          </cell>
        </row>
        <row r="660">
          <cell r="D660">
            <v>39349</v>
          </cell>
        </row>
        <row r="661">
          <cell r="D661">
            <v>39350</v>
          </cell>
        </row>
        <row r="662">
          <cell r="D662">
            <v>39351</v>
          </cell>
        </row>
        <row r="663">
          <cell r="D663">
            <v>39352</v>
          </cell>
        </row>
        <row r="664">
          <cell r="D664">
            <v>39353</v>
          </cell>
        </row>
        <row r="665">
          <cell r="D665">
            <v>39356</v>
          </cell>
        </row>
        <row r="666">
          <cell r="D666">
            <v>39357</v>
          </cell>
        </row>
        <row r="667">
          <cell r="D667">
            <v>39358</v>
          </cell>
        </row>
        <row r="668">
          <cell r="D668">
            <v>39359</v>
          </cell>
        </row>
        <row r="669">
          <cell r="D669">
            <v>39360</v>
          </cell>
        </row>
        <row r="670">
          <cell r="D670">
            <v>39361</v>
          </cell>
        </row>
        <row r="671">
          <cell r="D671">
            <v>39362</v>
          </cell>
        </row>
        <row r="672">
          <cell r="D672">
            <v>39363</v>
          </cell>
        </row>
        <row r="673">
          <cell r="D673">
            <v>39364</v>
          </cell>
        </row>
        <row r="674">
          <cell r="D674">
            <v>39365</v>
          </cell>
        </row>
        <row r="675">
          <cell r="D675">
            <v>39366</v>
          </cell>
        </row>
        <row r="676">
          <cell r="D676">
            <v>39367</v>
          </cell>
        </row>
        <row r="677">
          <cell r="D677">
            <v>39368</v>
          </cell>
        </row>
        <row r="678">
          <cell r="D678">
            <v>39369</v>
          </cell>
        </row>
        <row r="679">
          <cell r="D679">
            <v>39370</v>
          </cell>
        </row>
        <row r="680">
          <cell r="D680">
            <v>39371</v>
          </cell>
        </row>
        <row r="681">
          <cell r="D681">
            <v>39372</v>
          </cell>
        </row>
        <row r="682">
          <cell r="D682">
            <v>39373</v>
          </cell>
        </row>
        <row r="683">
          <cell r="D683">
            <v>39374</v>
          </cell>
        </row>
        <row r="684">
          <cell r="D684">
            <v>39375</v>
          </cell>
        </row>
        <row r="685">
          <cell r="D685">
            <v>39376</v>
          </cell>
        </row>
        <row r="686">
          <cell r="D686">
            <v>39377</v>
          </cell>
        </row>
        <row r="687">
          <cell r="D687">
            <v>39378</v>
          </cell>
        </row>
        <row r="688">
          <cell r="D688">
            <v>39379</v>
          </cell>
        </row>
        <row r="689">
          <cell r="D689">
            <v>39380</v>
          </cell>
        </row>
        <row r="690">
          <cell r="D690">
            <v>39381</v>
          </cell>
        </row>
        <row r="691">
          <cell r="D691">
            <v>39382</v>
          </cell>
        </row>
        <row r="692">
          <cell r="D692">
            <v>39383</v>
          </cell>
        </row>
        <row r="693">
          <cell r="D693">
            <v>39384</v>
          </cell>
        </row>
        <row r="694">
          <cell r="D694">
            <v>39385</v>
          </cell>
        </row>
        <row r="695">
          <cell r="D695">
            <v>39386</v>
          </cell>
        </row>
        <row r="696">
          <cell r="D696">
            <v>39387</v>
          </cell>
        </row>
        <row r="697">
          <cell r="D697">
            <v>39388</v>
          </cell>
        </row>
        <row r="698">
          <cell r="D698">
            <v>39389</v>
          </cell>
        </row>
        <row r="699">
          <cell r="D699">
            <v>39390</v>
          </cell>
        </row>
        <row r="700">
          <cell r="D700">
            <v>39391</v>
          </cell>
        </row>
        <row r="701">
          <cell r="D701">
            <v>39392</v>
          </cell>
        </row>
        <row r="702">
          <cell r="D702">
            <v>39393</v>
          </cell>
        </row>
        <row r="703">
          <cell r="D703">
            <v>39394</v>
          </cell>
        </row>
        <row r="704">
          <cell r="D704">
            <v>39395</v>
          </cell>
        </row>
        <row r="705">
          <cell r="D705">
            <v>39396</v>
          </cell>
        </row>
        <row r="706">
          <cell r="D706">
            <v>39397</v>
          </cell>
        </row>
        <row r="707">
          <cell r="D707">
            <v>39398</v>
          </cell>
        </row>
        <row r="708">
          <cell r="D708">
            <v>39399</v>
          </cell>
        </row>
        <row r="709">
          <cell r="D709">
            <v>39400</v>
          </cell>
        </row>
        <row r="710">
          <cell r="D710">
            <v>39401</v>
          </cell>
        </row>
        <row r="711">
          <cell r="D711">
            <v>39402</v>
          </cell>
        </row>
        <row r="712">
          <cell r="D712">
            <v>39403</v>
          </cell>
        </row>
        <row r="713">
          <cell r="D713">
            <v>39404</v>
          </cell>
        </row>
        <row r="714">
          <cell r="D714">
            <v>39405</v>
          </cell>
        </row>
        <row r="715">
          <cell r="D715">
            <v>39406</v>
          </cell>
        </row>
        <row r="716">
          <cell r="D716">
            <v>39407</v>
          </cell>
        </row>
        <row r="717">
          <cell r="D717">
            <v>39408</v>
          </cell>
        </row>
        <row r="718">
          <cell r="D718">
            <v>39409</v>
          </cell>
        </row>
        <row r="719">
          <cell r="D719">
            <v>39410</v>
          </cell>
        </row>
        <row r="720">
          <cell r="D720">
            <v>39411</v>
          </cell>
        </row>
        <row r="721">
          <cell r="D721">
            <v>39412</v>
          </cell>
        </row>
        <row r="722">
          <cell r="D722">
            <v>39413</v>
          </cell>
        </row>
        <row r="723">
          <cell r="D723">
            <v>39414</v>
          </cell>
        </row>
        <row r="724">
          <cell r="D724">
            <v>39415</v>
          </cell>
        </row>
        <row r="725">
          <cell r="D725">
            <v>39416</v>
          </cell>
        </row>
        <row r="726">
          <cell r="D726">
            <v>39417</v>
          </cell>
        </row>
        <row r="727">
          <cell r="D727">
            <v>39418</v>
          </cell>
        </row>
        <row r="728">
          <cell r="D728">
            <v>39419</v>
          </cell>
        </row>
        <row r="729">
          <cell r="D729">
            <v>39420</v>
          </cell>
        </row>
        <row r="730">
          <cell r="D730">
            <v>39421</v>
          </cell>
        </row>
        <row r="731">
          <cell r="D731">
            <v>39422</v>
          </cell>
        </row>
        <row r="732">
          <cell r="D732">
            <v>39423</v>
          </cell>
        </row>
        <row r="733">
          <cell r="D733">
            <v>39424</v>
          </cell>
        </row>
        <row r="734">
          <cell r="D734">
            <v>39425</v>
          </cell>
        </row>
        <row r="735">
          <cell r="D735">
            <v>39426</v>
          </cell>
        </row>
        <row r="736">
          <cell r="D736">
            <v>39427</v>
          </cell>
        </row>
        <row r="737">
          <cell r="D737">
            <v>39428</v>
          </cell>
        </row>
        <row r="738">
          <cell r="D738">
            <v>39429</v>
          </cell>
        </row>
        <row r="739">
          <cell r="D739">
            <v>39430</v>
          </cell>
        </row>
        <row r="740">
          <cell r="D740">
            <v>39431</v>
          </cell>
        </row>
        <row r="741">
          <cell r="D741">
            <v>39432</v>
          </cell>
        </row>
        <row r="742">
          <cell r="D742">
            <v>39433</v>
          </cell>
        </row>
        <row r="743">
          <cell r="D743">
            <v>39434</v>
          </cell>
        </row>
        <row r="744">
          <cell r="D744">
            <v>39435</v>
          </cell>
        </row>
        <row r="745">
          <cell r="D745">
            <v>39436</v>
          </cell>
        </row>
        <row r="746">
          <cell r="D746">
            <v>39437</v>
          </cell>
        </row>
        <row r="747">
          <cell r="D747">
            <v>39438</v>
          </cell>
        </row>
        <row r="748">
          <cell r="D748">
            <v>39439</v>
          </cell>
        </row>
        <row r="749">
          <cell r="D749">
            <v>39440</v>
          </cell>
        </row>
        <row r="750">
          <cell r="D750">
            <v>39443</v>
          </cell>
        </row>
        <row r="751">
          <cell r="D751">
            <v>39444</v>
          </cell>
        </row>
        <row r="752">
          <cell r="D752">
            <v>39445</v>
          </cell>
        </row>
        <row r="753">
          <cell r="D753">
            <v>39446</v>
          </cell>
        </row>
        <row r="754">
          <cell r="D754">
            <v>39447</v>
          </cell>
        </row>
        <row r="755">
          <cell r="D755">
            <v>39450</v>
          </cell>
        </row>
        <row r="756">
          <cell r="D756">
            <v>39451</v>
          </cell>
        </row>
        <row r="757">
          <cell r="D757">
            <v>39452</v>
          </cell>
        </row>
        <row r="758">
          <cell r="D758">
            <v>39453</v>
          </cell>
        </row>
        <row r="759">
          <cell r="D759">
            <v>39454</v>
          </cell>
        </row>
        <row r="760">
          <cell r="D760">
            <v>39455</v>
          </cell>
        </row>
        <row r="761">
          <cell r="D761">
            <v>39456</v>
          </cell>
        </row>
        <row r="762">
          <cell r="D762">
            <v>39457</v>
          </cell>
        </row>
        <row r="763">
          <cell r="D763">
            <v>39458</v>
          </cell>
        </row>
        <row r="764">
          <cell r="D764">
            <v>39459</v>
          </cell>
        </row>
        <row r="765">
          <cell r="D765">
            <v>39460</v>
          </cell>
        </row>
        <row r="766">
          <cell r="D766">
            <v>39461</v>
          </cell>
        </row>
        <row r="767">
          <cell r="D767">
            <v>39462</v>
          </cell>
        </row>
        <row r="768">
          <cell r="D768">
            <v>39463</v>
          </cell>
        </row>
        <row r="769">
          <cell r="D769">
            <v>39464</v>
          </cell>
        </row>
        <row r="770">
          <cell r="D770">
            <v>39465</v>
          </cell>
        </row>
        <row r="771">
          <cell r="D771">
            <v>39466</v>
          </cell>
        </row>
        <row r="772">
          <cell r="D772">
            <v>39467</v>
          </cell>
        </row>
        <row r="773">
          <cell r="D773">
            <v>39468</v>
          </cell>
        </row>
        <row r="774">
          <cell r="D774">
            <v>39469</v>
          </cell>
        </row>
        <row r="775">
          <cell r="D775">
            <v>39470</v>
          </cell>
        </row>
        <row r="776">
          <cell r="D776">
            <v>39471</v>
          </cell>
        </row>
        <row r="777">
          <cell r="D777">
            <v>39472</v>
          </cell>
        </row>
        <row r="778">
          <cell r="D778">
            <v>39473</v>
          </cell>
        </row>
        <row r="779">
          <cell r="D779">
            <v>39474</v>
          </cell>
        </row>
        <row r="780">
          <cell r="D780">
            <v>39475</v>
          </cell>
        </row>
        <row r="781">
          <cell r="D781">
            <v>39476</v>
          </cell>
        </row>
        <row r="782">
          <cell r="D782">
            <v>39477</v>
          </cell>
        </row>
        <row r="783">
          <cell r="D783">
            <v>39478</v>
          </cell>
        </row>
        <row r="784">
          <cell r="D784">
            <v>39479</v>
          </cell>
        </row>
        <row r="785">
          <cell r="D785">
            <v>39480</v>
          </cell>
        </row>
        <row r="786">
          <cell r="D786">
            <v>39481</v>
          </cell>
        </row>
        <row r="787">
          <cell r="D787">
            <v>39482</v>
          </cell>
        </row>
        <row r="788">
          <cell r="D788">
            <v>39483</v>
          </cell>
        </row>
        <row r="789">
          <cell r="D789">
            <v>39484</v>
          </cell>
        </row>
        <row r="790">
          <cell r="D790">
            <v>39485</v>
          </cell>
        </row>
        <row r="791">
          <cell r="D791">
            <v>39486</v>
          </cell>
        </row>
        <row r="792">
          <cell r="D792">
            <v>39487</v>
          </cell>
        </row>
        <row r="793">
          <cell r="D793">
            <v>39488</v>
          </cell>
        </row>
        <row r="794">
          <cell r="D794">
            <v>39489</v>
          </cell>
        </row>
        <row r="795">
          <cell r="D795">
            <v>39490</v>
          </cell>
        </row>
        <row r="796">
          <cell r="D796">
            <v>39491</v>
          </cell>
        </row>
        <row r="797">
          <cell r="D797">
            <v>39492</v>
          </cell>
        </row>
        <row r="798">
          <cell r="D798">
            <v>39493</v>
          </cell>
        </row>
        <row r="799">
          <cell r="D799">
            <v>39494</v>
          </cell>
        </row>
        <row r="800">
          <cell r="D800">
            <v>39495</v>
          </cell>
        </row>
        <row r="801">
          <cell r="D801">
            <v>39496</v>
          </cell>
        </row>
        <row r="802">
          <cell r="D802">
            <v>39497</v>
          </cell>
        </row>
        <row r="803">
          <cell r="D803">
            <v>39498</v>
          </cell>
        </row>
        <row r="804">
          <cell r="D804">
            <v>39499</v>
          </cell>
        </row>
        <row r="805">
          <cell r="D805">
            <v>39500</v>
          </cell>
        </row>
        <row r="806">
          <cell r="D806">
            <v>39501</v>
          </cell>
        </row>
        <row r="807">
          <cell r="D807">
            <v>39502</v>
          </cell>
        </row>
        <row r="808">
          <cell r="D808">
            <v>39503</v>
          </cell>
        </row>
        <row r="809">
          <cell r="D809">
            <v>39504</v>
          </cell>
        </row>
        <row r="810">
          <cell r="D810">
            <v>39505</v>
          </cell>
        </row>
        <row r="811">
          <cell r="D811">
            <v>39506</v>
          </cell>
        </row>
        <row r="812">
          <cell r="D812">
            <v>39507</v>
          </cell>
        </row>
        <row r="813">
          <cell r="D813">
            <v>39508</v>
          </cell>
        </row>
        <row r="814">
          <cell r="D814">
            <v>39509</v>
          </cell>
        </row>
        <row r="815">
          <cell r="D815">
            <v>39510</v>
          </cell>
        </row>
        <row r="816">
          <cell r="D816">
            <v>39511</v>
          </cell>
        </row>
        <row r="817">
          <cell r="D817">
            <v>39512</v>
          </cell>
        </row>
        <row r="818">
          <cell r="D818">
            <v>39513</v>
          </cell>
        </row>
        <row r="819">
          <cell r="D819">
            <v>39514</v>
          </cell>
        </row>
        <row r="820">
          <cell r="D820">
            <v>39515</v>
          </cell>
        </row>
        <row r="821">
          <cell r="D821">
            <v>39516</v>
          </cell>
        </row>
        <row r="822">
          <cell r="D822">
            <v>39517</v>
          </cell>
        </row>
        <row r="823">
          <cell r="D823">
            <v>39518</v>
          </cell>
        </row>
        <row r="824">
          <cell r="D824">
            <v>39519</v>
          </cell>
        </row>
        <row r="825">
          <cell r="D825">
            <v>39520</v>
          </cell>
        </row>
        <row r="826">
          <cell r="D826">
            <v>39521</v>
          </cell>
        </row>
        <row r="827">
          <cell r="D827">
            <v>39522</v>
          </cell>
        </row>
        <row r="828">
          <cell r="D828">
            <v>39523</v>
          </cell>
        </row>
        <row r="829">
          <cell r="D829">
            <v>39524</v>
          </cell>
        </row>
        <row r="830">
          <cell r="D830">
            <v>39525</v>
          </cell>
        </row>
        <row r="831">
          <cell r="D831">
            <v>39526</v>
          </cell>
        </row>
        <row r="832">
          <cell r="D832">
            <v>39527</v>
          </cell>
        </row>
        <row r="833">
          <cell r="D833">
            <v>39532</v>
          </cell>
        </row>
        <row r="834">
          <cell r="D834">
            <v>39533</v>
          </cell>
        </row>
        <row r="835">
          <cell r="D835">
            <v>39534</v>
          </cell>
        </row>
        <row r="836">
          <cell r="D836">
            <v>39535</v>
          </cell>
        </row>
        <row r="837">
          <cell r="D837">
            <v>39536</v>
          </cell>
        </row>
        <row r="838">
          <cell r="D838">
            <v>39537</v>
          </cell>
        </row>
        <row r="839">
          <cell r="D839">
            <v>39538</v>
          </cell>
        </row>
        <row r="840">
          <cell r="D840">
            <v>39539</v>
          </cell>
        </row>
        <row r="841">
          <cell r="D841">
            <v>39540</v>
          </cell>
        </row>
        <row r="842">
          <cell r="D842">
            <v>39541</v>
          </cell>
        </row>
        <row r="843">
          <cell r="D843">
            <v>39542</v>
          </cell>
        </row>
        <row r="844">
          <cell r="D844">
            <v>39543</v>
          </cell>
        </row>
        <row r="845">
          <cell r="D845">
            <v>39544</v>
          </cell>
        </row>
        <row r="846">
          <cell r="D846">
            <v>39545</v>
          </cell>
        </row>
        <row r="847">
          <cell r="D847">
            <v>39546</v>
          </cell>
        </row>
        <row r="848">
          <cell r="D848">
            <v>39547</v>
          </cell>
        </row>
        <row r="849">
          <cell r="D849">
            <v>39548</v>
          </cell>
        </row>
        <row r="850">
          <cell r="D850">
            <v>39549</v>
          </cell>
        </row>
        <row r="851">
          <cell r="D851">
            <v>39550</v>
          </cell>
        </row>
        <row r="852">
          <cell r="D852">
            <v>39551</v>
          </cell>
        </row>
        <row r="853">
          <cell r="D853">
            <v>39552</v>
          </cell>
        </row>
        <row r="854">
          <cell r="D854">
            <v>39553</v>
          </cell>
        </row>
        <row r="855">
          <cell r="D855">
            <v>39554</v>
          </cell>
        </row>
        <row r="856">
          <cell r="D856">
            <v>39555</v>
          </cell>
        </row>
        <row r="857">
          <cell r="D857">
            <v>39556</v>
          </cell>
        </row>
        <row r="858">
          <cell r="D858">
            <v>39557</v>
          </cell>
        </row>
        <row r="859">
          <cell r="D859">
            <v>39558</v>
          </cell>
        </row>
        <row r="860">
          <cell r="D860">
            <v>39559</v>
          </cell>
        </row>
        <row r="861">
          <cell r="D861">
            <v>39560</v>
          </cell>
        </row>
        <row r="862">
          <cell r="D862">
            <v>39561</v>
          </cell>
        </row>
        <row r="863">
          <cell r="D863">
            <v>39562</v>
          </cell>
        </row>
        <row r="864">
          <cell r="D864">
            <v>39563</v>
          </cell>
        </row>
        <row r="865">
          <cell r="D865">
            <v>39564</v>
          </cell>
        </row>
        <row r="866">
          <cell r="D866">
            <v>39565</v>
          </cell>
        </row>
        <row r="867">
          <cell r="D867">
            <v>39566</v>
          </cell>
        </row>
        <row r="868">
          <cell r="D868">
            <v>39567</v>
          </cell>
        </row>
        <row r="869">
          <cell r="D869">
            <v>39568</v>
          </cell>
        </row>
        <row r="870">
          <cell r="D870">
            <v>39570</v>
          </cell>
        </row>
        <row r="871">
          <cell r="D871">
            <v>39571</v>
          </cell>
        </row>
        <row r="872">
          <cell r="D872">
            <v>39572</v>
          </cell>
        </row>
        <row r="873">
          <cell r="D873">
            <v>39573</v>
          </cell>
        </row>
        <row r="874">
          <cell r="D874">
            <v>39574</v>
          </cell>
        </row>
        <row r="875">
          <cell r="D875">
            <v>39575</v>
          </cell>
        </row>
        <row r="876">
          <cell r="D876">
            <v>39576</v>
          </cell>
        </row>
        <row r="877">
          <cell r="D877">
            <v>39577</v>
          </cell>
        </row>
        <row r="878">
          <cell r="D878">
            <v>39578</v>
          </cell>
        </row>
        <row r="879">
          <cell r="D879">
            <v>39579</v>
          </cell>
        </row>
        <row r="880">
          <cell r="D880">
            <v>39581</v>
          </cell>
        </row>
        <row r="881">
          <cell r="D881">
            <v>39582</v>
          </cell>
        </row>
        <row r="882">
          <cell r="D882">
            <v>39583</v>
          </cell>
        </row>
        <row r="883">
          <cell r="D883">
            <v>39584</v>
          </cell>
        </row>
        <row r="884">
          <cell r="D884">
            <v>39585</v>
          </cell>
        </row>
        <row r="885">
          <cell r="D885">
            <v>39586</v>
          </cell>
        </row>
        <row r="886">
          <cell r="D886">
            <v>39587</v>
          </cell>
        </row>
        <row r="887">
          <cell r="D887">
            <v>39588</v>
          </cell>
        </row>
        <row r="888">
          <cell r="D888">
            <v>39589</v>
          </cell>
        </row>
        <row r="889">
          <cell r="D889">
            <v>39590</v>
          </cell>
        </row>
        <row r="890">
          <cell r="D890">
            <v>39591</v>
          </cell>
        </row>
        <row r="891">
          <cell r="D891">
            <v>39592</v>
          </cell>
        </row>
        <row r="892">
          <cell r="D892">
            <v>39593</v>
          </cell>
        </row>
        <row r="893">
          <cell r="D893">
            <v>39594</v>
          </cell>
        </row>
        <row r="894">
          <cell r="D894">
            <v>39595</v>
          </cell>
        </row>
        <row r="895">
          <cell r="D895">
            <v>39596</v>
          </cell>
        </row>
        <row r="896">
          <cell r="D896">
            <v>39597</v>
          </cell>
        </row>
        <row r="897">
          <cell r="D897">
            <v>39598</v>
          </cell>
        </row>
        <row r="898">
          <cell r="D898">
            <v>39599</v>
          </cell>
        </row>
        <row r="899">
          <cell r="D899">
            <v>39600</v>
          </cell>
        </row>
        <row r="900">
          <cell r="D900">
            <v>39601</v>
          </cell>
        </row>
        <row r="901">
          <cell r="D901">
            <v>39602</v>
          </cell>
        </row>
        <row r="902">
          <cell r="D902">
            <v>39603</v>
          </cell>
        </row>
        <row r="903">
          <cell r="D903">
            <v>39604</v>
          </cell>
        </row>
        <row r="904">
          <cell r="D904">
            <v>39605</v>
          </cell>
        </row>
        <row r="905">
          <cell r="D905">
            <v>39606</v>
          </cell>
        </row>
        <row r="906">
          <cell r="D906">
            <v>39607</v>
          </cell>
        </row>
        <row r="907">
          <cell r="D907">
            <v>39608</v>
          </cell>
        </row>
        <row r="908">
          <cell r="D908">
            <v>39609</v>
          </cell>
        </row>
        <row r="909">
          <cell r="D909">
            <v>39610</v>
          </cell>
        </row>
        <row r="910">
          <cell r="D910">
            <v>39611</v>
          </cell>
        </row>
        <row r="911">
          <cell r="D911">
            <v>39612</v>
          </cell>
        </row>
        <row r="912">
          <cell r="D912">
            <v>39613</v>
          </cell>
        </row>
        <row r="913">
          <cell r="D913">
            <v>39614</v>
          </cell>
        </row>
        <row r="914">
          <cell r="D914">
            <v>39615</v>
          </cell>
        </row>
        <row r="915">
          <cell r="D915">
            <v>39616</v>
          </cell>
        </row>
        <row r="916">
          <cell r="D916">
            <v>39617</v>
          </cell>
        </row>
        <row r="917">
          <cell r="D917">
            <v>39618</v>
          </cell>
        </row>
        <row r="918">
          <cell r="D918">
            <v>39619</v>
          </cell>
        </row>
        <row r="919">
          <cell r="D919">
            <v>39620</v>
          </cell>
        </row>
        <row r="920">
          <cell r="D920">
            <v>39621</v>
          </cell>
        </row>
        <row r="921">
          <cell r="D921">
            <v>39622</v>
          </cell>
        </row>
        <row r="922">
          <cell r="D922">
            <v>39623</v>
          </cell>
        </row>
        <row r="923">
          <cell r="D923">
            <v>39624</v>
          </cell>
        </row>
        <row r="924">
          <cell r="D924">
            <v>39625</v>
          </cell>
        </row>
        <row r="925">
          <cell r="D925">
            <v>39626</v>
          </cell>
        </row>
        <row r="926">
          <cell r="D926">
            <v>39627</v>
          </cell>
        </row>
        <row r="927">
          <cell r="D927">
            <v>39628</v>
          </cell>
        </row>
        <row r="928">
          <cell r="D928">
            <v>39629</v>
          </cell>
        </row>
        <row r="929">
          <cell r="D929">
            <v>39630</v>
          </cell>
        </row>
        <row r="930">
          <cell r="D930">
            <v>39631</v>
          </cell>
        </row>
        <row r="931">
          <cell r="D931">
            <v>39632</v>
          </cell>
        </row>
        <row r="932">
          <cell r="D932">
            <v>39633</v>
          </cell>
        </row>
        <row r="933">
          <cell r="D933">
            <v>39634</v>
          </cell>
        </row>
        <row r="934">
          <cell r="D934">
            <v>39635</v>
          </cell>
        </row>
        <row r="935">
          <cell r="D935">
            <v>39636</v>
          </cell>
        </row>
        <row r="936">
          <cell r="D936">
            <v>39637</v>
          </cell>
        </row>
        <row r="937">
          <cell r="D937">
            <v>39638</v>
          </cell>
        </row>
        <row r="938">
          <cell r="D938">
            <v>39639</v>
          </cell>
        </row>
        <row r="939">
          <cell r="D939">
            <v>39640</v>
          </cell>
        </row>
        <row r="940">
          <cell r="D940">
            <v>39641</v>
          </cell>
        </row>
        <row r="941">
          <cell r="D941">
            <v>39642</v>
          </cell>
        </row>
        <row r="942">
          <cell r="D942">
            <v>39643</v>
          </cell>
        </row>
        <row r="943">
          <cell r="D943">
            <v>39644</v>
          </cell>
        </row>
        <row r="944">
          <cell r="D944">
            <v>39645</v>
          </cell>
        </row>
        <row r="945">
          <cell r="D945">
            <v>39646</v>
          </cell>
        </row>
        <row r="946">
          <cell r="D946">
            <v>39647</v>
          </cell>
        </row>
        <row r="947">
          <cell r="D947">
            <v>39648</v>
          </cell>
        </row>
        <row r="948">
          <cell r="D948">
            <v>39649</v>
          </cell>
        </row>
        <row r="949">
          <cell r="D949">
            <v>39650</v>
          </cell>
        </row>
        <row r="950">
          <cell r="D950">
            <v>39651</v>
          </cell>
        </row>
        <row r="951">
          <cell r="D951">
            <v>39652</v>
          </cell>
        </row>
        <row r="952">
          <cell r="D952">
            <v>39653</v>
          </cell>
        </row>
        <row r="953">
          <cell r="D953">
            <v>39654</v>
          </cell>
        </row>
        <row r="954">
          <cell r="D954">
            <v>39655</v>
          </cell>
        </row>
        <row r="955">
          <cell r="D955">
            <v>39656</v>
          </cell>
        </row>
        <row r="956">
          <cell r="D956">
            <v>39657</v>
          </cell>
        </row>
        <row r="957">
          <cell r="D957">
            <v>39658</v>
          </cell>
        </row>
        <row r="958">
          <cell r="D958">
            <v>39659</v>
          </cell>
        </row>
        <row r="959">
          <cell r="D959">
            <v>39660</v>
          </cell>
        </row>
        <row r="960">
          <cell r="D960">
            <v>39661</v>
          </cell>
        </row>
        <row r="961">
          <cell r="D961">
            <v>39662</v>
          </cell>
        </row>
        <row r="962">
          <cell r="D962">
            <v>39663</v>
          </cell>
        </row>
        <row r="963">
          <cell r="D963">
            <v>39664</v>
          </cell>
        </row>
        <row r="964">
          <cell r="D964">
            <v>39665</v>
          </cell>
        </row>
        <row r="965">
          <cell r="D965">
            <v>39666</v>
          </cell>
        </row>
        <row r="966">
          <cell r="D966">
            <v>39667</v>
          </cell>
        </row>
        <row r="967">
          <cell r="D967">
            <v>39668</v>
          </cell>
        </row>
        <row r="968">
          <cell r="D968">
            <v>39669</v>
          </cell>
        </row>
        <row r="969">
          <cell r="D969">
            <v>39670</v>
          </cell>
        </row>
        <row r="970">
          <cell r="D970">
            <v>39671</v>
          </cell>
        </row>
        <row r="971">
          <cell r="D971">
            <v>39672</v>
          </cell>
        </row>
        <row r="972">
          <cell r="D972">
            <v>39673</v>
          </cell>
        </row>
        <row r="973">
          <cell r="D973">
            <v>39674</v>
          </cell>
        </row>
        <row r="974">
          <cell r="D974">
            <v>39675</v>
          </cell>
        </row>
        <row r="975">
          <cell r="D975">
            <v>39676</v>
          </cell>
        </row>
        <row r="976">
          <cell r="D976">
            <v>39677</v>
          </cell>
        </row>
        <row r="977">
          <cell r="D977">
            <v>39678</v>
          </cell>
        </row>
        <row r="978">
          <cell r="D978">
            <v>39679</v>
          </cell>
        </row>
        <row r="979">
          <cell r="D979">
            <v>39680</v>
          </cell>
        </row>
        <row r="980">
          <cell r="D980">
            <v>39681</v>
          </cell>
        </row>
        <row r="981">
          <cell r="D981">
            <v>39682</v>
          </cell>
        </row>
        <row r="982">
          <cell r="D982">
            <v>39683</v>
          </cell>
        </row>
        <row r="983">
          <cell r="D983">
            <v>39684</v>
          </cell>
        </row>
        <row r="984">
          <cell r="D984">
            <v>39685</v>
          </cell>
        </row>
        <row r="985">
          <cell r="D985">
            <v>39686</v>
          </cell>
        </row>
        <row r="986">
          <cell r="D986">
            <v>39687</v>
          </cell>
        </row>
        <row r="987">
          <cell r="D987">
            <v>39688</v>
          </cell>
        </row>
        <row r="988">
          <cell r="D988">
            <v>39689</v>
          </cell>
        </row>
        <row r="989">
          <cell r="D989">
            <v>39690</v>
          </cell>
        </row>
        <row r="990">
          <cell r="D990">
            <v>39691</v>
          </cell>
        </row>
        <row r="991">
          <cell r="D991">
            <v>39692</v>
          </cell>
        </row>
        <row r="992">
          <cell r="D992">
            <v>39693</v>
          </cell>
        </row>
        <row r="993">
          <cell r="D993">
            <v>39694</v>
          </cell>
        </row>
        <row r="994">
          <cell r="D994">
            <v>39695</v>
          </cell>
        </row>
        <row r="995">
          <cell r="D995">
            <v>39696</v>
          </cell>
        </row>
        <row r="996">
          <cell r="D996">
            <v>39697</v>
          </cell>
        </row>
        <row r="997">
          <cell r="D997">
            <v>39698</v>
          </cell>
        </row>
        <row r="998">
          <cell r="D998">
            <v>39699</v>
          </cell>
        </row>
        <row r="999">
          <cell r="D999">
            <v>39700</v>
          </cell>
        </row>
        <row r="1000">
          <cell r="D1000">
            <v>39701</v>
          </cell>
        </row>
        <row r="1001">
          <cell r="D1001">
            <v>39702</v>
          </cell>
        </row>
        <row r="1002">
          <cell r="D1002">
            <v>39703</v>
          </cell>
        </row>
        <row r="1003">
          <cell r="D1003">
            <v>39704</v>
          </cell>
        </row>
        <row r="1004">
          <cell r="D1004">
            <v>39705</v>
          </cell>
        </row>
        <row r="1005">
          <cell r="D1005">
            <v>39706</v>
          </cell>
        </row>
        <row r="1006">
          <cell r="D1006">
            <v>39707</v>
          </cell>
        </row>
        <row r="1007">
          <cell r="D1007">
            <v>39708</v>
          </cell>
        </row>
        <row r="1008">
          <cell r="D1008">
            <v>39709</v>
          </cell>
        </row>
        <row r="1009">
          <cell r="D1009">
            <v>39710</v>
          </cell>
        </row>
        <row r="1010">
          <cell r="D1010">
            <v>39711</v>
          </cell>
        </row>
        <row r="1011">
          <cell r="D1011">
            <v>39712</v>
          </cell>
        </row>
        <row r="1012">
          <cell r="D1012">
            <v>39713</v>
          </cell>
        </row>
        <row r="1013">
          <cell r="D1013">
            <v>39714</v>
          </cell>
        </row>
        <row r="1014">
          <cell r="D1014">
            <v>39715</v>
          </cell>
        </row>
        <row r="1015">
          <cell r="D1015">
            <v>39716</v>
          </cell>
        </row>
        <row r="1016">
          <cell r="D1016">
            <v>39717</v>
          </cell>
        </row>
        <row r="1017">
          <cell r="D1017">
            <v>39718</v>
          </cell>
        </row>
        <row r="1018">
          <cell r="D1018">
            <v>39719</v>
          </cell>
        </row>
        <row r="1019">
          <cell r="D1019">
            <v>39720</v>
          </cell>
        </row>
        <row r="1020">
          <cell r="D1020">
            <v>39721</v>
          </cell>
        </row>
        <row r="1021">
          <cell r="D1021">
            <v>39722</v>
          </cell>
        </row>
        <row r="1022">
          <cell r="D1022">
            <v>39723</v>
          </cell>
        </row>
        <row r="1023">
          <cell r="D1023">
            <v>39724</v>
          </cell>
        </row>
        <row r="1024">
          <cell r="D1024">
            <v>39727</v>
          </cell>
        </row>
        <row r="1025">
          <cell r="D1025">
            <v>39728</v>
          </cell>
        </row>
        <row r="1026">
          <cell r="D1026">
            <v>39729</v>
          </cell>
        </row>
        <row r="1027">
          <cell r="D1027">
            <v>39730</v>
          </cell>
        </row>
        <row r="1028">
          <cell r="D1028">
            <v>39731</v>
          </cell>
        </row>
        <row r="1029">
          <cell r="D1029">
            <v>39732</v>
          </cell>
        </row>
        <row r="1030">
          <cell r="D1030">
            <v>39733</v>
          </cell>
        </row>
        <row r="1031">
          <cell r="D1031">
            <v>39734</v>
          </cell>
        </row>
        <row r="1032">
          <cell r="D1032">
            <v>39735</v>
          </cell>
        </row>
        <row r="1033">
          <cell r="D1033">
            <v>39736</v>
          </cell>
        </row>
        <row r="1034">
          <cell r="D1034">
            <v>39737</v>
          </cell>
        </row>
        <row r="1035">
          <cell r="D1035">
            <v>39738</v>
          </cell>
        </row>
        <row r="1036">
          <cell r="D1036">
            <v>39741</v>
          </cell>
        </row>
        <row r="1037">
          <cell r="D1037">
            <v>39742</v>
          </cell>
        </row>
        <row r="1038">
          <cell r="D1038">
            <v>39743</v>
          </cell>
        </row>
        <row r="1039">
          <cell r="D1039">
            <v>39744</v>
          </cell>
        </row>
        <row r="1040">
          <cell r="D1040">
            <v>39745</v>
          </cell>
        </row>
        <row r="1041">
          <cell r="D1041">
            <v>39746</v>
          </cell>
        </row>
        <row r="1042">
          <cell r="D1042">
            <v>39747</v>
          </cell>
        </row>
        <row r="1043">
          <cell r="D1043">
            <v>39748</v>
          </cell>
        </row>
        <row r="1044">
          <cell r="D1044">
            <v>39749</v>
          </cell>
        </row>
        <row r="1045">
          <cell r="D1045">
            <v>39750</v>
          </cell>
        </row>
        <row r="1046">
          <cell r="D1046">
            <v>39751</v>
          </cell>
        </row>
        <row r="1047">
          <cell r="D1047">
            <v>39752</v>
          </cell>
        </row>
        <row r="1048">
          <cell r="D1048">
            <v>39755</v>
          </cell>
        </row>
        <row r="1049">
          <cell r="D1049">
            <v>39756</v>
          </cell>
        </row>
        <row r="1050">
          <cell r="D1050">
            <v>39757</v>
          </cell>
        </row>
        <row r="1051">
          <cell r="D1051">
            <v>39758</v>
          </cell>
        </row>
        <row r="1052">
          <cell r="D1052">
            <v>39759</v>
          </cell>
        </row>
        <row r="1053">
          <cell r="D1053">
            <v>39762</v>
          </cell>
        </row>
        <row r="1054">
          <cell r="D1054">
            <v>39763</v>
          </cell>
        </row>
        <row r="1055">
          <cell r="D1055">
            <v>39764</v>
          </cell>
        </row>
        <row r="1056">
          <cell r="D1056">
            <v>39765</v>
          </cell>
        </row>
        <row r="1057">
          <cell r="D1057">
            <v>39766</v>
          </cell>
        </row>
        <row r="1058">
          <cell r="D1058">
            <v>39769</v>
          </cell>
        </row>
        <row r="1059">
          <cell r="D1059">
            <v>39770</v>
          </cell>
        </row>
        <row r="1060">
          <cell r="D1060">
            <v>39771</v>
          </cell>
        </row>
        <row r="1061">
          <cell r="D1061">
            <v>39772</v>
          </cell>
        </row>
        <row r="1062">
          <cell r="D1062">
            <v>39773</v>
          </cell>
        </row>
        <row r="1063">
          <cell r="D1063">
            <v>39776</v>
          </cell>
        </row>
        <row r="1064">
          <cell r="D1064">
            <v>39777</v>
          </cell>
        </row>
        <row r="1065">
          <cell r="D1065">
            <v>39778</v>
          </cell>
        </row>
        <row r="1066">
          <cell r="D1066">
            <v>39779</v>
          </cell>
        </row>
        <row r="1067">
          <cell r="D1067">
            <v>39780</v>
          </cell>
        </row>
        <row r="1068">
          <cell r="D1068">
            <v>39783</v>
          </cell>
        </row>
        <row r="1069">
          <cell r="D1069">
            <v>39784</v>
          </cell>
        </row>
        <row r="1070">
          <cell r="D1070">
            <v>39785</v>
          </cell>
        </row>
        <row r="1071">
          <cell r="D1071">
            <v>39786</v>
          </cell>
        </row>
        <row r="1072">
          <cell r="D1072">
            <v>39787</v>
          </cell>
        </row>
        <row r="1073">
          <cell r="D1073">
            <v>39790</v>
          </cell>
        </row>
        <row r="1074">
          <cell r="D1074">
            <v>39791</v>
          </cell>
        </row>
        <row r="1075">
          <cell r="D1075">
            <v>39792</v>
          </cell>
        </row>
        <row r="1076">
          <cell r="D1076">
            <v>39793</v>
          </cell>
        </row>
        <row r="1077">
          <cell r="D1077">
            <v>39794</v>
          </cell>
        </row>
        <row r="1078">
          <cell r="D1078">
            <v>39797</v>
          </cell>
        </row>
        <row r="1079">
          <cell r="D1079">
            <v>39798</v>
          </cell>
        </row>
        <row r="1080">
          <cell r="D1080">
            <v>39799</v>
          </cell>
        </row>
        <row r="1081">
          <cell r="D1081">
            <v>39800</v>
          </cell>
        </row>
        <row r="1082">
          <cell r="D1082">
            <v>39801</v>
          </cell>
        </row>
        <row r="1083">
          <cell r="D1083">
            <v>39804</v>
          </cell>
        </row>
        <row r="1084">
          <cell r="D1084">
            <v>39805</v>
          </cell>
        </row>
        <row r="1085">
          <cell r="D1085">
            <v>39806</v>
          </cell>
        </row>
        <row r="1086">
          <cell r="D1086">
            <v>39811</v>
          </cell>
        </row>
        <row r="1087">
          <cell r="D1087">
            <v>39812</v>
          </cell>
        </row>
        <row r="1088">
          <cell r="D1088">
            <v>39813</v>
          </cell>
        </row>
        <row r="1089">
          <cell r="D1089">
            <v>39815</v>
          </cell>
        </row>
        <row r="1090">
          <cell r="D1090">
            <v>39818</v>
          </cell>
        </row>
        <row r="1091">
          <cell r="D1091">
            <v>39819</v>
          </cell>
        </row>
        <row r="1092">
          <cell r="D1092">
            <v>39820</v>
          </cell>
        </row>
        <row r="1093">
          <cell r="D1093">
            <v>39821</v>
          </cell>
        </row>
        <row r="1094">
          <cell r="D1094">
            <v>39822</v>
          </cell>
        </row>
        <row r="1095">
          <cell r="D1095">
            <v>39825</v>
          </cell>
        </row>
        <row r="1096">
          <cell r="D1096">
            <v>39826</v>
          </cell>
        </row>
        <row r="1097">
          <cell r="D1097">
            <v>39827</v>
          </cell>
        </row>
        <row r="1098">
          <cell r="D1098">
            <v>39828</v>
          </cell>
        </row>
        <row r="1099">
          <cell r="D1099">
            <v>39829</v>
          </cell>
        </row>
        <row r="1100">
          <cell r="D1100">
            <v>39832</v>
          </cell>
        </row>
        <row r="1101">
          <cell r="D1101">
            <v>39833</v>
          </cell>
        </row>
        <row r="1102">
          <cell r="D1102">
            <v>39834</v>
          </cell>
        </row>
        <row r="1103">
          <cell r="D1103">
            <v>39835</v>
          </cell>
        </row>
        <row r="1104">
          <cell r="D1104">
            <v>39836</v>
          </cell>
        </row>
        <row r="1105">
          <cell r="D1105">
            <v>39839</v>
          </cell>
        </row>
        <row r="1106">
          <cell r="D1106">
            <v>39840</v>
          </cell>
        </row>
        <row r="1107">
          <cell r="D1107">
            <v>39841</v>
          </cell>
        </row>
        <row r="1108">
          <cell r="D1108">
            <v>39842</v>
          </cell>
        </row>
        <row r="1109">
          <cell r="D1109">
            <v>39843</v>
          </cell>
        </row>
        <row r="1110">
          <cell r="D1110">
            <v>39846</v>
          </cell>
        </row>
        <row r="1111">
          <cell r="D1111">
            <v>39847</v>
          </cell>
        </row>
        <row r="1112">
          <cell r="D1112">
            <v>39848</v>
          </cell>
        </row>
        <row r="1113">
          <cell r="D1113">
            <v>39849</v>
          </cell>
        </row>
        <row r="1114">
          <cell r="D1114">
            <v>39850</v>
          </cell>
        </row>
        <row r="1115">
          <cell r="D1115">
            <v>39853</v>
          </cell>
        </row>
        <row r="1116">
          <cell r="D1116">
            <v>39854</v>
          </cell>
        </row>
        <row r="1117">
          <cell r="D1117">
            <v>39855</v>
          </cell>
        </row>
        <row r="1118">
          <cell r="D1118">
            <v>39856</v>
          </cell>
        </row>
        <row r="1119">
          <cell r="D1119">
            <v>39857</v>
          </cell>
        </row>
        <row r="1120">
          <cell r="D1120">
            <v>39860</v>
          </cell>
        </row>
        <row r="1121">
          <cell r="D1121">
            <v>39861</v>
          </cell>
        </row>
        <row r="1122">
          <cell r="D1122">
            <v>39862</v>
          </cell>
        </row>
        <row r="1123">
          <cell r="D1123">
            <v>39863</v>
          </cell>
        </row>
        <row r="1124">
          <cell r="D1124">
            <v>39864</v>
          </cell>
        </row>
        <row r="1125">
          <cell r="D1125">
            <v>39867</v>
          </cell>
        </row>
        <row r="1126">
          <cell r="D1126">
            <v>39868</v>
          </cell>
        </row>
        <row r="1127">
          <cell r="D1127">
            <v>39869</v>
          </cell>
        </row>
        <row r="1128">
          <cell r="D1128">
            <v>39870</v>
          </cell>
        </row>
        <row r="1129">
          <cell r="D1129">
            <v>39871</v>
          </cell>
        </row>
        <row r="1130">
          <cell r="D1130">
            <v>39874</v>
          </cell>
        </row>
        <row r="1131">
          <cell r="D1131">
            <v>39875</v>
          </cell>
        </row>
        <row r="1132">
          <cell r="D1132">
            <v>39876</v>
          </cell>
        </row>
        <row r="1133">
          <cell r="D1133">
            <v>39877</v>
          </cell>
        </row>
        <row r="1134">
          <cell r="D1134">
            <v>39878</v>
          </cell>
        </row>
        <row r="1135">
          <cell r="D1135">
            <v>39881</v>
          </cell>
        </row>
        <row r="1136">
          <cell r="D1136">
            <v>39882</v>
          </cell>
        </row>
        <row r="1137">
          <cell r="D1137">
            <v>39883</v>
          </cell>
        </row>
        <row r="1138">
          <cell r="D1138">
            <v>39884</v>
          </cell>
        </row>
        <row r="1139">
          <cell r="D1139">
            <v>39885</v>
          </cell>
        </row>
        <row r="1140">
          <cell r="D1140">
            <v>39888</v>
          </cell>
        </row>
        <row r="1141">
          <cell r="D1141">
            <v>39889</v>
          </cell>
        </row>
        <row r="1142">
          <cell r="D1142">
            <v>39890</v>
          </cell>
        </row>
        <row r="1143">
          <cell r="D1143">
            <v>39891</v>
          </cell>
        </row>
        <row r="1144">
          <cell r="D1144">
            <v>39892</v>
          </cell>
        </row>
        <row r="1145">
          <cell r="D1145">
            <v>39895</v>
          </cell>
        </row>
        <row r="1146">
          <cell r="D1146">
            <v>39896</v>
          </cell>
        </row>
        <row r="1147">
          <cell r="D1147">
            <v>39897</v>
          </cell>
        </row>
        <row r="1148">
          <cell r="D1148">
            <v>39898</v>
          </cell>
        </row>
        <row r="1149">
          <cell r="D1149">
            <v>39899</v>
          </cell>
        </row>
        <row r="1150">
          <cell r="D1150">
            <v>39902</v>
          </cell>
        </row>
        <row r="1151">
          <cell r="D1151">
            <v>39903</v>
          </cell>
        </row>
        <row r="1152">
          <cell r="D1152">
            <v>39904</v>
          </cell>
        </row>
        <row r="1153">
          <cell r="D1153">
            <v>39905</v>
          </cell>
        </row>
        <row r="1154">
          <cell r="D1154">
            <v>39906</v>
          </cell>
        </row>
        <row r="1155">
          <cell r="D1155">
            <v>39909</v>
          </cell>
        </row>
        <row r="1156">
          <cell r="D1156">
            <v>39910</v>
          </cell>
        </row>
        <row r="1157">
          <cell r="D1157">
            <v>39911</v>
          </cell>
        </row>
        <row r="1158">
          <cell r="D1158">
            <v>39912</v>
          </cell>
        </row>
        <row r="1159">
          <cell r="D1159">
            <v>39917</v>
          </cell>
        </row>
        <row r="1160">
          <cell r="D1160">
            <v>39918</v>
          </cell>
        </row>
        <row r="1161">
          <cell r="D1161">
            <v>39919</v>
          </cell>
        </row>
        <row r="1162">
          <cell r="D1162">
            <v>39920</v>
          </cell>
        </row>
        <row r="1163">
          <cell r="D1163">
            <v>39923</v>
          </cell>
        </row>
        <row r="1164">
          <cell r="D1164">
            <v>39924</v>
          </cell>
        </row>
        <row r="1165">
          <cell r="D1165">
            <v>39925</v>
          </cell>
        </row>
        <row r="1166">
          <cell r="D1166">
            <v>39926</v>
          </cell>
        </row>
        <row r="1167">
          <cell r="D1167">
            <v>39927</v>
          </cell>
        </row>
        <row r="1168">
          <cell r="D1168">
            <v>39930</v>
          </cell>
        </row>
        <row r="1169">
          <cell r="D1169">
            <v>39931</v>
          </cell>
        </row>
        <row r="1170">
          <cell r="D1170">
            <v>39932</v>
          </cell>
        </row>
        <row r="1171">
          <cell r="D1171">
            <v>39933</v>
          </cell>
        </row>
        <row r="1172">
          <cell r="D1172">
            <v>39934</v>
          </cell>
        </row>
        <row r="1173">
          <cell r="D1173">
            <v>39938</v>
          </cell>
        </row>
        <row r="1174">
          <cell r="D1174">
            <v>39939</v>
          </cell>
        </row>
        <row r="1175">
          <cell r="D1175">
            <v>39940</v>
          </cell>
        </row>
        <row r="1176">
          <cell r="D1176">
            <v>39941</v>
          </cell>
        </row>
        <row r="1177">
          <cell r="D1177">
            <v>39944</v>
          </cell>
        </row>
        <row r="1178">
          <cell r="D1178">
            <v>39945</v>
          </cell>
        </row>
        <row r="1179">
          <cell r="D1179">
            <v>39946</v>
          </cell>
        </row>
        <row r="1180">
          <cell r="D1180">
            <v>39947</v>
          </cell>
        </row>
        <row r="1181">
          <cell r="D1181">
            <v>39948</v>
          </cell>
        </row>
        <row r="1182">
          <cell r="D1182">
            <v>39951</v>
          </cell>
        </row>
        <row r="1183">
          <cell r="D1183">
            <v>39952</v>
          </cell>
        </row>
        <row r="1184">
          <cell r="D1184">
            <v>39953</v>
          </cell>
        </row>
        <row r="1185">
          <cell r="D1185">
            <v>39954</v>
          </cell>
        </row>
        <row r="1186">
          <cell r="D1186">
            <v>39955</v>
          </cell>
        </row>
        <row r="1187">
          <cell r="D1187">
            <v>39959</v>
          </cell>
        </row>
        <row r="1188">
          <cell r="D1188">
            <v>39960</v>
          </cell>
        </row>
        <row r="1189">
          <cell r="D1189">
            <v>39961</v>
          </cell>
        </row>
        <row r="1190">
          <cell r="D1190">
            <v>39962</v>
          </cell>
        </row>
        <row r="1191">
          <cell r="D1191">
            <v>39965</v>
          </cell>
        </row>
        <row r="1192">
          <cell r="D1192">
            <v>39966</v>
          </cell>
        </row>
        <row r="1193">
          <cell r="D1193">
            <v>39967</v>
          </cell>
        </row>
        <row r="1194">
          <cell r="D1194">
            <v>39968</v>
          </cell>
        </row>
        <row r="1195">
          <cell r="D1195">
            <v>39969</v>
          </cell>
        </row>
        <row r="1196">
          <cell r="D1196">
            <v>39972</v>
          </cell>
        </row>
        <row r="1197">
          <cell r="D1197">
            <v>39973</v>
          </cell>
        </row>
        <row r="1198">
          <cell r="D1198">
            <v>39974</v>
          </cell>
        </row>
        <row r="1199">
          <cell r="D1199">
            <v>39975</v>
          </cell>
        </row>
        <row r="1200">
          <cell r="D1200">
            <v>39976</v>
          </cell>
        </row>
        <row r="1201">
          <cell r="D1201">
            <v>39979</v>
          </cell>
        </row>
        <row r="1202">
          <cell r="D1202">
            <v>39980</v>
          </cell>
        </row>
        <row r="1203">
          <cell r="D1203">
            <v>39981</v>
          </cell>
        </row>
        <row r="1204">
          <cell r="D1204">
            <v>39982</v>
          </cell>
        </row>
        <row r="1205">
          <cell r="D1205">
            <v>39983</v>
          </cell>
        </row>
        <row r="1206">
          <cell r="D1206">
            <v>39986</v>
          </cell>
        </row>
        <row r="1207">
          <cell r="D1207">
            <v>39987</v>
          </cell>
        </row>
        <row r="1208">
          <cell r="D1208">
            <v>39988</v>
          </cell>
        </row>
        <row r="1209">
          <cell r="D1209">
            <v>39989</v>
          </cell>
        </row>
        <row r="1210">
          <cell r="D1210">
            <v>39990</v>
          </cell>
        </row>
        <row r="1211">
          <cell r="D1211">
            <v>39993</v>
          </cell>
        </row>
        <row r="1212">
          <cell r="D1212">
            <v>39994</v>
          </cell>
        </row>
        <row r="1213">
          <cell r="D1213">
            <v>39995</v>
          </cell>
        </row>
        <row r="1214">
          <cell r="D1214">
            <v>39996</v>
          </cell>
        </row>
        <row r="1215">
          <cell r="D1215">
            <v>39997</v>
          </cell>
        </row>
        <row r="1216">
          <cell r="D1216">
            <v>40000</v>
          </cell>
        </row>
        <row r="1217">
          <cell r="D1217">
            <v>40001</v>
          </cell>
        </row>
        <row r="1218">
          <cell r="D1218">
            <v>40002</v>
          </cell>
        </row>
        <row r="1219">
          <cell r="D1219">
            <v>40003</v>
          </cell>
        </row>
        <row r="1220">
          <cell r="D1220">
            <v>40004</v>
          </cell>
        </row>
        <row r="1221">
          <cell r="D1221">
            <v>40007</v>
          </cell>
        </row>
        <row r="1222">
          <cell r="D1222">
            <v>40008</v>
          </cell>
        </row>
        <row r="1223">
          <cell r="D1223">
            <v>40009</v>
          </cell>
        </row>
        <row r="1224">
          <cell r="D1224">
            <v>40010</v>
          </cell>
        </row>
        <row r="1225">
          <cell r="D1225">
            <v>40011</v>
          </cell>
        </row>
        <row r="1226">
          <cell r="D1226">
            <v>40014</v>
          </cell>
        </row>
        <row r="1227">
          <cell r="D1227">
            <v>40015</v>
          </cell>
        </row>
        <row r="1228">
          <cell r="D1228">
            <v>40016</v>
          </cell>
        </row>
        <row r="1229">
          <cell r="D1229">
            <v>40017</v>
          </cell>
        </row>
        <row r="1230">
          <cell r="D1230">
            <v>40018</v>
          </cell>
        </row>
        <row r="1231">
          <cell r="D1231">
            <v>40021</v>
          </cell>
        </row>
        <row r="1232">
          <cell r="D1232">
            <v>40022</v>
          </cell>
        </row>
        <row r="1233">
          <cell r="D1233">
            <v>40023</v>
          </cell>
        </row>
        <row r="1234">
          <cell r="D1234">
            <v>40024</v>
          </cell>
        </row>
        <row r="1235">
          <cell r="D1235">
            <v>40025</v>
          </cell>
        </row>
        <row r="1236">
          <cell r="D1236">
            <v>40028</v>
          </cell>
        </row>
        <row r="1237">
          <cell r="D1237">
            <v>40029</v>
          </cell>
        </row>
        <row r="1238">
          <cell r="D1238">
            <v>40030</v>
          </cell>
        </row>
        <row r="1239">
          <cell r="D1239">
            <v>40031</v>
          </cell>
        </row>
        <row r="1240">
          <cell r="D1240">
            <v>40032</v>
          </cell>
        </row>
        <row r="1241">
          <cell r="D1241">
            <v>40035</v>
          </cell>
        </row>
        <row r="1242">
          <cell r="D1242">
            <v>40036</v>
          </cell>
        </row>
        <row r="1243">
          <cell r="D1243">
            <v>40037</v>
          </cell>
        </row>
        <row r="1244">
          <cell r="D1244">
            <v>40038</v>
          </cell>
        </row>
        <row r="1245">
          <cell r="D1245">
            <v>40039</v>
          </cell>
        </row>
        <row r="1246">
          <cell r="D1246">
            <v>40042</v>
          </cell>
        </row>
        <row r="1247">
          <cell r="D1247">
            <v>40043</v>
          </cell>
        </row>
        <row r="1248">
          <cell r="D1248">
            <v>40044</v>
          </cell>
        </row>
        <row r="1249">
          <cell r="D1249">
            <v>40045</v>
          </cell>
        </row>
        <row r="1250">
          <cell r="D1250">
            <v>40046</v>
          </cell>
        </row>
        <row r="1251">
          <cell r="D1251">
            <v>40049</v>
          </cell>
        </row>
        <row r="1252">
          <cell r="D1252">
            <v>40050</v>
          </cell>
        </row>
        <row r="1253">
          <cell r="D1253">
            <v>40051</v>
          </cell>
        </row>
        <row r="1254">
          <cell r="D1254">
            <v>40052</v>
          </cell>
        </row>
        <row r="1255">
          <cell r="D1255">
            <v>40053</v>
          </cell>
        </row>
        <row r="1256">
          <cell r="D1256">
            <v>40057</v>
          </cell>
        </row>
        <row r="1257">
          <cell r="D1257">
            <v>40058</v>
          </cell>
        </row>
        <row r="1258">
          <cell r="D1258">
            <v>40059</v>
          </cell>
        </row>
        <row r="1259">
          <cell r="D1259">
            <v>40060</v>
          </cell>
        </row>
        <row r="1260">
          <cell r="D1260">
            <v>40063</v>
          </cell>
        </row>
        <row r="1261">
          <cell r="D1261">
            <v>40064</v>
          </cell>
        </row>
        <row r="1262">
          <cell r="D1262">
            <v>40065</v>
          </cell>
        </row>
        <row r="1263">
          <cell r="D1263">
            <v>40066</v>
          </cell>
        </row>
        <row r="1264">
          <cell r="D1264">
            <v>40067</v>
          </cell>
        </row>
        <row r="1265">
          <cell r="D1265">
            <v>40070</v>
          </cell>
        </row>
        <row r="1266">
          <cell r="D1266">
            <v>40071</v>
          </cell>
        </row>
        <row r="1267">
          <cell r="D1267">
            <v>40072</v>
          </cell>
        </row>
        <row r="1268">
          <cell r="D1268">
            <v>40073</v>
          </cell>
        </row>
        <row r="1269">
          <cell r="D1269">
            <v>40074</v>
          </cell>
        </row>
        <row r="1270">
          <cell r="D1270">
            <v>40077</v>
          </cell>
        </row>
        <row r="1271">
          <cell r="D1271">
            <v>40078</v>
          </cell>
        </row>
        <row r="1272">
          <cell r="D1272">
            <v>40079</v>
          </cell>
        </row>
        <row r="1273">
          <cell r="D1273">
            <v>40080</v>
          </cell>
        </row>
        <row r="1274">
          <cell r="D1274">
            <v>40081</v>
          </cell>
        </row>
        <row r="1275">
          <cell r="D1275">
            <v>40084</v>
          </cell>
        </row>
        <row r="1276">
          <cell r="D1276">
            <v>40085</v>
          </cell>
        </row>
        <row r="1277">
          <cell r="D1277">
            <v>40086</v>
          </cell>
        </row>
        <row r="1278">
          <cell r="D1278">
            <v>40087</v>
          </cell>
        </row>
        <row r="1279">
          <cell r="D1279">
            <v>40088</v>
          </cell>
        </row>
        <row r="1280">
          <cell r="D1280">
            <v>40091</v>
          </cell>
        </row>
        <row r="1281">
          <cell r="D1281">
            <v>40092</v>
          </cell>
        </row>
        <row r="1282">
          <cell r="D1282">
            <v>40093</v>
          </cell>
        </row>
        <row r="1283">
          <cell r="D1283">
            <v>40094</v>
          </cell>
        </row>
        <row r="1284">
          <cell r="D1284">
            <v>40095</v>
          </cell>
        </row>
        <row r="1285">
          <cell r="D1285">
            <v>40098</v>
          </cell>
        </row>
        <row r="1286">
          <cell r="D1286">
            <v>40099</v>
          </cell>
        </row>
        <row r="1287">
          <cell r="D1287">
            <v>40100</v>
          </cell>
        </row>
        <row r="1288">
          <cell r="D1288">
            <v>40101</v>
          </cell>
        </row>
        <row r="1289">
          <cell r="D1289">
            <v>40102</v>
          </cell>
        </row>
        <row r="1290">
          <cell r="D1290">
            <v>40105</v>
          </cell>
        </row>
        <row r="1291">
          <cell r="D1291">
            <v>40106</v>
          </cell>
        </row>
        <row r="1292">
          <cell r="D1292">
            <v>40107</v>
          </cell>
        </row>
        <row r="1293">
          <cell r="D1293">
            <v>40108</v>
          </cell>
        </row>
        <row r="1294">
          <cell r="D1294">
            <v>40109</v>
          </cell>
        </row>
        <row r="1295">
          <cell r="D1295">
            <v>40112</v>
          </cell>
        </row>
        <row r="1296">
          <cell r="D1296">
            <v>40113</v>
          </cell>
        </row>
        <row r="1297">
          <cell r="D1297">
            <v>40114</v>
          </cell>
        </row>
        <row r="1298">
          <cell r="D1298">
            <v>40115</v>
          </cell>
        </row>
        <row r="1299">
          <cell r="D1299">
            <v>40116</v>
          </cell>
        </row>
        <row r="1300">
          <cell r="D1300">
            <v>40119</v>
          </cell>
        </row>
        <row r="1301">
          <cell r="D1301">
            <v>40120</v>
          </cell>
        </row>
        <row r="1302">
          <cell r="D1302">
            <v>40121</v>
          </cell>
        </row>
        <row r="1303">
          <cell r="D1303">
            <v>40122</v>
          </cell>
        </row>
        <row r="1304">
          <cell r="D1304">
            <v>40123</v>
          </cell>
        </row>
        <row r="1305">
          <cell r="D1305">
            <v>40126</v>
          </cell>
        </row>
        <row r="1306">
          <cell r="D1306">
            <v>40127</v>
          </cell>
        </row>
        <row r="1307">
          <cell r="D1307">
            <v>40128</v>
          </cell>
        </row>
        <row r="1308">
          <cell r="D1308">
            <v>40129</v>
          </cell>
        </row>
        <row r="1309">
          <cell r="D1309">
            <v>40130</v>
          </cell>
        </row>
        <row r="1310">
          <cell r="D1310">
            <v>40133</v>
          </cell>
        </row>
        <row r="1311">
          <cell r="D1311">
            <v>40134</v>
          </cell>
        </row>
        <row r="1312">
          <cell r="D1312">
            <v>40135</v>
          </cell>
        </row>
        <row r="1313">
          <cell r="D1313">
            <v>40136</v>
          </cell>
        </row>
        <row r="1314">
          <cell r="D1314">
            <v>40137</v>
          </cell>
        </row>
        <row r="1315">
          <cell r="D1315">
            <v>40140</v>
          </cell>
        </row>
        <row r="1316">
          <cell r="D1316">
            <v>40141</v>
          </cell>
        </row>
        <row r="1317">
          <cell r="D1317">
            <v>40142</v>
          </cell>
        </row>
        <row r="1318">
          <cell r="D1318">
            <v>40143</v>
          </cell>
        </row>
        <row r="1319">
          <cell r="D1319">
            <v>40144</v>
          </cell>
        </row>
        <row r="1320">
          <cell r="D1320">
            <v>40147</v>
          </cell>
        </row>
        <row r="1321">
          <cell r="D1321">
            <v>40148</v>
          </cell>
        </row>
        <row r="1322">
          <cell r="D1322">
            <v>40149</v>
          </cell>
        </row>
        <row r="1323">
          <cell r="D1323">
            <v>40150</v>
          </cell>
        </row>
        <row r="1324">
          <cell r="D1324">
            <v>40151</v>
          </cell>
        </row>
        <row r="1325">
          <cell r="D1325">
            <v>40154</v>
          </cell>
        </row>
        <row r="1326">
          <cell r="D1326">
            <v>40155</v>
          </cell>
        </row>
        <row r="1327">
          <cell r="D1327">
            <v>40156</v>
          </cell>
        </row>
        <row r="1328">
          <cell r="D1328">
            <v>40157</v>
          </cell>
        </row>
        <row r="1329">
          <cell r="D1329">
            <v>40158</v>
          </cell>
        </row>
        <row r="1330">
          <cell r="D1330">
            <v>40161</v>
          </cell>
        </row>
        <row r="1331">
          <cell r="D1331">
            <v>40162</v>
          </cell>
        </row>
        <row r="1332">
          <cell r="D1332">
            <v>40163</v>
          </cell>
        </row>
        <row r="1333">
          <cell r="D1333">
            <v>40164</v>
          </cell>
        </row>
        <row r="1334">
          <cell r="D1334">
            <v>40165</v>
          </cell>
        </row>
        <row r="1335">
          <cell r="D1335">
            <v>40168</v>
          </cell>
        </row>
        <row r="1336">
          <cell r="D1336">
            <v>40169</v>
          </cell>
        </row>
        <row r="1337">
          <cell r="D1337">
            <v>40170</v>
          </cell>
        </row>
        <row r="1338">
          <cell r="D1338">
            <v>40171</v>
          </cell>
        </row>
        <row r="1339">
          <cell r="D1339">
            <v>40175</v>
          </cell>
        </row>
        <row r="1340">
          <cell r="D1340">
            <v>40176</v>
          </cell>
        </row>
        <row r="1341">
          <cell r="D1341">
            <v>40177</v>
          </cell>
        </row>
        <row r="1342">
          <cell r="D1342">
            <v>40178</v>
          </cell>
        </row>
        <row r="1343">
          <cell r="D1343">
            <v>40182</v>
          </cell>
        </row>
        <row r="1344">
          <cell r="D1344">
            <v>40183</v>
          </cell>
        </row>
        <row r="1345">
          <cell r="D1345">
            <v>40184</v>
          </cell>
        </row>
        <row r="1346">
          <cell r="D1346">
            <v>40185</v>
          </cell>
        </row>
        <row r="1347">
          <cell r="D1347">
            <v>40186</v>
          </cell>
        </row>
        <row r="1348">
          <cell r="D1348">
            <v>40189</v>
          </cell>
        </row>
        <row r="1349">
          <cell r="D1349">
            <v>40190</v>
          </cell>
        </row>
        <row r="1350">
          <cell r="D1350">
            <v>40191</v>
          </cell>
        </row>
        <row r="1351">
          <cell r="D1351">
            <v>40192</v>
          </cell>
        </row>
        <row r="1352">
          <cell r="D1352">
            <v>40193</v>
          </cell>
        </row>
        <row r="1353">
          <cell r="D1353">
            <v>40196</v>
          </cell>
        </row>
        <row r="1354">
          <cell r="D1354">
            <v>40197</v>
          </cell>
        </row>
        <row r="1355">
          <cell r="D1355">
            <v>40198</v>
          </cell>
        </row>
        <row r="1356">
          <cell r="D1356">
            <v>40199</v>
          </cell>
        </row>
        <row r="1357">
          <cell r="D1357">
            <v>40200</v>
          </cell>
        </row>
        <row r="1358">
          <cell r="D1358">
            <v>40203</v>
          </cell>
        </row>
        <row r="1359">
          <cell r="D1359">
            <v>40204</v>
          </cell>
        </row>
        <row r="1360">
          <cell r="D1360">
            <v>40205</v>
          </cell>
        </row>
        <row r="1361">
          <cell r="D1361">
            <v>40206</v>
          </cell>
        </row>
        <row r="1362">
          <cell r="D1362">
            <v>40207</v>
          </cell>
        </row>
        <row r="1363">
          <cell r="D1363">
            <v>40210</v>
          </cell>
        </row>
        <row r="1364">
          <cell r="D1364">
            <v>40211</v>
          </cell>
        </row>
        <row r="1365">
          <cell r="D1365">
            <v>40212</v>
          </cell>
        </row>
        <row r="1366">
          <cell r="D1366">
            <v>40213</v>
          </cell>
        </row>
        <row r="1367">
          <cell r="D1367">
            <v>40214</v>
          </cell>
        </row>
        <row r="1368">
          <cell r="D1368">
            <v>40217</v>
          </cell>
        </row>
        <row r="1369">
          <cell r="D1369">
            <v>40218</v>
          </cell>
        </row>
        <row r="1370">
          <cell r="D1370">
            <v>40219</v>
          </cell>
        </row>
        <row r="1371">
          <cell r="D1371">
            <v>40220</v>
          </cell>
        </row>
        <row r="1372">
          <cell r="D1372">
            <v>40221</v>
          </cell>
        </row>
        <row r="1373">
          <cell r="D1373">
            <v>40224</v>
          </cell>
        </row>
        <row r="1374">
          <cell r="D1374">
            <v>40225</v>
          </cell>
        </row>
        <row r="1375">
          <cell r="D1375">
            <v>40226</v>
          </cell>
        </row>
        <row r="1376">
          <cell r="D1376">
            <v>40227</v>
          </cell>
        </row>
        <row r="1377">
          <cell r="D1377">
            <v>40228</v>
          </cell>
        </row>
        <row r="1378">
          <cell r="D1378">
            <v>40231</v>
          </cell>
        </row>
        <row r="1379">
          <cell r="D1379">
            <v>40232</v>
          </cell>
        </row>
        <row r="1380">
          <cell r="D1380">
            <v>40233</v>
          </cell>
        </row>
        <row r="1381">
          <cell r="D1381">
            <v>40234</v>
          </cell>
        </row>
        <row r="1382">
          <cell r="D1382">
            <v>40235</v>
          </cell>
        </row>
        <row r="1383">
          <cell r="D1383">
            <v>40238</v>
          </cell>
        </row>
        <row r="1384">
          <cell r="D1384">
            <v>40239</v>
          </cell>
        </row>
        <row r="1385">
          <cell r="D1385">
            <v>40240</v>
          </cell>
        </row>
        <row r="1386">
          <cell r="D1386">
            <v>40241</v>
          </cell>
        </row>
        <row r="1387">
          <cell r="D1387">
            <v>40242</v>
          </cell>
        </row>
        <row r="1388">
          <cell r="D1388">
            <v>40245</v>
          </cell>
        </row>
        <row r="1389">
          <cell r="D1389">
            <v>40246</v>
          </cell>
        </row>
        <row r="1390">
          <cell r="D1390">
            <v>40247</v>
          </cell>
        </row>
        <row r="1391">
          <cell r="D1391">
            <v>40248</v>
          </cell>
        </row>
        <row r="1392">
          <cell r="D1392">
            <v>40249</v>
          </cell>
        </row>
        <row r="1393">
          <cell r="D1393">
            <v>40252</v>
          </cell>
        </row>
        <row r="1394">
          <cell r="D1394">
            <v>40253</v>
          </cell>
        </row>
        <row r="1395">
          <cell r="D1395">
            <v>40254</v>
          </cell>
        </row>
        <row r="1396">
          <cell r="D1396">
            <v>40255</v>
          </cell>
        </row>
        <row r="1397">
          <cell r="D1397">
            <v>40256</v>
          </cell>
        </row>
        <row r="1398">
          <cell r="D1398">
            <v>40259</v>
          </cell>
        </row>
        <row r="1399">
          <cell r="D1399">
            <v>40260</v>
          </cell>
        </row>
        <row r="1400">
          <cell r="D1400">
            <v>40261</v>
          </cell>
        </row>
        <row r="1401">
          <cell r="D1401">
            <v>40262</v>
          </cell>
        </row>
        <row r="1402">
          <cell r="D1402">
            <v>40263</v>
          </cell>
        </row>
        <row r="1403">
          <cell r="D1403">
            <v>40266</v>
          </cell>
        </row>
        <row r="1404">
          <cell r="D1404">
            <v>40267</v>
          </cell>
        </row>
        <row r="1405">
          <cell r="D1405">
            <v>40268</v>
          </cell>
        </row>
        <row r="1406">
          <cell r="D1406">
            <v>40269</v>
          </cell>
        </row>
        <row r="1407">
          <cell r="D1407">
            <v>40274</v>
          </cell>
        </row>
        <row r="1408">
          <cell r="D1408">
            <v>40275</v>
          </cell>
        </row>
        <row r="1409">
          <cell r="D1409">
            <v>40276</v>
          </cell>
        </row>
        <row r="1410">
          <cell r="D1410">
            <v>40277</v>
          </cell>
        </row>
        <row r="1411">
          <cell r="D1411">
            <v>40280</v>
          </cell>
        </row>
        <row r="1412">
          <cell r="D1412">
            <v>40281</v>
          </cell>
        </row>
        <row r="1413">
          <cell r="D1413">
            <v>40282</v>
          </cell>
        </row>
        <row r="1414">
          <cell r="D1414">
            <v>40283</v>
          </cell>
        </row>
        <row r="1415">
          <cell r="D1415">
            <v>40284</v>
          </cell>
        </row>
        <row r="1416">
          <cell r="D1416">
            <v>40287</v>
          </cell>
        </row>
        <row r="1417">
          <cell r="D1417">
            <v>40288</v>
          </cell>
        </row>
        <row r="1418">
          <cell r="D1418">
            <v>40289</v>
          </cell>
        </row>
        <row r="1419">
          <cell r="D1419">
            <v>40290</v>
          </cell>
        </row>
        <row r="1420">
          <cell r="D1420">
            <v>40291</v>
          </cell>
        </row>
        <row r="1421">
          <cell r="D1421">
            <v>40294</v>
          </cell>
        </row>
        <row r="1422">
          <cell r="D1422">
            <v>40295</v>
          </cell>
        </row>
        <row r="1423">
          <cell r="D1423">
            <v>40296</v>
          </cell>
        </row>
        <row r="1424">
          <cell r="D1424">
            <v>40297</v>
          </cell>
        </row>
        <row r="1425">
          <cell r="D1425">
            <v>40298</v>
          </cell>
        </row>
        <row r="1426">
          <cell r="D1426">
            <v>40301</v>
          </cell>
        </row>
        <row r="1427">
          <cell r="D1427">
            <v>40302</v>
          </cell>
        </row>
        <row r="1428">
          <cell r="D1428">
            <v>40303</v>
          </cell>
        </row>
        <row r="1429">
          <cell r="D1429">
            <v>40304</v>
          </cell>
        </row>
        <row r="1430">
          <cell r="D1430">
            <v>40305</v>
          </cell>
        </row>
        <row r="1431">
          <cell r="D1431">
            <v>40308</v>
          </cell>
        </row>
        <row r="1432">
          <cell r="D1432">
            <v>40309</v>
          </cell>
        </row>
        <row r="1433">
          <cell r="D1433">
            <v>40310</v>
          </cell>
        </row>
        <row r="1434">
          <cell r="D1434">
            <v>40311</v>
          </cell>
        </row>
        <row r="1435">
          <cell r="D1435">
            <v>40312</v>
          </cell>
        </row>
        <row r="1436">
          <cell r="D1436">
            <v>40315</v>
          </cell>
        </row>
        <row r="1437">
          <cell r="D1437">
            <v>40316</v>
          </cell>
        </row>
        <row r="1438">
          <cell r="D1438">
            <v>40317</v>
          </cell>
        </row>
        <row r="1439">
          <cell r="D1439">
            <v>40318</v>
          </cell>
        </row>
        <row r="1440">
          <cell r="D1440">
            <v>40319</v>
          </cell>
        </row>
        <row r="1441">
          <cell r="D1441">
            <v>40322</v>
          </cell>
        </row>
        <row r="1442">
          <cell r="D1442">
            <v>40323</v>
          </cell>
        </row>
        <row r="1443">
          <cell r="D1443">
            <v>40324</v>
          </cell>
        </row>
        <row r="1444">
          <cell r="D1444">
            <v>40325</v>
          </cell>
        </row>
        <row r="1445">
          <cell r="D1445">
            <v>40326</v>
          </cell>
        </row>
        <row r="1446">
          <cell r="D1446">
            <v>40329</v>
          </cell>
        </row>
        <row r="1447">
          <cell r="D1447">
            <v>40330</v>
          </cell>
        </row>
        <row r="1448">
          <cell r="D1448">
            <v>40331</v>
          </cell>
        </row>
        <row r="1449">
          <cell r="D1449">
            <v>40332</v>
          </cell>
        </row>
        <row r="1450">
          <cell r="D1450">
            <v>40333</v>
          </cell>
        </row>
        <row r="1451">
          <cell r="D1451">
            <v>40336</v>
          </cell>
        </row>
        <row r="1452">
          <cell r="D1452">
            <v>40337</v>
          </cell>
        </row>
        <row r="1453">
          <cell r="D1453">
            <v>40338</v>
          </cell>
        </row>
        <row r="1454">
          <cell r="D1454">
            <v>40339</v>
          </cell>
        </row>
        <row r="1455">
          <cell r="D1455">
            <v>40340</v>
          </cell>
        </row>
        <row r="1456">
          <cell r="D1456">
            <v>40343</v>
          </cell>
        </row>
        <row r="1457">
          <cell r="D1457">
            <v>40344</v>
          </cell>
        </row>
        <row r="1458">
          <cell r="D1458">
            <v>40345</v>
          </cell>
        </row>
        <row r="1459">
          <cell r="D1459">
            <v>40346</v>
          </cell>
        </row>
        <row r="1460">
          <cell r="D1460">
            <v>40347</v>
          </cell>
        </row>
        <row r="1461">
          <cell r="D1461">
            <v>40350</v>
          </cell>
        </row>
        <row r="1462">
          <cell r="D1462">
            <v>40351</v>
          </cell>
        </row>
        <row r="1463">
          <cell r="D1463">
            <v>40352</v>
          </cell>
        </row>
        <row r="1464">
          <cell r="D1464">
            <v>40353</v>
          </cell>
        </row>
        <row r="1465">
          <cell r="D1465">
            <v>40354</v>
          </cell>
        </row>
        <row r="1466">
          <cell r="D1466">
            <v>40357</v>
          </cell>
        </row>
        <row r="1467">
          <cell r="D1467">
            <v>40358</v>
          </cell>
        </row>
        <row r="1468">
          <cell r="D1468">
            <v>40359</v>
          </cell>
        </row>
        <row r="1469">
          <cell r="D1469">
            <v>40360</v>
          </cell>
        </row>
        <row r="1470">
          <cell r="D1470">
            <v>40361</v>
          </cell>
        </row>
        <row r="1471">
          <cell r="D1471">
            <v>40364</v>
          </cell>
        </row>
        <row r="1472">
          <cell r="D1472">
            <v>40365</v>
          </cell>
        </row>
        <row r="1473">
          <cell r="D1473">
            <v>40366</v>
          </cell>
        </row>
        <row r="1474">
          <cell r="D1474">
            <v>40367</v>
          </cell>
        </row>
        <row r="1475">
          <cell r="D1475">
            <v>40368</v>
          </cell>
        </row>
        <row r="1476">
          <cell r="D1476">
            <v>40371</v>
          </cell>
        </row>
        <row r="1477">
          <cell r="D1477">
            <v>40372</v>
          </cell>
        </row>
        <row r="1478">
          <cell r="D1478">
            <v>40373</v>
          </cell>
        </row>
        <row r="1479">
          <cell r="D1479">
            <v>40374</v>
          </cell>
        </row>
        <row r="1480">
          <cell r="D1480">
            <v>40375</v>
          </cell>
        </row>
        <row r="1481">
          <cell r="D1481">
            <v>40378</v>
          </cell>
        </row>
        <row r="1482">
          <cell r="D1482">
            <v>40379</v>
          </cell>
        </row>
        <row r="1483">
          <cell r="D1483">
            <v>40380</v>
          </cell>
        </row>
        <row r="1484">
          <cell r="D1484">
            <v>40381</v>
          </cell>
        </row>
        <row r="1485">
          <cell r="D1485">
            <v>40382</v>
          </cell>
        </row>
        <row r="1486">
          <cell r="D1486">
            <v>40385</v>
          </cell>
        </row>
        <row r="1487">
          <cell r="D1487">
            <v>40386</v>
          </cell>
        </row>
        <row r="1488">
          <cell r="D1488">
            <v>40387</v>
          </cell>
        </row>
        <row r="1489">
          <cell r="D1489">
            <v>40388</v>
          </cell>
        </row>
        <row r="1490">
          <cell r="D1490">
            <v>40389</v>
          </cell>
        </row>
        <row r="1491">
          <cell r="D1491">
            <v>40392</v>
          </cell>
        </row>
        <row r="1492">
          <cell r="D1492">
            <v>40393</v>
          </cell>
        </row>
        <row r="1493">
          <cell r="D1493">
            <v>40394</v>
          </cell>
        </row>
        <row r="1494">
          <cell r="D1494">
            <v>40395</v>
          </cell>
        </row>
        <row r="1495">
          <cell r="D1495">
            <v>40396</v>
          </cell>
        </row>
        <row r="1496">
          <cell r="D1496">
            <v>40399</v>
          </cell>
        </row>
        <row r="1497">
          <cell r="D1497">
            <v>40400</v>
          </cell>
        </row>
        <row r="1498">
          <cell r="D1498">
            <v>40401</v>
          </cell>
        </row>
        <row r="1499">
          <cell r="D1499">
            <v>40402</v>
          </cell>
        </row>
        <row r="1500">
          <cell r="D1500">
            <v>40403</v>
          </cell>
        </row>
        <row r="1501">
          <cell r="D1501">
            <v>40406</v>
          </cell>
        </row>
        <row r="1502">
          <cell r="D1502">
            <v>40407</v>
          </cell>
        </row>
        <row r="1503">
          <cell r="D1503">
            <v>40408</v>
          </cell>
        </row>
        <row r="1504">
          <cell r="D1504">
            <v>40409</v>
          </cell>
        </row>
        <row r="1505">
          <cell r="D1505">
            <v>40410</v>
          </cell>
        </row>
        <row r="1506">
          <cell r="D1506">
            <v>40413</v>
          </cell>
        </row>
        <row r="1507">
          <cell r="D1507">
            <v>40414</v>
          </cell>
        </row>
        <row r="1508">
          <cell r="D1508">
            <v>40415</v>
          </cell>
        </row>
        <row r="1509">
          <cell r="D1509">
            <v>40416</v>
          </cell>
        </row>
        <row r="1510">
          <cell r="D1510">
            <v>40417</v>
          </cell>
        </row>
        <row r="1511">
          <cell r="D1511">
            <v>40421</v>
          </cell>
        </row>
        <row r="1512">
          <cell r="D1512">
            <v>40422</v>
          </cell>
        </row>
        <row r="1513">
          <cell r="D1513">
            <v>40423</v>
          </cell>
        </row>
        <row r="1514">
          <cell r="D1514">
            <v>40424</v>
          </cell>
        </row>
        <row r="1515">
          <cell r="D1515">
            <v>40427</v>
          </cell>
        </row>
        <row r="1516">
          <cell r="D1516">
            <v>40428</v>
          </cell>
        </row>
        <row r="1517">
          <cell r="D1517">
            <v>40429</v>
          </cell>
        </row>
        <row r="1518">
          <cell r="D1518">
            <v>40430</v>
          </cell>
        </row>
        <row r="1519">
          <cell r="D1519">
            <v>40431</v>
          </cell>
        </row>
        <row r="1520">
          <cell r="D1520">
            <v>40434</v>
          </cell>
        </row>
        <row r="1521">
          <cell r="D1521">
            <v>40435</v>
          </cell>
        </row>
        <row r="1522">
          <cell r="D1522">
            <v>40436</v>
          </cell>
        </row>
        <row r="1523">
          <cell r="D1523">
            <v>40437</v>
          </cell>
        </row>
        <row r="1524">
          <cell r="D1524">
            <v>40438</v>
          </cell>
        </row>
        <row r="1525">
          <cell r="D1525">
            <v>40441</v>
          </cell>
        </row>
        <row r="1526">
          <cell r="D1526">
            <v>40442</v>
          </cell>
        </row>
        <row r="1527">
          <cell r="D1527">
            <v>40443</v>
          </cell>
        </row>
        <row r="1528">
          <cell r="D1528">
            <v>40444</v>
          </cell>
        </row>
        <row r="1529">
          <cell r="D1529">
            <v>40445</v>
          </cell>
        </row>
        <row r="1530">
          <cell r="D1530">
            <v>40448</v>
          </cell>
        </row>
        <row r="1531">
          <cell r="D1531">
            <v>40449</v>
          </cell>
        </row>
        <row r="1532">
          <cell r="D1532">
            <v>40450</v>
          </cell>
        </row>
        <row r="1533">
          <cell r="D1533">
            <v>40451</v>
          </cell>
        </row>
        <row r="1534">
          <cell r="D1534">
            <v>40452</v>
          </cell>
        </row>
        <row r="1535">
          <cell r="D1535">
            <v>40455</v>
          </cell>
        </row>
        <row r="1536">
          <cell r="D1536">
            <v>40456</v>
          </cell>
        </row>
        <row r="1537">
          <cell r="D1537">
            <v>40457</v>
          </cell>
        </row>
        <row r="1538">
          <cell r="D1538">
            <v>40458</v>
          </cell>
        </row>
        <row r="1539">
          <cell r="D1539">
            <v>40459</v>
          </cell>
        </row>
        <row r="1540">
          <cell r="D1540">
            <v>40462</v>
          </cell>
        </row>
        <row r="1541">
          <cell r="D1541">
            <v>40463</v>
          </cell>
        </row>
        <row r="1542">
          <cell r="D1542">
            <v>40464</v>
          </cell>
        </row>
        <row r="1543">
          <cell r="D1543">
            <v>40465</v>
          </cell>
        </row>
        <row r="1544">
          <cell r="D1544">
            <v>40466</v>
          </cell>
        </row>
        <row r="1545">
          <cell r="D1545">
            <v>40469</v>
          </cell>
        </row>
        <row r="1546">
          <cell r="D1546">
            <v>40470</v>
          </cell>
        </row>
        <row r="1547">
          <cell r="D1547">
            <v>40471</v>
          </cell>
        </row>
        <row r="1548">
          <cell r="D1548">
            <v>40472</v>
          </cell>
        </row>
        <row r="1549">
          <cell r="D1549">
            <v>40473</v>
          </cell>
        </row>
        <row r="1550">
          <cell r="D1550">
            <v>40476</v>
          </cell>
        </row>
        <row r="1551">
          <cell r="D1551">
            <v>40477</v>
          </cell>
        </row>
        <row r="1552">
          <cell r="D1552">
            <v>40478</v>
          </cell>
        </row>
        <row r="1553">
          <cell r="D1553">
            <v>40479</v>
          </cell>
        </row>
        <row r="1554">
          <cell r="D1554">
            <v>40480</v>
          </cell>
        </row>
        <row r="1555">
          <cell r="D1555">
            <v>40483</v>
          </cell>
        </row>
        <row r="1556">
          <cell r="D1556">
            <v>40484</v>
          </cell>
        </row>
        <row r="1557">
          <cell r="D1557">
            <v>40485</v>
          </cell>
        </row>
        <row r="1558">
          <cell r="D1558">
            <v>40486</v>
          </cell>
        </row>
        <row r="1559">
          <cell r="D1559">
            <v>40487</v>
          </cell>
        </row>
        <row r="1560">
          <cell r="D1560">
            <v>40490</v>
          </cell>
        </row>
        <row r="1561">
          <cell r="D1561">
            <v>40491</v>
          </cell>
        </row>
        <row r="1562">
          <cell r="D1562">
            <v>40492</v>
          </cell>
        </row>
        <row r="1563">
          <cell r="D1563">
            <v>40493</v>
          </cell>
        </row>
        <row r="1564">
          <cell r="D1564">
            <v>40494</v>
          </cell>
        </row>
        <row r="1565">
          <cell r="D1565">
            <v>40497</v>
          </cell>
        </row>
        <row r="1566">
          <cell r="D1566">
            <v>40498</v>
          </cell>
        </row>
        <row r="1567">
          <cell r="D1567">
            <v>40499</v>
          </cell>
        </row>
        <row r="1568">
          <cell r="D1568">
            <v>40500</v>
          </cell>
        </row>
        <row r="1569">
          <cell r="D1569">
            <v>40501</v>
          </cell>
        </row>
        <row r="1570">
          <cell r="D1570">
            <v>40504</v>
          </cell>
        </row>
        <row r="1571">
          <cell r="D1571">
            <v>40505</v>
          </cell>
        </row>
        <row r="1572">
          <cell r="D1572">
            <v>40506</v>
          </cell>
        </row>
        <row r="1573">
          <cell r="D1573">
            <v>40507</v>
          </cell>
        </row>
        <row r="1574">
          <cell r="D1574">
            <v>40508</v>
          </cell>
        </row>
        <row r="1575">
          <cell r="D1575">
            <v>40511</v>
          </cell>
        </row>
        <row r="1576">
          <cell r="D1576">
            <v>40512</v>
          </cell>
        </row>
        <row r="1577">
          <cell r="D1577">
            <v>40513</v>
          </cell>
        </row>
        <row r="1578">
          <cell r="D1578">
            <v>40514</v>
          </cell>
        </row>
        <row r="1579">
          <cell r="D1579">
            <v>40515</v>
          </cell>
        </row>
        <row r="1580">
          <cell r="D1580">
            <v>40518</v>
          </cell>
        </row>
        <row r="1581">
          <cell r="D1581">
            <v>40519</v>
          </cell>
        </row>
        <row r="1582">
          <cell r="D1582">
            <v>40520</v>
          </cell>
        </row>
        <row r="1583">
          <cell r="D1583">
            <v>40521</v>
          </cell>
        </row>
        <row r="1584">
          <cell r="D1584">
            <v>40522</v>
          </cell>
        </row>
        <row r="1585">
          <cell r="D1585">
            <v>40525</v>
          </cell>
        </row>
        <row r="1586">
          <cell r="D1586">
            <v>40526</v>
          </cell>
        </row>
        <row r="1587">
          <cell r="D1587">
            <v>40527</v>
          </cell>
        </row>
        <row r="1588">
          <cell r="D1588">
            <v>40528</v>
          </cell>
        </row>
        <row r="1589">
          <cell r="D1589">
            <v>40529</v>
          </cell>
        </row>
        <row r="1590">
          <cell r="D1590">
            <v>40532</v>
          </cell>
        </row>
        <row r="1591">
          <cell r="D1591">
            <v>40533</v>
          </cell>
        </row>
        <row r="1592">
          <cell r="D1592">
            <v>40534</v>
          </cell>
        </row>
        <row r="1593">
          <cell r="D1593">
            <v>40535</v>
          </cell>
        </row>
        <row r="1594">
          <cell r="D1594">
            <v>40536</v>
          </cell>
        </row>
        <row r="1595">
          <cell r="D1595">
            <v>40539</v>
          </cell>
        </row>
        <row r="1596">
          <cell r="D1596">
            <v>40540</v>
          </cell>
        </row>
        <row r="1597">
          <cell r="D1597">
            <v>40541</v>
          </cell>
        </row>
        <row r="1598">
          <cell r="D1598">
            <v>40542</v>
          </cell>
        </row>
        <row r="1599">
          <cell r="D1599">
            <v>40543</v>
          </cell>
        </row>
        <row r="1600">
          <cell r="D1600">
            <v>40546</v>
          </cell>
        </row>
        <row r="1601">
          <cell r="D1601">
            <v>40547</v>
          </cell>
        </row>
        <row r="1602">
          <cell r="D1602">
            <v>40548</v>
          </cell>
        </row>
        <row r="1603">
          <cell r="D1603">
            <v>40549</v>
          </cell>
        </row>
        <row r="1604">
          <cell r="D1604">
            <v>40550</v>
          </cell>
        </row>
        <row r="1605">
          <cell r="D1605">
            <v>40553</v>
          </cell>
        </row>
        <row r="1606">
          <cell r="D1606">
            <v>40554</v>
          </cell>
        </row>
        <row r="1607">
          <cell r="D1607">
            <v>40555</v>
          </cell>
        </row>
        <row r="1608">
          <cell r="D1608">
            <v>40556</v>
          </cell>
        </row>
        <row r="1609">
          <cell r="D1609">
            <v>40557</v>
          </cell>
        </row>
        <row r="1610">
          <cell r="D1610">
            <v>40560</v>
          </cell>
        </row>
        <row r="1611">
          <cell r="D1611">
            <v>40561</v>
          </cell>
        </row>
        <row r="1612">
          <cell r="D1612">
            <v>40562</v>
          </cell>
        </row>
        <row r="1613">
          <cell r="D1613">
            <v>40563</v>
          </cell>
        </row>
        <row r="1614">
          <cell r="D1614">
            <v>40564</v>
          </cell>
        </row>
        <row r="1615">
          <cell r="D1615">
            <v>40567</v>
          </cell>
        </row>
        <row r="1616">
          <cell r="D1616">
            <v>40568</v>
          </cell>
        </row>
        <row r="1617">
          <cell r="D1617">
            <v>40569</v>
          </cell>
        </row>
        <row r="1618">
          <cell r="D1618">
            <v>40570</v>
          </cell>
        </row>
        <row r="1619">
          <cell r="D1619">
            <v>40571</v>
          </cell>
        </row>
        <row r="1620">
          <cell r="D1620">
            <v>40574</v>
          </cell>
        </row>
        <row r="1621">
          <cell r="D1621">
            <v>40575</v>
          </cell>
        </row>
        <row r="1622">
          <cell r="D1622">
            <v>40576</v>
          </cell>
        </row>
        <row r="1623">
          <cell r="D1623">
            <v>40577</v>
          </cell>
        </row>
        <row r="1624">
          <cell r="D1624">
            <v>40578</v>
          </cell>
        </row>
        <row r="1625">
          <cell r="D1625">
            <v>40581</v>
          </cell>
        </row>
        <row r="1626">
          <cell r="D1626">
            <v>40582</v>
          </cell>
        </row>
        <row r="1627">
          <cell r="D1627">
            <v>40583</v>
          </cell>
        </row>
        <row r="1628">
          <cell r="D1628">
            <v>40584</v>
          </cell>
        </row>
        <row r="1629">
          <cell r="D1629">
            <v>40585</v>
          </cell>
        </row>
        <row r="1630">
          <cell r="D1630">
            <v>40588</v>
          </cell>
        </row>
        <row r="1631">
          <cell r="D1631">
            <v>40589</v>
          </cell>
        </row>
        <row r="1632">
          <cell r="D1632">
            <v>40590</v>
          </cell>
        </row>
        <row r="1633">
          <cell r="D1633">
            <v>40591</v>
          </cell>
        </row>
        <row r="1634">
          <cell r="D1634">
            <v>40592</v>
          </cell>
        </row>
        <row r="1635">
          <cell r="D1635">
            <v>40595</v>
          </cell>
        </row>
        <row r="1636">
          <cell r="D1636">
            <v>40596</v>
          </cell>
        </row>
        <row r="1637">
          <cell r="D1637">
            <v>40597</v>
          </cell>
        </row>
        <row r="1638">
          <cell r="D1638">
            <v>40598</v>
          </cell>
        </row>
        <row r="1639">
          <cell r="D1639">
            <v>40599</v>
          </cell>
        </row>
        <row r="1640">
          <cell r="D1640">
            <v>40602</v>
          </cell>
        </row>
        <row r="1641">
          <cell r="D1641">
            <v>40603</v>
          </cell>
        </row>
        <row r="1642">
          <cell r="D1642">
            <v>40604</v>
          </cell>
        </row>
        <row r="1643">
          <cell r="D1643">
            <v>40605</v>
          </cell>
        </row>
        <row r="1644">
          <cell r="D1644">
            <v>40606</v>
          </cell>
        </row>
        <row r="1645">
          <cell r="D1645">
            <v>40609</v>
          </cell>
        </row>
        <row r="1646">
          <cell r="D1646">
            <v>40610</v>
          </cell>
        </row>
        <row r="1647">
          <cell r="D1647">
            <v>40611</v>
          </cell>
        </row>
        <row r="1648">
          <cell r="D1648">
            <v>40612</v>
          </cell>
        </row>
        <row r="1649">
          <cell r="D1649">
            <v>40613</v>
          </cell>
        </row>
        <row r="1650">
          <cell r="D1650">
            <v>40616</v>
          </cell>
        </row>
        <row r="1651">
          <cell r="D1651">
            <v>40617</v>
          </cell>
        </row>
        <row r="1652">
          <cell r="D1652">
            <v>40618</v>
          </cell>
        </row>
        <row r="1653">
          <cell r="D1653">
            <v>40619</v>
          </cell>
        </row>
        <row r="1654">
          <cell r="D1654">
            <v>40620</v>
          </cell>
        </row>
        <row r="1655">
          <cell r="D1655">
            <v>40623</v>
          </cell>
        </row>
        <row r="1656">
          <cell r="D1656">
            <v>40624</v>
          </cell>
        </row>
        <row r="1657">
          <cell r="D1657">
            <v>40625</v>
          </cell>
        </row>
        <row r="1658">
          <cell r="D1658">
            <v>40626</v>
          </cell>
        </row>
        <row r="1659">
          <cell r="D1659">
            <v>40627</v>
          </cell>
        </row>
        <row r="1660">
          <cell r="D1660">
            <v>40630</v>
          </cell>
        </row>
        <row r="1661">
          <cell r="D1661">
            <v>40631</v>
          </cell>
        </row>
        <row r="1662">
          <cell r="D1662">
            <v>40632</v>
          </cell>
        </row>
        <row r="1663">
          <cell r="D1663">
            <v>40633</v>
          </cell>
        </row>
        <row r="1664">
          <cell r="D1664">
            <v>40634</v>
          </cell>
        </row>
        <row r="1665">
          <cell r="D1665">
            <v>40637</v>
          </cell>
        </row>
        <row r="1666">
          <cell r="D1666">
            <v>40638</v>
          </cell>
        </row>
        <row r="1667">
          <cell r="D1667">
            <v>40639</v>
          </cell>
        </row>
        <row r="1668">
          <cell r="D1668">
            <v>40640</v>
          </cell>
        </row>
        <row r="1669">
          <cell r="D1669">
            <v>40641</v>
          </cell>
        </row>
        <row r="1670">
          <cell r="D1670">
            <v>40644</v>
          </cell>
        </row>
        <row r="1671">
          <cell r="D1671">
            <v>40645</v>
          </cell>
        </row>
        <row r="1672">
          <cell r="D1672">
            <v>40646</v>
          </cell>
        </row>
        <row r="1673">
          <cell r="D1673">
            <v>40647</v>
          </cell>
        </row>
        <row r="1674">
          <cell r="D1674">
            <v>40648</v>
          </cell>
        </row>
        <row r="1675">
          <cell r="D1675">
            <v>40651</v>
          </cell>
        </row>
        <row r="1676">
          <cell r="D1676">
            <v>40652</v>
          </cell>
        </row>
        <row r="1677">
          <cell r="D1677">
            <v>40653</v>
          </cell>
        </row>
        <row r="1678">
          <cell r="D1678">
            <v>40654</v>
          </cell>
        </row>
        <row r="1679">
          <cell r="D1679">
            <v>40655</v>
          </cell>
        </row>
        <row r="1680">
          <cell r="D1680">
            <v>40659</v>
          </cell>
        </row>
        <row r="1681">
          <cell r="D1681">
            <v>40660</v>
          </cell>
        </row>
        <row r="1682">
          <cell r="D1682">
            <v>40661</v>
          </cell>
        </row>
        <row r="1683">
          <cell r="D1683">
            <v>40662</v>
          </cell>
        </row>
        <row r="1684">
          <cell r="D1684">
            <v>40665</v>
          </cell>
        </row>
        <row r="1685">
          <cell r="D1685">
            <v>40666</v>
          </cell>
        </row>
        <row r="1686">
          <cell r="D1686">
            <v>40667</v>
          </cell>
        </row>
        <row r="1687">
          <cell r="D1687">
            <v>40668</v>
          </cell>
        </row>
        <row r="1688">
          <cell r="D1688">
            <v>40669</v>
          </cell>
        </row>
        <row r="1689">
          <cell r="D1689">
            <v>40672</v>
          </cell>
        </row>
        <row r="1690">
          <cell r="D1690">
            <v>40673</v>
          </cell>
        </row>
        <row r="1691">
          <cell r="D1691">
            <v>40674</v>
          </cell>
        </row>
        <row r="1692">
          <cell r="D1692">
            <v>40675</v>
          </cell>
        </row>
        <row r="1693">
          <cell r="D1693">
            <v>40676</v>
          </cell>
        </row>
        <row r="1694">
          <cell r="D1694">
            <v>40679</v>
          </cell>
        </row>
        <row r="1695">
          <cell r="D1695">
            <v>40680</v>
          </cell>
        </row>
        <row r="1696">
          <cell r="D1696">
            <v>40681</v>
          </cell>
        </row>
        <row r="1697">
          <cell r="D1697">
            <v>40682</v>
          </cell>
        </row>
        <row r="1698">
          <cell r="D1698">
            <v>40683</v>
          </cell>
        </row>
        <row r="1699">
          <cell r="D1699">
            <v>40686</v>
          </cell>
        </row>
        <row r="1700">
          <cell r="D1700">
            <v>40687</v>
          </cell>
        </row>
        <row r="1701">
          <cell r="D1701">
            <v>40688</v>
          </cell>
        </row>
        <row r="1702">
          <cell r="D1702">
            <v>40689</v>
          </cell>
        </row>
        <row r="1703">
          <cell r="D1703">
            <v>40690</v>
          </cell>
        </row>
        <row r="1704">
          <cell r="D1704">
            <v>40693</v>
          </cell>
        </row>
        <row r="1705">
          <cell r="D1705">
            <v>40694</v>
          </cell>
        </row>
        <row r="1706">
          <cell r="D1706">
            <v>40695</v>
          </cell>
        </row>
        <row r="1707">
          <cell r="D1707">
            <v>40696</v>
          </cell>
        </row>
        <row r="1708">
          <cell r="D1708">
            <v>40697</v>
          </cell>
        </row>
        <row r="1709">
          <cell r="D1709">
            <v>40700</v>
          </cell>
        </row>
        <row r="1710">
          <cell r="D1710">
            <v>40701</v>
          </cell>
        </row>
        <row r="1711">
          <cell r="D1711">
            <v>40702</v>
          </cell>
        </row>
        <row r="1712">
          <cell r="D1712">
            <v>40703</v>
          </cell>
        </row>
        <row r="1713">
          <cell r="D1713">
            <v>40704</v>
          </cell>
        </row>
        <row r="1714">
          <cell r="D1714">
            <v>40707</v>
          </cell>
        </row>
        <row r="1715">
          <cell r="D1715">
            <v>40708</v>
          </cell>
        </row>
        <row r="1716">
          <cell r="D1716">
            <v>40709</v>
          </cell>
        </row>
        <row r="1717">
          <cell r="D1717">
            <v>40710</v>
          </cell>
        </row>
        <row r="1718">
          <cell r="D1718">
            <v>40711</v>
          </cell>
        </row>
        <row r="1719">
          <cell r="D1719">
            <v>40714</v>
          </cell>
        </row>
        <row r="1720">
          <cell r="D1720">
            <v>40715</v>
          </cell>
        </row>
        <row r="1721">
          <cell r="D1721">
            <v>40716</v>
          </cell>
        </row>
        <row r="1722">
          <cell r="D1722">
            <v>40717</v>
          </cell>
        </row>
        <row r="1723">
          <cell r="D1723">
            <v>40718</v>
          </cell>
        </row>
        <row r="1724">
          <cell r="D1724">
            <v>40721</v>
          </cell>
        </row>
        <row r="1725">
          <cell r="D1725">
            <v>40722</v>
          </cell>
        </row>
        <row r="1726">
          <cell r="D1726">
            <v>40723</v>
          </cell>
        </row>
        <row r="1727">
          <cell r="D1727">
            <v>40724</v>
          </cell>
        </row>
        <row r="1728">
          <cell r="D1728">
            <v>40725</v>
          </cell>
        </row>
        <row r="1729">
          <cell r="D1729">
            <v>40728</v>
          </cell>
        </row>
        <row r="1730">
          <cell r="D1730">
            <v>40729</v>
          </cell>
        </row>
        <row r="1731">
          <cell r="D1731">
            <v>40730</v>
          </cell>
        </row>
        <row r="1732">
          <cell r="D1732">
            <v>40731</v>
          </cell>
        </row>
        <row r="1733">
          <cell r="D1733">
            <v>40732</v>
          </cell>
        </row>
        <row r="1734">
          <cell r="D1734">
            <v>40735</v>
          </cell>
        </row>
        <row r="1735">
          <cell r="D1735">
            <v>40736</v>
          </cell>
        </row>
        <row r="1736">
          <cell r="D1736">
            <v>40737</v>
          </cell>
        </row>
        <row r="1737">
          <cell r="D1737">
            <v>40738</v>
          </cell>
        </row>
        <row r="1738">
          <cell r="D1738">
            <v>40739</v>
          </cell>
        </row>
        <row r="1739">
          <cell r="D1739">
            <v>40742</v>
          </cell>
        </row>
        <row r="1740">
          <cell r="D1740">
            <v>40743</v>
          </cell>
        </row>
        <row r="1741">
          <cell r="D1741">
            <v>40744</v>
          </cell>
        </row>
        <row r="1742">
          <cell r="D1742">
            <v>40745</v>
          </cell>
        </row>
        <row r="1743">
          <cell r="D1743">
            <v>40746</v>
          </cell>
        </row>
        <row r="1744">
          <cell r="D1744">
            <v>40749</v>
          </cell>
        </row>
        <row r="1745">
          <cell r="D1745">
            <v>40750</v>
          </cell>
        </row>
        <row r="1746">
          <cell r="D1746">
            <v>40751</v>
          </cell>
        </row>
        <row r="1747">
          <cell r="D1747">
            <v>40752</v>
          </cell>
        </row>
        <row r="1748">
          <cell r="D1748">
            <v>40753</v>
          </cell>
        </row>
        <row r="1749">
          <cell r="D1749">
            <v>40756</v>
          </cell>
        </row>
        <row r="1750">
          <cell r="D1750">
            <v>40757</v>
          </cell>
        </row>
        <row r="1751">
          <cell r="D1751">
            <v>40758</v>
          </cell>
        </row>
        <row r="1752">
          <cell r="D1752">
            <v>40759</v>
          </cell>
        </row>
        <row r="1753">
          <cell r="D1753">
            <v>40760</v>
          </cell>
        </row>
        <row r="1754">
          <cell r="D1754">
            <v>40763</v>
          </cell>
        </row>
        <row r="1755">
          <cell r="D1755">
            <v>40765</v>
          </cell>
        </row>
        <row r="1756">
          <cell r="D1756">
            <v>40766</v>
          </cell>
        </row>
        <row r="1757">
          <cell r="D1757">
            <v>40767</v>
          </cell>
        </row>
        <row r="1758">
          <cell r="D1758">
            <v>40770</v>
          </cell>
        </row>
        <row r="1759">
          <cell r="D1759">
            <v>40771</v>
          </cell>
        </row>
        <row r="1760">
          <cell r="D1760">
            <v>40772</v>
          </cell>
        </row>
        <row r="1761">
          <cell r="D1761">
            <v>40773</v>
          </cell>
        </row>
        <row r="1762">
          <cell r="D1762">
            <v>40774</v>
          </cell>
        </row>
        <row r="1763">
          <cell r="D1763">
            <v>40777</v>
          </cell>
        </row>
        <row r="1764">
          <cell r="D1764">
            <v>40778</v>
          </cell>
        </row>
        <row r="1765">
          <cell r="D1765">
            <v>40779</v>
          </cell>
        </row>
        <row r="1766">
          <cell r="D1766">
            <v>40780</v>
          </cell>
        </row>
        <row r="1767">
          <cell r="D1767">
            <v>40781</v>
          </cell>
        </row>
        <row r="1768">
          <cell r="D1768">
            <v>40784</v>
          </cell>
        </row>
        <row r="1769">
          <cell r="D1769">
            <v>40785</v>
          </cell>
        </row>
        <row r="1770">
          <cell r="D1770">
            <v>40786</v>
          </cell>
        </row>
        <row r="1771">
          <cell r="D1771">
            <v>40787</v>
          </cell>
        </row>
        <row r="1772">
          <cell r="D1772">
            <v>40788</v>
          </cell>
        </row>
        <row r="1773">
          <cell r="D1773">
            <v>40791</v>
          </cell>
        </row>
        <row r="1774">
          <cell r="D1774">
            <v>40792</v>
          </cell>
        </row>
        <row r="1775">
          <cell r="D1775">
            <v>40793</v>
          </cell>
        </row>
        <row r="1776">
          <cell r="D1776">
            <v>40794</v>
          </cell>
        </row>
        <row r="1777">
          <cell r="D1777">
            <v>40795</v>
          </cell>
        </row>
        <row r="1778">
          <cell r="D1778">
            <v>40798</v>
          </cell>
        </row>
        <row r="1779">
          <cell r="D1779">
            <v>40799</v>
          </cell>
        </row>
        <row r="1780">
          <cell r="D1780">
            <v>40800</v>
          </cell>
        </row>
        <row r="1781">
          <cell r="D1781">
            <v>40801</v>
          </cell>
        </row>
        <row r="1782">
          <cell r="D1782">
            <v>40802</v>
          </cell>
        </row>
        <row r="1783">
          <cell r="D1783">
            <v>40805</v>
          </cell>
        </row>
        <row r="1784">
          <cell r="D1784">
            <v>40806</v>
          </cell>
        </row>
        <row r="1785">
          <cell r="D1785">
            <v>40807</v>
          </cell>
        </row>
        <row r="1786">
          <cell r="D1786">
            <v>40808</v>
          </cell>
        </row>
        <row r="1787">
          <cell r="D1787">
            <v>40809</v>
          </cell>
        </row>
        <row r="1788">
          <cell r="D1788">
            <v>40812</v>
          </cell>
        </row>
        <row r="1789">
          <cell r="D1789">
            <v>40813</v>
          </cell>
        </row>
        <row r="1790">
          <cell r="D1790">
            <v>40814</v>
          </cell>
        </row>
        <row r="1791">
          <cell r="D1791">
            <v>40815</v>
          </cell>
        </row>
        <row r="1792">
          <cell r="D1792">
            <v>40816</v>
          </cell>
        </row>
        <row r="1793">
          <cell r="D1793">
            <v>40819</v>
          </cell>
        </row>
        <row r="1794">
          <cell r="D1794">
            <v>40820</v>
          </cell>
        </row>
        <row r="1795">
          <cell r="D1795">
            <v>40821</v>
          </cell>
        </row>
        <row r="1796">
          <cell r="D1796">
            <v>40822</v>
          </cell>
        </row>
        <row r="1797">
          <cell r="D1797">
            <v>40823</v>
          </cell>
        </row>
        <row r="1798">
          <cell r="D1798">
            <v>40826</v>
          </cell>
        </row>
        <row r="1799">
          <cell r="D1799">
            <v>40827</v>
          </cell>
        </row>
        <row r="1800">
          <cell r="D1800">
            <v>40828</v>
          </cell>
        </row>
        <row r="1801">
          <cell r="D1801">
            <v>40829</v>
          </cell>
        </row>
        <row r="1802">
          <cell r="D1802">
            <v>40830</v>
          </cell>
        </row>
        <row r="1803">
          <cell r="D1803">
            <v>40833</v>
          </cell>
        </row>
        <row r="1804">
          <cell r="D1804">
            <v>40834</v>
          </cell>
        </row>
        <row r="1805">
          <cell r="D1805">
            <v>40835</v>
          </cell>
        </row>
        <row r="1806">
          <cell r="D1806">
            <v>40836</v>
          </cell>
        </row>
        <row r="1807">
          <cell r="D1807">
            <v>40837</v>
          </cell>
        </row>
        <row r="1808">
          <cell r="D1808">
            <v>40840</v>
          </cell>
        </row>
        <row r="1809">
          <cell r="D1809">
            <v>40841</v>
          </cell>
        </row>
        <row r="1810">
          <cell r="D1810">
            <v>40842</v>
          </cell>
        </row>
        <row r="1811">
          <cell r="D1811">
            <v>40843</v>
          </cell>
        </row>
        <row r="1812">
          <cell r="D1812">
            <v>40844</v>
          </cell>
        </row>
        <row r="1813">
          <cell r="D1813">
            <v>40847</v>
          </cell>
        </row>
        <row r="1814">
          <cell r="D1814">
            <v>40849</v>
          </cell>
        </row>
        <row r="1815">
          <cell r="D1815">
            <v>40850</v>
          </cell>
        </row>
        <row r="1816">
          <cell r="D1816">
            <v>40851</v>
          </cell>
        </row>
        <row r="1817">
          <cell r="D1817">
            <v>40854</v>
          </cell>
        </row>
        <row r="1818">
          <cell r="D1818">
            <v>40855</v>
          </cell>
        </row>
        <row r="1819">
          <cell r="D1819">
            <v>40856</v>
          </cell>
        </row>
        <row r="1820">
          <cell r="D1820">
            <v>40857</v>
          </cell>
        </row>
        <row r="1821">
          <cell r="D1821">
            <v>40858</v>
          </cell>
        </row>
        <row r="1822">
          <cell r="D1822">
            <v>40861</v>
          </cell>
        </row>
        <row r="1823">
          <cell r="D1823">
            <v>40862</v>
          </cell>
        </row>
        <row r="1824">
          <cell r="D1824">
            <v>40863</v>
          </cell>
        </row>
        <row r="1825">
          <cell r="D1825">
            <v>40864</v>
          </cell>
        </row>
        <row r="1826">
          <cell r="D1826">
            <v>40865</v>
          </cell>
        </row>
        <row r="1827">
          <cell r="D1827">
            <v>40868</v>
          </cell>
        </row>
        <row r="1828">
          <cell r="D1828">
            <v>40869</v>
          </cell>
        </row>
        <row r="1829">
          <cell r="D1829">
            <v>40870</v>
          </cell>
        </row>
        <row r="1830">
          <cell r="D1830">
            <v>40871</v>
          </cell>
        </row>
        <row r="1831">
          <cell r="D1831">
            <v>40872</v>
          </cell>
        </row>
        <row r="1832">
          <cell r="D1832">
            <v>40875</v>
          </cell>
        </row>
        <row r="1833">
          <cell r="D1833">
            <v>40876</v>
          </cell>
        </row>
        <row r="1834">
          <cell r="D1834">
            <v>40877</v>
          </cell>
        </row>
        <row r="1835">
          <cell r="D1835">
            <v>40878</v>
          </cell>
        </row>
        <row r="1836">
          <cell r="D1836">
            <v>40879</v>
          </cell>
        </row>
        <row r="1837">
          <cell r="D1837">
            <v>40882</v>
          </cell>
        </row>
        <row r="1838">
          <cell r="D1838">
            <v>40883</v>
          </cell>
        </row>
        <row r="1839">
          <cell r="D1839">
            <v>40884</v>
          </cell>
        </row>
        <row r="1840">
          <cell r="D1840">
            <v>40885</v>
          </cell>
        </row>
        <row r="1841">
          <cell r="D1841">
            <v>40886</v>
          </cell>
        </row>
        <row r="1842">
          <cell r="D1842">
            <v>40889</v>
          </cell>
        </row>
        <row r="1843">
          <cell r="D1843">
            <v>40890</v>
          </cell>
        </row>
        <row r="1844">
          <cell r="D1844">
            <v>40891</v>
          </cell>
        </row>
        <row r="1845">
          <cell r="D1845">
            <v>40892</v>
          </cell>
        </row>
        <row r="1846">
          <cell r="D1846">
            <v>40893</v>
          </cell>
        </row>
        <row r="1847">
          <cell r="D1847">
            <v>40896</v>
          </cell>
        </row>
        <row r="1848">
          <cell r="D1848">
            <v>40897</v>
          </cell>
        </row>
        <row r="1849">
          <cell r="D1849">
            <v>40898</v>
          </cell>
        </row>
        <row r="1850">
          <cell r="D1850">
            <v>40899</v>
          </cell>
        </row>
        <row r="1851">
          <cell r="D1851">
            <v>40900</v>
          </cell>
        </row>
        <row r="1852">
          <cell r="D1852">
            <v>40904</v>
          </cell>
        </row>
        <row r="1853">
          <cell r="D1853">
            <v>40905</v>
          </cell>
        </row>
        <row r="1854">
          <cell r="D1854">
            <v>40906</v>
          </cell>
        </row>
        <row r="1855">
          <cell r="D1855">
            <v>40907</v>
          </cell>
        </row>
        <row r="1856">
          <cell r="D1856">
            <v>40910</v>
          </cell>
        </row>
        <row r="1857">
          <cell r="D1857">
            <v>40911</v>
          </cell>
        </row>
        <row r="1858">
          <cell r="D1858">
            <v>40912</v>
          </cell>
        </row>
        <row r="1859">
          <cell r="D1859">
            <v>40913</v>
          </cell>
        </row>
        <row r="1860">
          <cell r="D1860">
            <v>40914</v>
          </cell>
        </row>
        <row r="1861">
          <cell r="D1861">
            <v>40917</v>
          </cell>
        </row>
        <row r="1862">
          <cell r="D1862">
            <v>40918</v>
          </cell>
        </row>
        <row r="1863">
          <cell r="D1863">
            <v>40919</v>
          </cell>
        </row>
        <row r="1864">
          <cell r="D1864">
            <v>40920</v>
          </cell>
        </row>
        <row r="1865">
          <cell r="D1865">
            <v>40921</v>
          </cell>
        </row>
        <row r="1866">
          <cell r="D1866">
            <v>40924</v>
          </cell>
        </row>
        <row r="1867">
          <cell r="D1867">
            <v>40925</v>
          </cell>
        </row>
        <row r="1868">
          <cell r="D1868">
            <v>40926</v>
          </cell>
        </row>
        <row r="1869">
          <cell r="D1869">
            <v>40927</v>
          </cell>
        </row>
        <row r="1870">
          <cell r="D1870">
            <v>40928</v>
          </cell>
        </row>
        <row r="1871">
          <cell r="D1871">
            <v>40931</v>
          </cell>
        </row>
        <row r="1872">
          <cell r="D1872">
            <v>40932</v>
          </cell>
        </row>
        <row r="1873">
          <cell r="D1873">
            <v>40933</v>
          </cell>
        </row>
        <row r="1874">
          <cell r="D1874">
            <v>40934</v>
          </cell>
        </row>
        <row r="1875">
          <cell r="D1875">
            <v>40935</v>
          </cell>
        </row>
        <row r="1876">
          <cell r="D1876">
            <v>40938</v>
          </cell>
        </row>
        <row r="1877">
          <cell r="D1877">
            <v>40939</v>
          </cell>
        </row>
        <row r="1878">
          <cell r="D1878">
            <v>40940</v>
          </cell>
        </row>
        <row r="1879">
          <cell r="D1879">
            <v>40941</v>
          </cell>
        </row>
        <row r="1880">
          <cell r="D1880">
            <v>40942</v>
          </cell>
        </row>
        <row r="1881">
          <cell r="D1881">
            <v>40945</v>
          </cell>
        </row>
        <row r="1882">
          <cell r="D1882">
            <v>40946</v>
          </cell>
        </row>
        <row r="1883">
          <cell r="D1883">
            <v>40947</v>
          </cell>
        </row>
        <row r="1884">
          <cell r="D1884">
            <v>40948</v>
          </cell>
        </row>
        <row r="1885">
          <cell r="D1885">
            <v>40949</v>
          </cell>
        </row>
        <row r="1886">
          <cell r="D1886">
            <v>40952</v>
          </cell>
        </row>
        <row r="1887">
          <cell r="D1887">
            <v>40953</v>
          </cell>
        </row>
        <row r="1888">
          <cell r="D1888">
            <v>40954</v>
          </cell>
        </row>
        <row r="1889">
          <cell r="D1889">
            <v>40955</v>
          </cell>
        </row>
        <row r="1890">
          <cell r="D1890">
            <v>40956</v>
          </cell>
        </row>
        <row r="1891">
          <cell r="D1891">
            <v>40959</v>
          </cell>
        </row>
        <row r="1892">
          <cell r="D1892">
            <v>40960</v>
          </cell>
        </row>
        <row r="1893">
          <cell r="D1893">
            <v>40961</v>
          </cell>
        </row>
        <row r="1894">
          <cell r="D1894">
            <v>40962</v>
          </cell>
        </row>
        <row r="1895">
          <cell r="D1895">
            <v>40963</v>
          </cell>
        </row>
        <row r="1896">
          <cell r="D1896">
            <v>40966</v>
          </cell>
        </row>
        <row r="1897">
          <cell r="D1897">
            <v>40967</v>
          </cell>
        </row>
        <row r="1898">
          <cell r="D1898">
            <v>40968</v>
          </cell>
        </row>
        <row r="1899">
          <cell r="D1899">
            <v>40969</v>
          </cell>
        </row>
        <row r="1900">
          <cell r="D1900">
            <v>40970</v>
          </cell>
        </row>
        <row r="1901">
          <cell r="D1901">
            <v>40973</v>
          </cell>
        </row>
        <row r="1902">
          <cell r="D1902">
            <v>40974</v>
          </cell>
        </row>
        <row r="1903">
          <cell r="D1903">
            <v>40975</v>
          </cell>
        </row>
        <row r="1904">
          <cell r="D1904">
            <v>40976</v>
          </cell>
        </row>
        <row r="1905">
          <cell r="D1905">
            <v>40977</v>
          </cell>
        </row>
        <row r="1906">
          <cell r="D1906">
            <v>40980</v>
          </cell>
        </row>
        <row r="1907">
          <cell r="D1907">
            <v>40981</v>
          </cell>
        </row>
        <row r="1908">
          <cell r="D1908">
            <v>40982</v>
          </cell>
        </row>
        <row r="1909">
          <cell r="D1909">
            <v>40984</v>
          </cell>
        </row>
        <row r="1910">
          <cell r="D1910">
            <v>40987</v>
          </cell>
        </row>
        <row r="1911">
          <cell r="D1911">
            <v>40988</v>
          </cell>
        </row>
        <row r="1912">
          <cell r="D1912">
            <v>40989</v>
          </cell>
        </row>
        <row r="1913">
          <cell r="D1913">
            <v>40990</v>
          </cell>
        </row>
        <row r="1914">
          <cell r="D1914">
            <v>40991</v>
          </cell>
        </row>
        <row r="1915">
          <cell r="D1915">
            <v>40994</v>
          </cell>
        </row>
        <row r="1916">
          <cell r="D1916">
            <v>40995</v>
          </cell>
        </row>
        <row r="1917">
          <cell r="D1917">
            <v>40996</v>
          </cell>
        </row>
        <row r="1918">
          <cell r="D1918">
            <v>40997</v>
          </cell>
        </row>
        <row r="1919">
          <cell r="D1919">
            <v>40998</v>
          </cell>
        </row>
        <row r="1920">
          <cell r="D1920">
            <v>41001</v>
          </cell>
        </row>
        <row r="1921">
          <cell r="D1921">
            <v>41002</v>
          </cell>
        </row>
        <row r="1922">
          <cell r="D1922">
            <v>41003</v>
          </cell>
        </row>
        <row r="1923">
          <cell r="D1923">
            <v>41004</v>
          </cell>
        </row>
        <row r="1924">
          <cell r="D1924">
            <v>41005</v>
          </cell>
        </row>
        <row r="1925">
          <cell r="D1925">
            <v>41009</v>
          </cell>
        </row>
        <row r="1926">
          <cell r="D1926">
            <v>41010</v>
          </cell>
        </row>
        <row r="1927">
          <cell r="D1927">
            <v>41011</v>
          </cell>
        </row>
        <row r="1928">
          <cell r="D1928">
            <v>41012</v>
          </cell>
        </row>
        <row r="1929">
          <cell r="D1929">
            <v>41015</v>
          </cell>
        </row>
        <row r="1930">
          <cell r="D1930">
            <v>41016</v>
          </cell>
        </row>
        <row r="1931">
          <cell r="D1931">
            <v>41017</v>
          </cell>
        </row>
        <row r="1932">
          <cell r="D1932">
            <v>41018</v>
          </cell>
        </row>
        <row r="1933">
          <cell r="D1933">
            <v>41019</v>
          </cell>
        </row>
        <row r="1934">
          <cell r="D1934">
            <v>41022</v>
          </cell>
        </row>
        <row r="1935">
          <cell r="D1935">
            <v>41023</v>
          </cell>
        </row>
        <row r="1936">
          <cell r="D1936">
            <v>41024</v>
          </cell>
        </row>
        <row r="1937">
          <cell r="D1937">
            <v>41025</v>
          </cell>
        </row>
        <row r="1938">
          <cell r="D1938">
            <v>41026</v>
          </cell>
        </row>
        <row r="1939">
          <cell r="D1939">
            <v>41029</v>
          </cell>
        </row>
        <row r="1940">
          <cell r="D1940">
            <v>41031</v>
          </cell>
        </row>
        <row r="1941">
          <cell r="D1941">
            <v>41032</v>
          </cell>
        </row>
        <row r="1942">
          <cell r="D1942">
            <v>41033</v>
          </cell>
        </row>
        <row r="1943">
          <cell r="D1943">
            <v>41036</v>
          </cell>
        </row>
        <row r="1944">
          <cell r="D1944">
            <v>41037</v>
          </cell>
        </row>
        <row r="1945">
          <cell r="D1945">
            <v>41038</v>
          </cell>
        </row>
        <row r="1946">
          <cell r="D1946">
            <v>41039</v>
          </cell>
        </row>
        <row r="1947">
          <cell r="D1947">
            <v>41040</v>
          </cell>
        </row>
        <row r="1948">
          <cell r="D1948">
            <v>41043</v>
          </cell>
        </row>
        <row r="1949">
          <cell r="D1949">
            <v>41044</v>
          </cell>
        </row>
        <row r="1950">
          <cell r="D1950">
            <v>41045</v>
          </cell>
        </row>
        <row r="1951">
          <cell r="D1951">
            <v>41046</v>
          </cell>
        </row>
        <row r="1952">
          <cell r="D1952">
            <v>41047</v>
          </cell>
        </row>
        <row r="1953">
          <cell r="D1953">
            <v>41050</v>
          </cell>
        </row>
        <row r="1954">
          <cell r="D1954">
            <v>41051</v>
          </cell>
        </row>
        <row r="1955">
          <cell r="D1955">
            <v>41052</v>
          </cell>
        </row>
        <row r="1956">
          <cell r="D1956">
            <v>41053</v>
          </cell>
        </row>
        <row r="1957">
          <cell r="D1957">
            <v>41054</v>
          </cell>
        </row>
        <row r="1958">
          <cell r="D1958">
            <v>41057</v>
          </cell>
        </row>
        <row r="1959">
          <cell r="D1959">
            <v>41058</v>
          </cell>
        </row>
        <row r="1960">
          <cell r="D1960">
            <v>41059</v>
          </cell>
        </row>
        <row r="1961">
          <cell r="D1961">
            <v>41060</v>
          </cell>
        </row>
        <row r="1962">
          <cell r="D1962">
            <v>41061</v>
          </cell>
        </row>
        <row r="1963">
          <cell r="D1963">
            <v>41064</v>
          </cell>
        </row>
        <row r="1964">
          <cell r="D1964">
            <v>41065</v>
          </cell>
        </row>
        <row r="1965">
          <cell r="D1965">
            <v>41066</v>
          </cell>
        </row>
        <row r="1966">
          <cell r="D1966">
            <v>41067</v>
          </cell>
        </row>
        <row r="1967">
          <cell r="D1967">
            <v>41068</v>
          </cell>
        </row>
        <row r="1968">
          <cell r="D1968">
            <v>41071</v>
          </cell>
        </row>
        <row r="1969">
          <cell r="D1969">
            <v>41072</v>
          </cell>
        </row>
        <row r="1970">
          <cell r="D1970">
            <v>41073</v>
          </cell>
        </row>
        <row r="1971">
          <cell r="D1971">
            <v>41074</v>
          </cell>
        </row>
        <row r="1972">
          <cell r="D1972">
            <v>41075</v>
          </cell>
        </row>
        <row r="1973">
          <cell r="D1973">
            <v>41078</v>
          </cell>
        </row>
        <row r="1974">
          <cell r="D1974">
            <v>41079</v>
          </cell>
        </row>
        <row r="1975">
          <cell r="D1975">
            <v>41080</v>
          </cell>
        </row>
        <row r="1976">
          <cell r="D1976">
            <v>41081</v>
          </cell>
        </row>
        <row r="1977">
          <cell r="D1977">
            <v>41082</v>
          </cell>
        </row>
        <row r="1978">
          <cell r="D1978">
            <v>41085</v>
          </cell>
        </row>
        <row r="1979">
          <cell r="D1979">
            <v>41086</v>
          </cell>
        </row>
        <row r="1980">
          <cell r="D1980">
            <v>41087</v>
          </cell>
        </row>
        <row r="1981">
          <cell r="D1981">
            <v>41088</v>
          </cell>
        </row>
        <row r="1982">
          <cell r="D1982">
            <v>41089</v>
          </cell>
        </row>
        <row r="1983">
          <cell r="D1983">
            <v>41092</v>
          </cell>
        </row>
        <row r="1984">
          <cell r="D1984">
            <v>41093</v>
          </cell>
        </row>
        <row r="1985">
          <cell r="D1985">
            <v>41094</v>
          </cell>
        </row>
        <row r="1986">
          <cell r="D1986">
            <v>41095</v>
          </cell>
        </row>
        <row r="1987">
          <cell r="D1987">
            <v>41096</v>
          </cell>
        </row>
        <row r="1988">
          <cell r="D1988">
            <v>41099</v>
          </cell>
        </row>
        <row r="1989">
          <cell r="D1989">
            <v>41100</v>
          </cell>
        </row>
        <row r="1990">
          <cell r="D1990">
            <v>41101</v>
          </cell>
        </row>
        <row r="1991">
          <cell r="D1991">
            <v>41102</v>
          </cell>
        </row>
        <row r="1992">
          <cell r="D1992">
            <v>41103</v>
          </cell>
        </row>
        <row r="1993">
          <cell r="D1993">
            <v>41106</v>
          </cell>
        </row>
        <row r="1994">
          <cell r="D1994">
            <v>41107</v>
          </cell>
        </row>
        <row r="1995">
          <cell r="D1995">
            <v>41108</v>
          </cell>
        </row>
        <row r="1996">
          <cell r="D1996">
            <v>41109</v>
          </cell>
        </row>
        <row r="1997">
          <cell r="D1997">
            <v>41110</v>
          </cell>
        </row>
        <row r="1998">
          <cell r="D1998">
            <v>41113</v>
          </cell>
        </row>
        <row r="1999">
          <cell r="D1999">
            <v>41114</v>
          </cell>
        </row>
        <row r="2000">
          <cell r="D2000">
            <v>41115</v>
          </cell>
        </row>
        <row r="2001">
          <cell r="D2001">
            <v>41116</v>
          </cell>
        </row>
        <row r="2002">
          <cell r="D2002">
            <v>41117</v>
          </cell>
        </row>
        <row r="2003">
          <cell r="D2003">
            <v>41120</v>
          </cell>
        </row>
        <row r="2004">
          <cell r="D2004">
            <v>41121</v>
          </cell>
        </row>
        <row r="2005">
          <cell r="D2005">
            <v>41122</v>
          </cell>
        </row>
        <row r="2006">
          <cell r="D2006">
            <v>41123</v>
          </cell>
        </row>
        <row r="2007">
          <cell r="D2007">
            <v>41124</v>
          </cell>
        </row>
        <row r="2008">
          <cell r="D2008">
            <v>41127</v>
          </cell>
        </row>
        <row r="2009">
          <cell r="D2009">
            <v>41128</v>
          </cell>
        </row>
        <row r="2010">
          <cell r="D2010">
            <v>41129</v>
          </cell>
        </row>
        <row r="2011">
          <cell r="D2011">
            <v>41130</v>
          </cell>
        </row>
        <row r="2012">
          <cell r="D2012">
            <v>41131</v>
          </cell>
        </row>
        <row r="2013">
          <cell r="D2013">
            <v>41134</v>
          </cell>
        </row>
        <row r="2014">
          <cell r="D2014">
            <v>41135</v>
          </cell>
        </row>
        <row r="2015">
          <cell r="D2015">
            <v>41136</v>
          </cell>
        </row>
        <row r="2016">
          <cell r="D2016">
            <v>41137</v>
          </cell>
        </row>
        <row r="2017">
          <cell r="D2017">
            <v>41138</v>
          </cell>
        </row>
        <row r="2018">
          <cell r="D2018">
            <v>41141</v>
          </cell>
        </row>
        <row r="2019">
          <cell r="D2019">
            <v>41142</v>
          </cell>
        </row>
        <row r="2020">
          <cell r="D2020">
            <v>41143</v>
          </cell>
        </row>
        <row r="2021">
          <cell r="D2021">
            <v>41144</v>
          </cell>
        </row>
        <row r="2022">
          <cell r="D2022">
            <v>41145</v>
          </cell>
        </row>
        <row r="2023">
          <cell r="D2023">
            <v>41148</v>
          </cell>
        </row>
        <row r="2024">
          <cell r="D2024">
            <v>41149</v>
          </cell>
        </row>
        <row r="2025">
          <cell r="D2025">
            <v>41150</v>
          </cell>
        </row>
        <row r="2026">
          <cell r="D2026">
            <v>41151</v>
          </cell>
        </row>
        <row r="2027">
          <cell r="D2027">
            <v>41152</v>
          </cell>
        </row>
        <row r="2028">
          <cell r="D2028">
            <v>41155</v>
          </cell>
        </row>
        <row r="2029">
          <cell r="D2029">
            <v>41156</v>
          </cell>
        </row>
        <row r="2030">
          <cell r="D2030">
            <v>41157</v>
          </cell>
        </row>
        <row r="2031">
          <cell r="D2031">
            <v>41158</v>
          </cell>
        </row>
        <row r="2032">
          <cell r="D2032">
            <v>41159</v>
          </cell>
        </row>
        <row r="2033">
          <cell r="D2033">
            <v>41162</v>
          </cell>
        </row>
        <row r="2034">
          <cell r="D2034">
            <v>41163</v>
          </cell>
        </row>
        <row r="2035">
          <cell r="D2035">
            <v>41164</v>
          </cell>
        </row>
        <row r="2036">
          <cell r="D2036">
            <v>41165</v>
          </cell>
        </row>
        <row r="2037">
          <cell r="D2037">
            <v>41166</v>
          </cell>
        </row>
        <row r="2038">
          <cell r="D2038">
            <v>41169</v>
          </cell>
        </row>
        <row r="2039">
          <cell r="D2039">
            <v>41170</v>
          </cell>
        </row>
        <row r="2040">
          <cell r="D2040">
            <v>41171</v>
          </cell>
        </row>
        <row r="2041">
          <cell r="D2041">
            <v>41172</v>
          </cell>
        </row>
        <row r="2042">
          <cell r="D2042">
            <v>41173</v>
          </cell>
        </row>
        <row r="2043">
          <cell r="D2043">
            <v>41176</v>
          </cell>
        </row>
        <row r="2044">
          <cell r="D2044">
            <v>41177</v>
          </cell>
        </row>
        <row r="2045">
          <cell r="D2045">
            <v>41178</v>
          </cell>
        </row>
        <row r="2046">
          <cell r="D2046">
            <v>41179</v>
          </cell>
        </row>
        <row r="2047">
          <cell r="D2047">
            <v>41180</v>
          </cell>
        </row>
        <row r="2048">
          <cell r="D2048">
            <v>41183</v>
          </cell>
        </row>
        <row r="2049">
          <cell r="D2049">
            <v>41184</v>
          </cell>
        </row>
        <row r="2050">
          <cell r="D2050">
            <v>41185</v>
          </cell>
        </row>
        <row r="2051">
          <cell r="D2051">
            <v>41186</v>
          </cell>
        </row>
        <row r="2052">
          <cell r="D2052">
            <v>41187</v>
          </cell>
        </row>
        <row r="2053">
          <cell r="D2053">
            <v>41190</v>
          </cell>
        </row>
        <row r="2054">
          <cell r="D2054">
            <v>41191</v>
          </cell>
        </row>
        <row r="2055">
          <cell r="D2055">
            <v>41192</v>
          </cell>
        </row>
        <row r="2056">
          <cell r="D2056">
            <v>41193</v>
          </cell>
        </row>
        <row r="2057">
          <cell r="D2057">
            <v>41194</v>
          </cell>
        </row>
        <row r="2058">
          <cell r="D2058">
            <v>41197</v>
          </cell>
        </row>
        <row r="2059">
          <cell r="D2059">
            <v>41198</v>
          </cell>
        </row>
        <row r="2060">
          <cell r="D2060">
            <v>41199</v>
          </cell>
        </row>
        <row r="2061">
          <cell r="D2061">
            <v>41200</v>
          </cell>
        </row>
        <row r="2062">
          <cell r="D2062">
            <v>41201</v>
          </cell>
        </row>
        <row r="2063">
          <cell r="D2063">
            <v>41204</v>
          </cell>
        </row>
        <row r="2064">
          <cell r="D2064">
            <v>41205</v>
          </cell>
        </row>
        <row r="2065">
          <cell r="D2065">
            <v>41206</v>
          </cell>
        </row>
        <row r="2066">
          <cell r="D2066">
            <v>41207</v>
          </cell>
        </row>
        <row r="2067">
          <cell r="D2067">
            <v>41208</v>
          </cell>
        </row>
        <row r="2068">
          <cell r="D2068">
            <v>41211</v>
          </cell>
        </row>
        <row r="2069">
          <cell r="D2069">
            <v>41212</v>
          </cell>
        </row>
        <row r="2070">
          <cell r="D2070">
            <v>41213</v>
          </cell>
        </row>
        <row r="2071">
          <cell r="D2071">
            <v>41214</v>
          </cell>
        </row>
        <row r="2072">
          <cell r="D2072">
            <v>41215</v>
          </cell>
        </row>
        <row r="2073">
          <cell r="D2073">
            <v>41218</v>
          </cell>
        </row>
        <row r="2074">
          <cell r="D2074">
            <v>41219</v>
          </cell>
        </row>
        <row r="2075">
          <cell r="D2075">
            <v>41220</v>
          </cell>
        </row>
        <row r="2076">
          <cell r="D2076">
            <v>41221</v>
          </cell>
        </row>
        <row r="2077">
          <cell r="D2077">
            <v>41222</v>
          </cell>
        </row>
        <row r="2078">
          <cell r="D2078">
            <v>41225</v>
          </cell>
        </row>
        <row r="2079">
          <cell r="D2079">
            <v>41226</v>
          </cell>
        </row>
        <row r="2080">
          <cell r="D2080">
            <v>41227</v>
          </cell>
        </row>
        <row r="2081">
          <cell r="D2081">
            <v>41228</v>
          </cell>
        </row>
        <row r="2082">
          <cell r="D2082">
            <v>41229</v>
          </cell>
        </row>
        <row r="2083">
          <cell r="D2083">
            <v>41232</v>
          </cell>
        </row>
        <row r="2084">
          <cell r="D2084">
            <v>41233</v>
          </cell>
        </row>
        <row r="2085">
          <cell r="D2085">
            <v>41234</v>
          </cell>
        </row>
        <row r="2086">
          <cell r="D2086">
            <v>41235</v>
          </cell>
        </row>
        <row r="2087">
          <cell r="D2087">
            <v>41236</v>
          </cell>
        </row>
        <row r="2088">
          <cell r="D2088">
            <v>41239</v>
          </cell>
        </row>
        <row r="2089">
          <cell r="D2089">
            <v>41240</v>
          </cell>
        </row>
        <row r="2090">
          <cell r="D2090">
            <v>41241</v>
          </cell>
        </row>
        <row r="2091">
          <cell r="D2091">
            <v>41242</v>
          </cell>
        </row>
        <row r="2092">
          <cell r="D2092">
            <v>41243</v>
          </cell>
        </row>
        <row r="2093">
          <cell r="D2093">
            <v>41246</v>
          </cell>
        </row>
        <row r="2094">
          <cell r="D2094">
            <v>41247</v>
          </cell>
        </row>
        <row r="2095">
          <cell r="D2095">
            <v>41248</v>
          </cell>
        </row>
        <row r="2096">
          <cell r="D2096">
            <v>41249</v>
          </cell>
        </row>
        <row r="2097">
          <cell r="D2097">
            <v>41250</v>
          </cell>
        </row>
        <row r="2098">
          <cell r="D2098">
            <v>41253</v>
          </cell>
        </row>
        <row r="2099">
          <cell r="D2099">
            <v>41254</v>
          </cell>
        </row>
        <row r="2100">
          <cell r="D2100">
            <v>41255</v>
          </cell>
        </row>
        <row r="2101">
          <cell r="D2101">
            <v>41256</v>
          </cell>
        </row>
        <row r="2102">
          <cell r="D2102">
            <v>41257</v>
          </cell>
        </row>
        <row r="2103">
          <cell r="D2103">
            <v>41260</v>
          </cell>
        </row>
        <row r="2104">
          <cell r="D2104">
            <v>41261</v>
          </cell>
        </row>
        <row r="2105">
          <cell r="D2105">
            <v>41262</v>
          </cell>
        </row>
        <row r="2106">
          <cell r="D2106">
            <v>41263</v>
          </cell>
        </row>
        <row r="2107">
          <cell r="D2107">
            <v>41264</v>
          </cell>
        </row>
        <row r="2108">
          <cell r="D2108">
            <v>41267</v>
          </cell>
        </row>
        <row r="2109">
          <cell r="D2109">
            <v>41270</v>
          </cell>
        </row>
        <row r="2110">
          <cell r="D2110">
            <v>41271</v>
          </cell>
        </row>
        <row r="2111">
          <cell r="D2111">
            <v>41274</v>
          </cell>
        </row>
        <row r="2112">
          <cell r="D2112">
            <v>41276</v>
          </cell>
        </row>
        <row r="2113">
          <cell r="D2113">
            <v>41277</v>
          </cell>
        </row>
        <row r="2114">
          <cell r="D2114">
            <v>41278</v>
          </cell>
        </row>
        <row r="2115">
          <cell r="D2115">
            <v>41281</v>
          </cell>
        </row>
        <row r="2116">
          <cell r="D2116">
            <v>41282</v>
          </cell>
        </row>
        <row r="2117">
          <cell r="D2117">
            <v>41283</v>
          </cell>
        </row>
        <row r="2118">
          <cell r="D2118">
            <v>41284</v>
          </cell>
        </row>
        <row r="2119">
          <cell r="D2119">
            <v>41285</v>
          </cell>
        </row>
        <row r="2120">
          <cell r="D2120">
            <v>41288</v>
          </cell>
        </row>
        <row r="2121">
          <cell r="D2121">
            <v>41289</v>
          </cell>
        </row>
        <row r="2122">
          <cell r="D2122">
            <v>41290</v>
          </cell>
        </row>
        <row r="2123">
          <cell r="D2123">
            <v>41291</v>
          </cell>
        </row>
        <row r="2124">
          <cell r="D2124">
            <v>41292</v>
          </cell>
        </row>
        <row r="2125">
          <cell r="D2125">
            <v>41295</v>
          </cell>
        </row>
        <row r="2126">
          <cell r="D2126">
            <v>41296</v>
          </cell>
        </row>
        <row r="2127">
          <cell r="D2127">
            <v>41297</v>
          </cell>
        </row>
        <row r="2128">
          <cell r="D2128">
            <v>41298</v>
          </cell>
        </row>
        <row r="2129">
          <cell r="D2129">
            <v>41299</v>
          </cell>
        </row>
        <row r="2130">
          <cell r="D2130">
            <v>41302</v>
          </cell>
        </row>
        <row r="2131">
          <cell r="D2131">
            <v>41303</v>
          </cell>
        </row>
        <row r="2132">
          <cell r="D2132">
            <v>41304</v>
          </cell>
        </row>
        <row r="2133">
          <cell r="D2133">
            <v>41305</v>
          </cell>
        </row>
        <row r="2134">
          <cell r="D2134">
            <v>41306</v>
          </cell>
        </row>
        <row r="2135">
          <cell r="D2135">
            <v>41309</v>
          </cell>
        </row>
        <row r="2136">
          <cell r="D2136">
            <v>41310</v>
          </cell>
        </row>
        <row r="2137">
          <cell r="D2137">
            <v>41311</v>
          </cell>
        </row>
        <row r="2138">
          <cell r="D2138">
            <v>41312</v>
          </cell>
        </row>
        <row r="2139">
          <cell r="D2139">
            <v>41313</v>
          </cell>
        </row>
        <row r="2140">
          <cell r="D2140">
            <v>41316</v>
          </cell>
        </row>
        <row r="2141">
          <cell r="D2141">
            <v>41317</v>
          </cell>
        </row>
        <row r="2142">
          <cell r="D2142">
            <v>41318</v>
          </cell>
        </row>
        <row r="2143">
          <cell r="D2143">
            <v>41319</v>
          </cell>
        </row>
        <row r="2144">
          <cell r="D2144">
            <v>41320</v>
          </cell>
        </row>
        <row r="2145">
          <cell r="D2145">
            <v>41323</v>
          </cell>
        </row>
        <row r="2146">
          <cell r="D2146">
            <v>41324</v>
          </cell>
        </row>
        <row r="2147">
          <cell r="D2147">
            <v>41325</v>
          </cell>
        </row>
        <row r="2148">
          <cell r="D2148">
            <v>41326</v>
          </cell>
        </row>
        <row r="2149">
          <cell r="D2149">
            <v>41327</v>
          </cell>
        </row>
        <row r="2150">
          <cell r="D2150">
            <v>41330</v>
          </cell>
        </row>
        <row r="2151">
          <cell r="D2151">
            <v>41331</v>
          </cell>
        </row>
        <row r="2152">
          <cell r="D2152">
            <v>41332</v>
          </cell>
        </row>
        <row r="2153">
          <cell r="D2153">
            <v>41333</v>
          </cell>
        </row>
        <row r="2154">
          <cell r="D2154">
            <v>41334</v>
          </cell>
        </row>
        <row r="2155">
          <cell r="D2155">
            <v>41337</v>
          </cell>
        </row>
        <row r="2156">
          <cell r="D2156">
            <v>41338</v>
          </cell>
        </row>
        <row r="2157">
          <cell r="D2157">
            <v>41339</v>
          </cell>
        </row>
        <row r="2158">
          <cell r="D2158">
            <v>41340</v>
          </cell>
        </row>
        <row r="2159">
          <cell r="D2159">
            <v>41341</v>
          </cell>
        </row>
        <row r="2160">
          <cell r="D2160">
            <v>41344</v>
          </cell>
        </row>
        <row r="2161">
          <cell r="D2161">
            <v>41345</v>
          </cell>
        </row>
        <row r="2162">
          <cell r="D2162">
            <v>41346</v>
          </cell>
        </row>
        <row r="2163">
          <cell r="D2163">
            <v>41347</v>
          </cell>
        </row>
        <row r="2164">
          <cell r="D2164">
            <v>41348</v>
          </cell>
        </row>
        <row r="2165">
          <cell r="D2165">
            <v>41351</v>
          </cell>
        </row>
        <row r="2166">
          <cell r="D2166">
            <v>41352</v>
          </cell>
        </row>
        <row r="2167">
          <cell r="D2167">
            <v>41353</v>
          </cell>
        </row>
        <row r="2168">
          <cell r="D2168">
            <v>41354</v>
          </cell>
        </row>
        <row r="2169">
          <cell r="D2169">
            <v>41355</v>
          </cell>
        </row>
        <row r="2170">
          <cell r="D2170">
            <v>41358</v>
          </cell>
        </row>
        <row r="2171">
          <cell r="D2171">
            <v>41359</v>
          </cell>
        </row>
        <row r="2172">
          <cell r="D2172">
            <v>41360</v>
          </cell>
        </row>
        <row r="2173">
          <cell r="D2173">
            <v>41361</v>
          </cell>
        </row>
        <row r="2174">
          <cell r="D2174">
            <v>41366</v>
          </cell>
        </row>
        <row r="2175">
          <cell r="D2175">
            <v>41367</v>
          </cell>
        </row>
        <row r="2176">
          <cell r="D2176">
            <v>41368</v>
          </cell>
        </row>
        <row r="2177">
          <cell r="D2177">
            <v>41369</v>
          </cell>
        </row>
        <row r="2178">
          <cell r="D2178">
            <v>41372</v>
          </cell>
        </row>
        <row r="2179">
          <cell r="D2179">
            <v>41373</v>
          </cell>
        </row>
        <row r="2180">
          <cell r="D2180">
            <v>41374</v>
          </cell>
        </row>
        <row r="2181">
          <cell r="D2181">
            <v>41375</v>
          </cell>
        </row>
        <row r="2182">
          <cell r="D2182">
            <v>41376</v>
          </cell>
        </row>
        <row r="2183">
          <cell r="D2183">
            <v>41379</v>
          </cell>
        </row>
        <row r="2184">
          <cell r="D2184">
            <v>41380</v>
          </cell>
        </row>
        <row r="2185">
          <cell r="D2185">
            <v>41381</v>
          </cell>
        </row>
        <row r="2186">
          <cell r="D2186">
            <v>41382</v>
          </cell>
        </row>
        <row r="2187">
          <cell r="D2187">
            <v>41383</v>
          </cell>
        </row>
        <row r="2188">
          <cell r="D2188">
            <v>41386</v>
          </cell>
        </row>
        <row r="2189">
          <cell r="D2189">
            <v>41387</v>
          </cell>
        </row>
        <row r="2190">
          <cell r="D2190">
            <v>41388</v>
          </cell>
        </row>
        <row r="2191">
          <cell r="D2191">
            <v>41389</v>
          </cell>
        </row>
        <row r="2192">
          <cell r="D2192">
            <v>41390</v>
          </cell>
        </row>
      </sheetData>
      <sheetData sheetId="6">
        <row r="9">
          <cell r="E9" t="str">
            <v>Forint/svájci frank árfolyam</v>
          </cell>
          <cell r="F9" t="str">
            <v>Forint/euro árfolyam</v>
          </cell>
          <cell r="G9" t="str">
            <v>Forint/dollár árfolyam</v>
          </cell>
        </row>
        <row r="10">
          <cell r="D10">
            <v>38719</v>
          </cell>
        </row>
        <row r="11">
          <cell r="D11">
            <v>38720</v>
          </cell>
        </row>
        <row r="12">
          <cell r="D12">
            <v>38721</v>
          </cell>
        </row>
        <row r="13">
          <cell r="D13">
            <v>38722</v>
          </cell>
        </row>
        <row r="14">
          <cell r="D14">
            <v>38723</v>
          </cell>
        </row>
        <row r="15">
          <cell r="D15">
            <v>38726</v>
          </cell>
        </row>
        <row r="16">
          <cell r="D16">
            <v>38727</v>
          </cell>
        </row>
        <row r="17">
          <cell r="D17">
            <v>38728</v>
          </cell>
        </row>
        <row r="18">
          <cell r="D18">
            <v>38729</v>
          </cell>
        </row>
        <row r="19">
          <cell r="D19">
            <v>38730</v>
          </cell>
        </row>
        <row r="20">
          <cell r="D20">
            <v>38733</v>
          </cell>
        </row>
        <row r="21">
          <cell r="D21">
            <v>38734</v>
          </cell>
        </row>
        <row r="22">
          <cell r="D22">
            <v>38735</v>
          </cell>
        </row>
        <row r="23">
          <cell r="D23">
            <v>38736</v>
          </cell>
        </row>
        <row r="24">
          <cell r="D24">
            <v>38737</v>
          </cell>
        </row>
        <row r="25">
          <cell r="D25">
            <v>38740</v>
          </cell>
        </row>
        <row r="26">
          <cell r="D26">
            <v>38741</v>
          </cell>
        </row>
        <row r="27">
          <cell r="D27">
            <v>38742</v>
          </cell>
        </row>
        <row r="28">
          <cell r="D28">
            <v>38743</v>
          </cell>
        </row>
        <row r="29">
          <cell r="D29">
            <v>38744</v>
          </cell>
        </row>
        <row r="30">
          <cell r="D30">
            <v>38747</v>
          </cell>
        </row>
        <row r="31">
          <cell r="D31">
            <v>38748</v>
          </cell>
        </row>
        <row r="32">
          <cell r="D32">
            <v>38749</v>
          </cell>
        </row>
        <row r="33">
          <cell r="D33">
            <v>38750</v>
          </cell>
        </row>
        <row r="34">
          <cell r="D34">
            <v>38751</v>
          </cell>
        </row>
        <row r="35">
          <cell r="D35">
            <v>38754</v>
          </cell>
        </row>
        <row r="36">
          <cell r="D36">
            <v>38755</v>
          </cell>
        </row>
        <row r="37">
          <cell r="D37">
            <v>38756</v>
          </cell>
        </row>
        <row r="38">
          <cell r="D38">
            <v>38757</v>
          </cell>
        </row>
        <row r="39">
          <cell r="D39">
            <v>38758</v>
          </cell>
        </row>
        <row r="40">
          <cell r="D40">
            <v>38761</v>
          </cell>
        </row>
        <row r="41">
          <cell r="D41">
            <v>38762</v>
          </cell>
        </row>
        <row r="42">
          <cell r="D42">
            <v>38763</v>
          </cell>
        </row>
        <row r="43">
          <cell r="D43">
            <v>38764</v>
          </cell>
        </row>
        <row r="44">
          <cell r="D44">
            <v>38765</v>
          </cell>
        </row>
        <row r="45">
          <cell r="D45">
            <v>38768</v>
          </cell>
        </row>
        <row r="46">
          <cell r="D46">
            <v>38769</v>
          </cell>
        </row>
        <row r="47">
          <cell r="D47">
            <v>38770</v>
          </cell>
        </row>
        <row r="48">
          <cell r="D48">
            <v>38771</v>
          </cell>
        </row>
        <row r="49">
          <cell r="D49">
            <v>38772</v>
          </cell>
        </row>
        <row r="50">
          <cell r="D50">
            <v>38775</v>
          </cell>
        </row>
        <row r="51">
          <cell r="D51">
            <v>38776</v>
          </cell>
        </row>
        <row r="52">
          <cell r="D52">
            <v>38777</v>
          </cell>
        </row>
        <row r="53">
          <cell r="D53">
            <v>38778</v>
          </cell>
        </row>
        <row r="54">
          <cell r="D54">
            <v>38779</v>
          </cell>
        </row>
        <row r="55">
          <cell r="D55">
            <v>38782</v>
          </cell>
        </row>
        <row r="56">
          <cell r="D56">
            <v>38783</v>
          </cell>
        </row>
        <row r="57">
          <cell r="D57">
            <v>38784</v>
          </cell>
        </row>
        <row r="58">
          <cell r="D58">
            <v>38785</v>
          </cell>
        </row>
        <row r="59">
          <cell r="D59">
            <v>38786</v>
          </cell>
        </row>
        <row r="60">
          <cell r="D60">
            <v>38789</v>
          </cell>
        </row>
        <row r="61">
          <cell r="D61">
            <v>38790</v>
          </cell>
        </row>
        <row r="62">
          <cell r="D62">
            <v>38791</v>
          </cell>
        </row>
        <row r="63">
          <cell r="D63">
            <v>38792</v>
          </cell>
        </row>
        <row r="64">
          <cell r="D64">
            <v>38793</v>
          </cell>
        </row>
        <row r="65">
          <cell r="D65">
            <v>38796</v>
          </cell>
        </row>
        <row r="66">
          <cell r="D66">
            <v>38797</v>
          </cell>
        </row>
        <row r="67">
          <cell r="D67">
            <v>38798</v>
          </cell>
        </row>
        <row r="68">
          <cell r="D68">
            <v>38799</v>
          </cell>
        </row>
        <row r="69">
          <cell r="D69">
            <v>38800</v>
          </cell>
        </row>
        <row r="70">
          <cell r="D70">
            <v>38803</v>
          </cell>
        </row>
        <row r="71">
          <cell r="D71">
            <v>38804</v>
          </cell>
        </row>
        <row r="72">
          <cell r="D72">
            <v>38805</v>
          </cell>
        </row>
        <row r="73">
          <cell r="D73">
            <v>38806</v>
          </cell>
        </row>
        <row r="74">
          <cell r="D74">
            <v>38807</v>
          </cell>
        </row>
        <row r="75">
          <cell r="D75">
            <v>38810</v>
          </cell>
        </row>
        <row r="76">
          <cell r="D76">
            <v>38811</v>
          </cell>
        </row>
        <row r="77">
          <cell r="D77">
            <v>38812</v>
          </cell>
        </row>
        <row r="78">
          <cell r="D78">
            <v>38813</v>
          </cell>
        </row>
        <row r="79">
          <cell r="D79">
            <v>38814</v>
          </cell>
        </row>
        <row r="80">
          <cell r="D80">
            <v>38817</v>
          </cell>
        </row>
        <row r="81">
          <cell r="D81">
            <v>38818</v>
          </cell>
        </row>
        <row r="82">
          <cell r="D82">
            <v>38819</v>
          </cell>
        </row>
        <row r="83">
          <cell r="D83">
            <v>38820</v>
          </cell>
        </row>
        <row r="84">
          <cell r="D84">
            <v>38821</v>
          </cell>
        </row>
        <row r="85">
          <cell r="D85">
            <v>38824</v>
          </cell>
        </row>
        <row r="86">
          <cell r="D86">
            <v>38825</v>
          </cell>
        </row>
        <row r="87">
          <cell r="D87">
            <v>38826</v>
          </cell>
        </row>
        <row r="88">
          <cell r="D88">
            <v>38827</v>
          </cell>
        </row>
        <row r="89">
          <cell r="D89">
            <v>38828</v>
          </cell>
        </row>
        <row r="90">
          <cell r="D90">
            <v>38831</v>
          </cell>
        </row>
        <row r="91">
          <cell r="D91">
            <v>38832</v>
          </cell>
        </row>
        <row r="92">
          <cell r="D92">
            <v>38833</v>
          </cell>
        </row>
        <row r="93">
          <cell r="D93">
            <v>38834</v>
          </cell>
        </row>
        <row r="94">
          <cell r="D94">
            <v>38835</v>
          </cell>
        </row>
        <row r="95">
          <cell r="D95">
            <v>38838</v>
          </cell>
        </row>
        <row r="96">
          <cell r="D96">
            <v>38839</v>
          </cell>
        </row>
        <row r="97">
          <cell r="D97">
            <v>38840</v>
          </cell>
        </row>
        <row r="98">
          <cell r="D98">
            <v>38841</v>
          </cell>
        </row>
        <row r="99">
          <cell r="D99">
            <v>38842</v>
          </cell>
        </row>
        <row r="100">
          <cell r="D100">
            <v>38845</v>
          </cell>
        </row>
        <row r="101">
          <cell r="D101">
            <v>38846</v>
          </cell>
        </row>
        <row r="102">
          <cell r="D102">
            <v>38847</v>
          </cell>
        </row>
        <row r="103">
          <cell r="D103">
            <v>38848</v>
          </cell>
        </row>
        <row r="104">
          <cell r="D104">
            <v>38849</v>
          </cell>
        </row>
        <row r="105">
          <cell r="D105">
            <v>38852</v>
          </cell>
        </row>
        <row r="106">
          <cell r="D106">
            <v>38853</v>
          </cell>
        </row>
        <row r="107">
          <cell r="D107">
            <v>38854</v>
          </cell>
        </row>
        <row r="108">
          <cell r="D108">
            <v>38855</v>
          </cell>
        </row>
        <row r="109">
          <cell r="D109">
            <v>38856</v>
          </cell>
        </row>
        <row r="110">
          <cell r="D110">
            <v>38859</v>
          </cell>
        </row>
        <row r="111">
          <cell r="D111">
            <v>38860</v>
          </cell>
        </row>
        <row r="112">
          <cell r="D112">
            <v>38861</v>
          </cell>
        </row>
        <row r="113">
          <cell r="D113">
            <v>38862</v>
          </cell>
        </row>
        <row r="114">
          <cell r="D114">
            <v>38863</v>
          </cell>
        </row>
        <row r="115">
          <cell r="D115">
            <v>38866</v>
          </cell>
        </row>
        <row r="116">
          <cell r="D116">
            <v>38867</v>
          </cell>
        </row>
        <row r="117">
          <cell r="D117">
            <v>38868</v>
          </cell>
        </row>
        <row r="118">
          <cell r="D118">
            <v>38869</v>
          </cell>
        </row>
        <row r="119">
          <cell r="D119">
            <v>38870</v>
          </cell>
        </row>
        <row r="120">
          <cell r="D120">
            <v>38873</v>
          </cell>
        </row>
        <row r="121">
          <cell r="D121">
            <v>38874</v>
          </cell>
        </row>
        <row r="122">
          <cell r="D122">
            <v>38875</v>
          </cell>
        </row>
        <row r="123">
          <cell r="D123">
            <v>38876</v>
          </cell>
        </row>
        <row r="124">
          <cell r="D124">
            <v>38877</v>
          </cell>
        </row>
        <row r="125">
          <cell r="D125">
            <v>38880</v>
          </cell>
        </row>
        <row r="126">
          <cell r="D126">
            <v>38881</v>
          </cell>
        </row>
        <row r="127">
          <cell r="D127">
            <v>38882</v>
          </cell>
        </row>
        <row r="128">
          <cell r="D128">
            <v>38883</v>
          </cell>
        </row>
        <row r="129">
          <cell r="D129">
            <v>38884</v>
          </cell>
        </row>
        <row r="130">
          <cell r="D130">
            <v>38887</v>
          </cell>
        </row>
        <row r="131">
          <cell r="D131">
            <v>38888</v>
          </cell>
        </row>
        <row r="132">
          <cell r="D132">
            <v>38889</v>
          </cell>
        </row>
        <row r="133">
          <cell r="D133">
            <v>38890</v>
          </cell>
        </row>
        <row r="134">
          <cell r="D134">
            <v>38891</v>
          </cell>
        </row>
        <row r="135">
          <cell r="D135">
            <v>38894</v>
          </cell>
        </row>
        <row r="136">
          <cell r="D136">
            <v>38895</v>
          </cell>
        </row>
        <row r="137">
          <cell r="D137">
            <v>38896</v>
          </cell>
        </row>
        <row r="138">
          <cell r="D138">
            <v>38897</v>
          </cell>
        </row>
        <row r="139">
          <cell r="D139">
            <v>38898</v>
          </cell>
        </row>
        <row r="140">
          <cell r="D140">
            <v>38901</v>
          </cell>
        </row>
        <row r="141">
          <cell r="D141">
            <v>38902</v>
          </cell>
        </row>
        <row r="142">
          <cell r="D142">
            <v>38903</v>
          </cell>
        </row>
        <row r="143">
          <cell r="D143">
            <v>38904</v>
          </cell>
        </row>
        <row r="144">
          <cell r="D144">
            <v>38905</v>
          </cell>
        </row>
        <row r="145">
          <cell r="D145">
            <v>38908</v>
          </cell>
        </row>
        <row r="146">
          <cell r="D146">
            <v>38909</v>
          </cell>
        </row>
        <row r="147">
          <cell r="D147">
            <v>38910</v>
          </cell>
        </row>
        <row r="148">
          <cell r="D148">
            <v>38911</v>
          </cell>
        </row>
        <row r="149">
          <cell r="D149">
            <v>38912</v>
          </cell>
        </row>
        <row r="150">
          <cell r="D150">
            <v>38915</v>
          </cell>
        </row>
        <row r="151">
          <cell r="D151">
            <v>38916</v>
          </cell>
        </row>
        <row r="152">
          <cell r="D152">
            <v>38917</v>
          </cell>
        </row>
        <row r="153">
          <cell r="D153">
            <v>38918</v>
          </cell>
        </row>
        <row r="154">
          <cell r="D154">
            <v>38919</v>
          </cell>
        </row>
        <row r="155">
          <cell r="D155">
            <v>38922</v>
          </cell>
        </row>
        <row r="156">
          <cell r="D156">
            <v>38923</v>
          </cell>
        </row>
        <row r="157">
          <cell r="D157">
            <v>38924</v>
          </cell>
        </row>
        <row r="158">
          <cell r="D158">
            <v>38925</v>
          </cell>
        </row>
        <row r="159">
          <cell r="D159">
            <v>38926</v>
          </cell>
        </row>
        <row r="160">
          <cell r="D160">
            <v>38929</v>
          </cell>
        </row>
        <row r="161">
          <cell r="D161">
            <v>38930</v>
          </cell>
        </row>
        <row r="162">
          <cell r="D162">
            <v>38931</v>
          </cell>
        </row>
        <row r="163">
          <cell r="D163">
            <v>38932</v>
          </cell>
        </row>
        <row r="164">
          <cell r="D164">
            <v>38933</v>
          </cell>
        </row>
        <row r="165">
          <cell r="D165">
            <v>38936</v>
          </cell>
        </row>
        <row r="166">
          <cell r="D166">
            <v>38937</v>
          </cell>
        </row>
        <row r="167">
          <cell r="D167">
            <v>38938</v>
          </cell>
        </row>
        <row r="168">
          <cell r="D168">
            <v>38939</v>
          </cell>
        </row>
        <row r="169">
          <cell r="D169">
            <v>38940</v>
          </cell>
        </row>
        <row r="170">
          <cell r="D170">
            <v>38943</v>
          </cell>
        </row>
        <row r="171">
          <cell r="D171">
            <v>38944</v>
          </cell>
        </row>
        <row r="172">
          <cell r="D172">
            <v>38945</v>
          </cell>
        </row>
        <row r="173">
          <cell r="D173">
            <v>38946</v>
          </cell>
        </row>
        <row r="174">
          <cell r="D174">
            <v>38947</v>
          </cell>
        </row>
        <row r="175">
          <cell r="D175">
            <v>38950</v>
          </cell>
        </row>
        <row r="176">
          <cell r="D176">
            <v>38951</v>
          </cell>
        </row>
        <row r="177">
          <cell r="D177">
            <v>38952</v>
          </cell>
        </row>
        <row r="178">
          <cell r="D178">
            <v>38953</v>
          </cell>
        </row>
        <row r="179">
          <cell r="D179">
            <v>38954</v>
          </cell>
        </row>
        <row r="180">
          <cell r="D180">
            <v>38957</v>
          </cell>
        </row>
        <row r="181">
          <cell r="D181">
            <v>38958</v>
          </cell>
        </row>
        <row r="182">
          <cell r="D182">
            <v>38959</v>
          </cell>
        </row>
        <row r="183">
          <cell r="D183">
            <v>38960</v>
          </cell>
        </row>
        <row r="184">
          <cell r="D184">
            <v>38961</v>
          </cell>
        </row>
        <row r="185">
          <cell r="D185">
            <v>38964</v>
          </cell>
        </row>
        <row r="186">
          <cell r="D186">
            <v>38965</v>
          </cell>
        </row>
        <row r="187">
          <cell r="D187">
            <v>38966</v>
          </cell>
        </row>
        <row r="188">
          <cell r="D188">
            <v>38967</v>
          </cell>
        </row>
        <row r="189">
          <cell r="D189">
            <v>38968</v>
          </cell>
        </row>
        <row r="190">
          <cell r="D190">
            <v>38971</v>
          </cell>
        </row>
        <row r="191">
          <cell r="D191">
            <v>38972</v>
          </cell>
        </row>
        <row r="192">
          <cell r="D192">
            <v>38973</v>
          </cell>
        </row>
        <row r="193">
          <cell r="D193">
            <v>38974</v>
          </cell>
        </row>
        <row r="194">
          <cell r="D194">
            <v>38975</v>
          </cell>
        </row>
        <row r="195">
          <cell r="D195">
            <v>38978</v>
          </cell>
        </row>
        <row r="196">
          <cell r="D196">
            <v>38979</v>
          </cell>
        </row>
        <row r="197">
          <cell r="D197">
            <v>38980</v>
          </cell>
        </row>
        <row r="198">
          <cell r="D198">
            <v>38981</v>
          </cell>
        </row>
        <row r="199">
          <cell r="D199">
            <v>38982</v>
          </cell>
        </row>
        <row r="200">
          <cell r="D200">
            <v>38985</v>
          </cell>
        </row>
        <row r="201">
          <cell r="D201">
            <v>38986</v>
          </cell>
        </row>
        <row r="202">
          <cell r="D202">
            <v>38987</v>
          </cell>
        </row>
        <row r="203">
          <cell r="D203">
            <v>38988</v>
          </cell>
        </row>
        <row r="204">
          <cell r="D204">
            <v>38989</v>
          </cell>
        </row>
        <row r="205">
          <cell r="D205">
            <v>38992</v>
          </cell>
        </row>
        <row r="206">
          <cell r="D206">
            <v>38993</v>
          </cell>
        </row>
        <row r="207">
          <cell r="D207">
            <v>38994</v>
          </cell>
        </row>
        <row r="208">
          <cell r="D208">
            <v>38995</v>
          </cell>
        </row>
        <row r="209">
          <cell r="D209">
            <v>38996</v>
          </cell>
        </row>
        <row r="210">
          <cell r="D210">
            <v>38999</v>
          </cell>
        </row>
        <row r="211">
          <cell r="D211">
            <v>39000</v>
          </cell>
        </row>
        <row r="212">
          <cell r="D212">
            <v>39001</v>
          </cell>
        </row>
        <row r="213">
          <cell r="D213">
            <v>39002</v>
          </cell>
        </row>
        <row r="214">
          <cell r="D214">
            <v>39003</v>
          </cell>
        </row>
        <row r="215">
          <cell r="D215">
            <v>39006</v>
          </cell>
        </row>
        <row r="216">
          <cell r="D216">
            <v>39007</v>
          </cell>
        </row>
        <row r="217">
          <cell r="D217">
            <v>39008</v>
          </cell>
        </row>
        <row r="218">
          <cell r="D218">
            <v>39009</v>
          </cell>
        </row>
        <row r="219">
          <cell r="D219">
            <v>39010</v>
          </cell>
        </row>
        <row r="220">
          <cell r="D220">
            <v>39013</v>
          </cell>
        </row>
        <row r="221">
          <cell r="D221">
            <v>39014</v>
          </cell>
        </row>
        <row r="222">
          <cell r="D222">
            <v>39015</v>
          </cell>
        </row>
        <row r="223">
          <cell r="D223">
            <v>39016</v>
          </cell>
        </row>
        <row r="224">
          <cell r="D224">
            <v>39017</v>
          </cell>
        </row>
        <row r="225">
          <cell r="D225">
            <v>39020</v>
          </cell>
        </row>
        <row r="226">
          <cell r="D226">
            <v>39021</v>
          </cell>
        </row>
        <row r="227">
          <cell r="D227">
            <v>39022</v>
          </cell>
        </row>
        <row r="228">
          <cell r="D228">
            <v>39023</v>
          </cell>
        </row>
        <row r="229">
          <cell r="D229">
            <v>39024</v>
          </cell>
        </row>
        <row r="230">
          <cell r="D230">
            <v>39027</v>
          </cell>
        </row>
        <row r="231">
          <cell r="D231">
            <v>39028</v>
          </cell>
        </row>
        <row r="232">
          <cell r="D232">
            <v>39029</v>
          </cell>
        </row>
        <row r="233">
          <cell r="D233">
            <v>39030</v>
          </cell>
        </row>
        <row r="234">
          <cell r="D234">
            <v>39031</v>
          </cell>
        </row>
        <row r="235">
          <cell r="D235">
            <v>39034</v>
          </cell>
        </row>
        <row r="236">
          <cell r="D236">
            <v>39035</v>
          </cell>
        </row>
        <row r="237">
          <cell r="D237">
            <v>39036</v>
          </cell>
        </row>
        <row r="238">
          <cell r="D238">
            <v>39037</v>
          </cell>
        </row>
        <row r="239">
          <cell r="D239">
            <v>39038</v>
          </cell>
        </row>
        <row r="240">
          <cell r="D240">
            <v>39041</v>
          </cell>
        </row>
        <row r="241">
          <cell r="D241">
            <v>39042</v>
          </cell>
        </row>
        <row r="242">
          <cell r="D242">
            <v>39043</v>
          </cell>
        </row>
        <row r="243">
          <cell r="D243">
            <v>39044</v>
          </cell>
        </row>
        <row r="244">
          <cell r="D244">
            <v>39045</v>
          </cell>
        </row>
        <row r="245">
          <cell r="D245">
            <v>39048</v>
          </cell>
        </row>
        <row r="246">
          <cell r="D246">
            <v>39049</v>
          </cell>
        </row>
        <row r="247">
          <cell r="D247">
            <v>39050</v>
          </cell>
        </row>
        <row r="248">
          <cell r="D248">
            <v>39051</v>
          </cell>
        </row>
        <row r="249">
          <cell r="D249">
            <v>39052</v>
          </cell>
        </row>
        <row r="250">
          <cell r="D250">
            <v>39055</v>
          </cell>
        </row>
        <row r="251">
          <cell r="D251">
            <v>39056</v>
          </cell>
        </row>
        <row r="252">
          <cell r="D252">
            <v>39057</v>
          </cell>
        </row>
        <row r="253">
          <cell r="D253">
            <v>39058</v>
          </cell>
        </row>
        <row r="254">
          <cell r="D254">
            <v>39059</v>
          </cell>
        </row>
        <row r="255">
          <cell r="D255">
            <v>39062</v>
          </cell>
        </row>
        <row r="256">
          <cell r="D256">
            <v>39063</v>
          </cell>
        </row>
        <row r="257">
          <cell r="D257">
            <v>39064</v>
          </cell>
        </row>
        <row r="258">
          <cell r="D258">
            <v>39065</v>
          </cell>
        </row>
        <row r="259">
          <cell r="D259">
            <v>39066</v>
          </cell>
        </row>
        <row r="260">
          <cell r="D260">
            <v>39069</v>
          </cell>
        </row>
        <row r="261">
          <cell r="D261">
            <v>39070</v>
          </cell>
        </row>
        <row r="262">
          <cell r="D262">
            <v>39071</v>
          </cell>
        </row>
        <row r="263">
          <cell r="D263">
            <v>39072</v>
          </cell>
        </row>
        <row r="264">
          <cell r="D264">
            <v>39073</v>
          </cell>
        </row>
        <row r="265">
          <cell r="D265">
            <v>39076</v>
          </cell>
        </row>
        <row r="266">
          <cell r="D266">
            <v>39077</v>
          </cell>
        </row>
        <row r="267">
          <cell r="D267">
            <v>39078</v>
          </cell>
        </row>
        <row r="268">
          <cell r="D268">
            <v>39079</v>
          </cell>
        </row>
        <row r="269">
          <cell r="D269">
            <v>39080</v>
          </cell>
        </row>
        <row r="270">
          <cell r="D270">
            <v>39083</v>
          </cell>
        </row>
        <row r="271">
          <cell r="D271">
            <v>39084</v>
          </cell>
        </row>
        <row r="272">
          <cell r="D272">
            <v>39085</v>
          </cell>
        </row>
        <row r="273">
          <cell r="D273">
            <v>39086</v>
          </cell>
        </row>
        <row r="274">
          <cell r="D274">
            <v>39087</v>
          </cell>
        </row>
        <row r="275">
          <cell r="D275">
            <v>39090</v>
          </cell>
        </row>
        <row r="276">
          <cell r="D276">
            <v>39091</v>
          </cell>
        </row>
        <row r="277">
          <cell r="D277">
            <v>39092</v>
          </cell>
        </row>
        <row r="278">
          <cell r="D278">
            <v>39093</v>
          </cell>
        </row>
        <row r="279">
          <cell r="D279">
            <v>39094</v>
          </cell>
        </row>
        <row r="280">
          <cell r="D280">
            <v>39097</v>
          </cell>
        </row>
        <row r="281">
          <cell r="D281">
            <v>39098</v>
          </cell>
        </row>
        <row r="282">
          <cell r="D282">
            <v>39099</v>
          </cell>
        </row>
        <row r="283">
          <cell r="D283">
            <v>39100</v>
          </cell>
        </row>
        <row r="284">
          <cell r="D284">
            <v>39101</v>
          </cell>
        </row>
        <row r="285">
          <cell r="D285">
            <v>39104</v>
          </cell>
        </row>
        <row r="286">
          <cell r="D286">
            <v>39105</v>
          </cell>
        </row>
        <row r="287">
          <cell r="D287">
            <v>39106</v>
          </cell>
        </row>
        <row r="288">
          <cell r="D288">
            <v>39107</v>
          </cell>
        </row>
        <row r="289">
          <cell r="D289">
            <v>39108</v>
          </cell>
        </row>
        <row r="290">
          <cell r="D290">
            <v>39111</v>
          </cell>
        </row>
        <row r="291">
          <cell r="D291">
            <v>39112</v>
          </cell>
        </row>
        <row r="292">
          <cell r="D292">
            <v>39113</v>
          </cell>
        </row>
        <row r="293">
          <cell r="D293">
            <v>39114</v>
          </cell>
        </row>
        <row r="294">
          <cell r="D294">
            <v>39115</v>
          </cell>
        </row>
        <row r="295">
          <cell r="D295">
            <v>39118</v>
          </cell>
        </row>
        <row r="296">
          <cell r="D296">
            <v>39119</v>
          </cell>
        </row>
        <row r="297">
          <cell r="D297">
            <v>39120</v>
          </cell>
        </row>
        <row r="298">
          <cell r="D298">
            <v>39121</v>
          </cell>
        </row>
        <row r="299">
          <cell r="D299">
            <v>39122</v>
          </cell>
        </row>
        <row r="300">
          <cell r="D300">
            <v>39125</v>
          </cell>
        </row>
        <row r="301">
          <cell r="D301">
            <v>39126</v>
          </cell>
        </row>
        <row r="302">
          <cell r="D302">
            <v>39127</v>
          </cell>
        </row>
        <row r="303">
          <cell r="D303">
            <v>39128</v>
          </cell>
        </row>
        <row r="304">
          <cell r="D304">
            <v>39129</v>
          </cell>
        </row>
        <row r="305">
          <cell r="D305">
            <v>39132</v>
          </cell>
        </row>
        <row r="306">
          <cell r="D306">
            <v>39133</v>
          </cell>
        </row>
        <row r="307">
          <cell r="D307">
            <v>39134</v>
          </cell>
        </row>
        <row r="308">
          <cell r="D308">
            <v>39135</v>
          </cell>
        </row>
        <row r="309">
          <cell r="D309">
            <v>39136</v>
          </cell>
        </row>
        <row r="310">
          <cell r="D310">
            <v>39139</v>
          </cell>
        </row>
        <row r="311">
          <cell r="D311">
            <v>39140</v>
          </cell>
        </row>
        <row r="312">
          <cell r="D312">
            <v>39141</v>
          </cell>
        </row>
        <row r="313">
          <cell r="D313">
            <v>39142</v>
          </cell>
        </row>
        <row r="314">
          <cell r="D314">
            <v>39143</v>
          </cell>
        </row>
        <row r="315">
          <cell r="D315">
            <v>39146</v>
          </cell>
        </row>
        <row r="316">
          <cell r="D316">
            <v>39147</v>
          </cell>
        </row>
        <row r="317">
          <cell r="D317">
            <v>39148</v>
          </cell>
        </row>
        <row r="318">
          <cell r="D318">
            <v>39149</v>
          </cell>
        </row>
        <row r="319">
          <cell r="D319">
            <v>39150</v>
          </cell>
        </row>
        <row r="320">
          <cell r="D320">
            <v>39153</v>
          </cell>
        </row>
        <row r="321">
          <cell r="D321">
            <v>39154</v>
          </cell>
        </row>
        <row r="322">
          <cell r="D322">
            <v>39155</v>
          </cell>
        </row>
        <row r="323">
          <cell r="D323">
            <v>39156</v>
          </cell>
        </row>
        <row r="324">
          <cell r="D324">
            <v>39157</v>
          </cell>
        </row>
        <row r="325">
          <cell r="D325">
            <v>39160</v>
          </cell>
        </row>
        <row r="326">
          <cell r="D326">
            <v>39161</v>
          </cell>
        </row>
        <row r="327">
          <cell r="D327">
            <v>39162</v>
          </cell>
        </row>
        <row r="328">
          <cell r="D328">
            <v>39163</v>
          </cell>
        </row>
        <row r="329">
          <cell r="D329">
            <v>39164</v>
          </cell>
        </row>
        <row r="330">
          <cell r="D330">
            <v>39167</v>
          </cell>
        </row>
        <row r="331">
          <cell r="D331">
            <v>39168</v>
          </cell>
        </row>
        <row r="332">
          <cell r="D332">
            <v>39169</v>
          </cell>
        </row>
        <row r="333">
          <cell r="D333">
            <v>39170</v>
          </cell>
        </row>
        <row r="334">
          <cell r="D334">
            <v>39171</v>
          </cell>
        </row>
        <row r="335">
          <cell r="D335">
            <v>39174</v>
          </cell>
        </row>
        <row r="336">
          <cell r="D336">
            <v>39175</v>
          </cell>
        </row>
        <row r="337">
          <cell r="D337">
            <v>39176</v>
          </cell>
        </row>
        <row r="338">
          <cell r="D338">
            <v>39177</v>
          </cell>
        </row>
        <row r="339">
          <cell r="D339">
            <v>39178</v>
          </cell>
        </row>
        <row r="340">
          <cell r="D340">
            <v>39181</v>
          </cell>
        </row>
        <row r="341">
          <cell r="D341">
            <v>39182</v>
          </cell>
        </row>
        <row r="342">
          <cell r="D342">
            <v>39183</v>
          </cell>
        </row>
        <row r="343">
          <cell r="D343">
            <v>39184</v>
          </cell>
        </row>
        <row r="344">
          <cell r="D344">
            <v>39185</v>
          </cell>
        </row>
        <row r="345">
          <cell r="D345">
            <v>39188</v>
          </cell>
        </row>
        <row r="346">
          <cell r="D346">
            <v>39189</v>
          </cell>
        </row>
        <row r="347">
          <cell r="D347">
            <v>39190</v>
          </cell>
        </row>
        <row r="348">
          <cell r="D348">
            <v>39191</v>
          </cell>
        </row>
        <row r="349">
          <cell r="D349">
            <v>39192</v>
          </cell>
        </row>
        <row r="350">
          <cell r="D350">
            <v>39195</v>
          </cell>
        </row>
        <row r="351">
          <cell r="D351">
            <v>39196</v>
          </cell>
        </row>
        <row r="352">
          <cell r="D352">
            <v>39197</v>
          </cell>
        </row>
        <row r="353">
          <cell r="D353">
            <v>39198</v>
          </cell>
        </row>
        <row r="354">
          <cell r="D354">
            <v>39199</v>
          </cell>
        </row>
        <row r="355">
          <cell r="D355">
            <v>39202</v>
          </cell>
        </row>
        <row r="356">
          <cell r="D356">
            <v>39203</v>
          </cell>
        </row>
        <row r="357">
          <cell r="D357">
            <v>39204</v>
          </cell>
        </row>
        <row r="358">
          <cell r="D358">
            <v>39205</v>
          </cell>
        </row>
        <row r="359">
          <cell r="D359">
            <v>39206</v>
          </cell>
        </row>
        <row r="360">
          <cell r="D360">
            <v>39209</v>
          </cell>
        </row>
        <row r="361">
          <cell r="D361">
            <v>39210</v>
          </cell>
        </row>
        <row r="362">
          <cell r="D362">
            <v>39211</v>
          </cell>
        </row>
        <row r="363">
          <cell r="D363">
            <v>39212</v>
          </cell>
        </row>
        <row r="364">
          <cell r="D364">
            <v>39213</v>
          </cell>
        </row>
        <row r="365">
          <cell r="D365">
            <v>39216</v>
          </cell>
        </row>
        <row r="366">
          <cell r="D366">
            <v>39217</v>
          </cell>
        </row>
        <row r="367">
          <cell r="D367">
            <v>39218</v>
          </cell>
        </row>
        <row r="368">
          <cell r="D368">
            <v>39219</v>
          </cell>
        </row>
        <row r="369">
          <cell r="D369">
            <v>39220</v>
          </cell>
        </row>
        <row r="370">
          <cell r="D370">
            <v>39223</v>
          </cell>
        </row>
        <row r="371">
          <cell r="D371">
            <v>39224</v>
          </cell>
        </row>
        <row r="372">
          <cell r="D372">
            <v>39225</v>
          </cell>
        </row>
        <row r="373">
          <cell r="D373">
            <v>39226</v>
          </cell>
        </row>
        <row r="374">
          <cell r="D374">
            <v>39227</v>
          </cell>
        </row>
        <row r="375">
          <cell r="D375">
            <v>39230</v>
          </cell>
        </row>
        <row r="376">
          <cell r="D376">
            <v>39231</v>
          </cell>
        </row>
        <row r="377">
          <cell r="D377">
            <v>39232</v>
          </cell>
        </row>
        <row r="378">
          <cell r="D378">
            <v>39233</v>
          </cell>
        </row>
        <row r="379">
          <cell r="D379">
            <v>39234</v>
          </cell>
        </row>
        <row r="380">
          <cell r="D380">
            <v>39237</v>
          </cell>
        </row>
        <row r="381">
          <cell r="D381">
            <v>39238</v>
          </cell>
        </row>
        <row r="382">
          <cell r="D382">
            <v>39239</v>
          </cell>
        </row>
        <row r="383">
          <cell r="D383">
            <v>39240</v>
          </cell>
        </row>
        <row r="384">
          <cell r="D384">
            <v>39241</v>
          </cell>
        </row>
        <row r="385">
          <cell r="D385">
            <v>39244</v>
          </cell>
        </row>
        <row r="386">
          <cell r="D386">
            <v>39245</v>
          </cell>
        </row>
        <row r="387">
          <cell r="D387">
            <v>39246</v>
          </cell>
        </row>
        <row r="388">
          <cell r="D388">
            <v>39247</v>
          </cell>
        </row>
        <row r="389">
          <cell r="D389">
            <v>39248</v>
          </cell>
        </row>
        <row r="390">
          <cell r="D390">
            <v>39251</v>
          </cell>
        </row>
        <row r="391">
          <cell r="D391">
            <v>39252</v>
          </cell>
        </row>
        <row r="392">
          <cell r="D392">
            <v>39253</v>
          </cell>
        </row>
        <row r="393">
          <cell r="D393">
            <v>39254</v>
          </cell>
        </row>
        <row r="394">
          <cell r="D394">
            <v>39255</v>
          </cell>
        </row>
        <row r="395">
          <cell r="D395">
            <v>39258</v>
          </cell>
        </row>
        <row r="396">
          <cell r="D396">
            <v>39259</v>
          </cell>
        </row>
        <row r="397">
          <cell r="D397">
            <v>39260</v>
          </cell>
        </row>
        <row r="398">
          <cell r="D398">
            <v>39261</v>
          </cell>
        </row>
        <row r="399">
          <cell r="D399">
            <v>39262</v>
          </cell>
        </row>
        <row r="400">
          <cell r="D400">
            <v>39265</v>
          </cell>
        </row>
        <row r="401">
          <cell r="D401">
            <v>39266</v>
          </cell>
        </row>
        <row r="402">
          <cell r="D402">
            <v>39267</v>
          </cell>
        </row>
        <row r="403">
          <cell r="D403">
            <v>39268</v>
          </cell>
        </row>
        <row r="404">
          <cell r="D404">
            <v>39269</v>
          </cell>
        </row>
        <row r="405">
          <cell r="D405">
            <v>39272</v>
          </cell>
        </row>
        <row r="406">
          <cell r="D406">
            <v>39273</v>
          </cell>
        </row>
        <row r="407">
          <cell r="D407">
            <v>39274</v>
          </cell>
        </row>
        <row r="408">
          <cell r="D408">
            <v>39275</v>
          </cell>
        </row>
        <row r="409">
          <cell r="D409">
            <v>39276</v>
          </cell>
        </row>
        <row r="410">
          <cell r="D410">
            <v>39279</v>
          </cell>
        </row>
        <row r="411">
          <cell r="D411">
            <v>39280</v>
          </cell>
        </row>
        <row r="412">
          <cell r="D412">
            <v>39281</v>
          </cell>
        </row>
        <row r="413">
          <cell r="D413">
            <v>39282</v>
          </cell>
        </row>
        <row r="414">
          <cell r="D414">
            <v>39283</v>
          </cell>
        </row>
        <row r="415">
          <cell r="D415">
            <v>39286</v>
          </cell>
        </row>
        <row r="416">
          <cell r="D416">
            <v>39287</v>
          </cell>
        </row>
        <row r="417">
          <cell r="D417">
            <v>39288</v>
          </cell>
        </row>
        <row r="418">
          <cell r="D418">
            <v>39289</v>
          </cell>
        </row>
        <row r="419">
          <cell r="D419">
            <v>39290</v>
          </cell>
        </row>
        <row r="420">
          <cell r="D420">
            <v>39293</v>
          </cell>
        </row>
        <row r="421">
          <cell r="D421">
            <v>39294</v>
          </cell>
        </row>
        <row r="422">
          <cell r="D422">
            <v>39295</v>
          </cell>
        </row>
        <row r="423">
          <cell r="D423">
            <v>39296</v>
          </cell>
        </row>
        <row r="424">
          <cell r="D424">
            <v>39297</v>
          </cell>
        </row>
        <row r="425">
          <cell r="D425">
            <v>39300</v>
          </cell>
        </row>
        <row r="426">
          <cell r="D426">
            <v>39301</v>
          </cell>
        </row>
        <row r="427">
          <cell r="D427">
            <v>39302</v>
          </cell>
        </row>
        <row r="428">
          <cell r="D428">
            <v>39303</v>
          </cell>
        </row>
        <row r="429">
          <cell r="D429">
            <v>39304</v>
          </cell>
        </row>
        <row r="430">
          <cell r="D430">
            <v>39307</v>
          </cell>
        </row>
        <row r="431">
          <cell r="D431">
            <v>39308</v>
          </cell>
        </row>
        <row r="432">
          <cell r="D432">
            <v>39309</v>
          </cell>
        </row>
        <row r="433">
          <cell r="D433">
            <v>39310</v>
          </cell>
        </row>
        <row r="434">
          <cell r="D434">
            <v>39311</v>
          </cell>
        </row>
        <row r="435">
          <cell r="D435">
            <v>39314</v>
          </cell>
        </row>
        <row r="436">
          <cell r="D436">
            <v>39315</v>
          </cell>
        </row>
        <row r="437">
          <cell r="D437">
            <v>39316</v>
          </cell>
        </row>
        <row r="438">
          <cell r="D438">
            <v>39317</v>
          </cell>
        </row>
        <row r="439">
          <cell r="D439">
            <v>39318</v>
          </cell>
        </row>
        <row r="440">
          <cell r="D440">
            <v>39321</v>
          </cell>
        </row>
        <row r="441">
          <cell r="D441">
            <v>39322</v>
          </cell>
        </row>
        <row r="442">
          <cell r="D442">
            <v>39323</v>
          </cell>
        </row>
        <row r="443">
          <cell r="D443">
            <v>39324</v>
          </cell>
        </row>
        <row r="444">
          <cell r="D444">
            <v>39325</v>
          </cell>
        </row>
        <row r="445">
          <cell r="D445">
            <v>39328</v>
          </cell>
        </row>
        <row r="446">
          <cell r="D446">
            <v>39329</v>
          </cell>
        </row>
        <row r="447">
          <cell r="D447">
            <v>39330</v>
          </cell>
        </row>
        <row r="448">
          <cell r="D448">
            <v>39331</v>
          </cell>
        </row>
        <row r="449">
          <cell r="D449">
            <v>39332</v>
          </cell>
        </row>
        <row r="450">
          <cell r="D450">
            <v>39335</v>
          </cell>
        </row>
        <row r="451">
          <cell r="D451">
            <v>39336</v>
          </cell>
        </row>
        <row r="452">
          <cell r="D452">
            <v>39337</v>
          </cell>
        </row>
        <row r="453">
          <cell r="D453">
            <v>39338</v>
          </cell>
        </row>
        <row r="454">
          <cell r="D454">
            <v>39339</v>
          </cell>
        </row>
        <row r="455">
          <cell r="D455">
            <v>39342</v>
          </cell>
        </row>
        <row r="456">
          <cell r="D456">
            <v>39343</v>
          </cell>
        </row>
        <row r="457">
          <cell r="D457">
            <v>39344</v>
          </cell>
        </row>
        <row r="458">
          <cell r="D458">
            <v>39345</v>
          </cell>
        </row>
        <row r="459">
          <cell r="D459">
            <v>39346</v>
          </cell>
        </row>
        <row r="460">
          <cell r="D460">
            <v>39349</v>
          </cell>
        </row>
        <row r="461">
          <cell r="D461">
            <v>39350</v>
          </cell>
        </row>
        <row r="462">
          <cell r="D462">
            <v>39351</v>
          </cell>
        </row>
        <row r="463">
          <cell r="D463">
            <v>39352</v>
          </cell>
        </row>
        <row r="464">
          <cell r="D464">
            <v>39353</v>
          </cell>
        </row>
        <row r="465">
          <cell r="D465">
            <v>39356</v>
          </cell>
        </row>
        <row r="466">
          <cell r="D466">
            <v>39357</v>
          </cell>
        </row>
        <row r="467">
          <cell r="D467">
            <v>39358</v>
          </cell>
        </row>
        <row r="468">
          <cell r="D468">
            <v>39359</v>
          </cell>
        </row>
        <row r="469">
          <cell r="D469">
            <v>39360</v>
          </cell>
        </row>
        <row r="470">
          <cell r="D470">
            <v>39363</v>
          </cell>
        </row>
        <row r="471">
          <cell r="D471">
            <v>39364</v>
          </cell>
        </row>
        <row r="472">
          <cell r="D472">
            <v>39365</v>
          </cell>
        </row>
        <row r="473">
          <cell r="D473">
            <v>39366</v>
          </cell>
        </row>
        <row r="474">
          <cell r="D474">
            <v>39367</v>
          </cell>
        </row>
        <row r="475">
          <cell r="D475">
            <v>39370</v>
          </cell>
        </row>
        <row r="476">
          <cell r="D476">
            <v>39371</v>
          </cell>
        </row>
        <row r="477">
          <cell r="D477">
            <v>39372</v>
          </cell>
        </row>
        <row r="478">
          <cell r="D478">
            <v>39373</v>
          </cell>
        </row>
        <row r="479">
          <cell r="D479">
            <v>39374</v>
          </cell>
        </row>
        <row r="480">
          <cell r="D480">
            <v>39377</v>
          </cell>
        </row>
        <row r="481">
          <cell r="D481">
            <v>39378</v>
          </cell>
        </row>
        <row r="482">
          <cell r="D482">
            <v>39379</v>
          </cell>
        </row>
        <row r="483">
          <cell r="D483">
            <v>39380</v>
          </cell>
        </row>
        <row r="484">
          <cell r="D484">
            <v>39381</v>
          </cell>
        </row>
        <row r="485">
          <cell r="D485">
            <v>39384</v>
          </cell>
        </row>
        <row r="486">
          <cell r="D486">
            <v>39385</v>
          </cell>
        </row>
        <row r="487">
          <cell r="D487">
            <v>39386</v>
          </cell>
        </row>
        <row r="488">
          <cell r="D488">
            <v>39387</v>
          </cell>
        </row>
        <row r="489">
          <cell r="D489">
            <v>39388</v>
          </cell>
        </row>
        <row r="490">
          <cell r="D490">
            <v>39391</v>
          </cell>
        </row>
        <row r="491">
          <cell r="D491">
            <v>39392</v>
          </cell>
        </row>
        <row r="492">
          <cell r="D492">
            <v>39393</v>
          </cell>
        </row>
        <row r="493">
          <cell r="D493">
            <v>39394</v>
          </cell>
        </row>
        <row r="494">
          <cell r="D494">
            <v>39395</v>
          </cell>
        </row>
        <row r="495">
          <cell r="D495">
            <v>39398</v>
          </cell>
        </row>
        <row r="496">
          <cell r="D496">
            <v>39399</v>
          </cell>
        </row>
        <row r="497">
          <cell r="D497">
            <v>39400</v>
          </cell>
        </row>
        <row r="498">
          <cell r="D498">
            <v>39401</v>
          </cell>
        </row>
        <row r="499">
          <cell r="D499">
            <v>39402</v>
          </cell>
        </row>
        <row r="500">
          <cell r="D500">
            <v>39405</v>
          </cell>
        </row>
        <row r="501">
          <cell r="D501">
            <v>39406</v>
          </cell>
        </row>
        <row r="502">
          <cell r="D502">
            <v>39407</v>
          </cell>
        </row>
        <row r="503">
          <cell r="D503">
            <v>39408</v>
          </cell>
        </row>
        <row r="504">
          <cell r="D504">
            <v>39409</v>
          </cell>
        </row>
        <row r="505">
          <cell r="D505">
            <v>39412</v>
          </cell>
        </row>
        <row r="506">
          <cell r="D506">
            <v>39413</v>
          </cell>
        </row>
        <row r="507">
          <cell r="D507">
            <v>39414</v>
          </cell>
        </row>
        <row r="508">
          <cell r="D508">
            <v>39415</v>
          </cell>
        </row>
        <row r="509">
          <cell r="D509">
            <v>39416</v>
          </cell>
        </row>
        <row r="510">
          <cell r="D510">
            <v>39419</v>
          </cell>
        </row>
        <row r="511">
          <cell r="D511">
            <v>39420</v>
          </cell>
        </row>
        <row r="512">
          <cell r="D512">
            <v>39421</v>
          </cell>
        </row>
        <row r="513">
          <cell r="D513">
            <v>39422</v>
          </cell>
        </row>
        <row r="514">
          <cell r="D514">
            <v>39423</v>
          </cell>
        </row>
        <row r="515">
          <cell r="D515">
            <v>39426</v>
          </cell>
        </row>
        <row r="516">
          <cell r="D516">
            <v>39427</v>
          </cell>
        </row>
        <row r="517">
          <cell r="D517">
            <v>39428</v>
          </cell>
        </row>
        <row r="518">
          <cell r="D518">
            <v>39429</v>
          </cell>
        </row>
        <row r="519">
          <cell r="D519">
            <v>39430</v>
          </cell>
        </row>
        <row r="520">
          <cell r="D520">
            <v>39433</v>
          </cell>
        </row>
        <row r="521">
          <cell r="D521">
            <v>39434</v>
          </cell>
        </row>
        <row r="522">
          <cell r="D522">
            <v>39435</v>
          </cell>
        </row>
        <row r="523">
          <cell r="D523">
            <v>39436</v>
          </cell>
        </row>
        <row r="524">
          <cell r="D524">
            <v>39437</v>
          </cell>
        </row>
        <row r="525">
          <cell r="D525">
            <v>39440</v>
          </cell>
        </row>
        <row r="526">
          <cell r="D526">
            <v>39441</v>
          </cell>
        </row>
        <row r="527">
          <cell r="D527">
            <v>39442</v>
          </cell>
        </row>
        <row r="528">
          <cell r="D528">
            <v>39443</v>
          </cell>
        </row>
        <row r="529">
          <cell r="D529">
            <v>39444</v>
          </cell>
        </row>
        <row r="530">
          <cell r="D530">
            <v>39447</v>
          </cell>
        </row>
        <row r="531">
          <cell r="D531">
            <v>39448</v>
          </cell>
        </row>
        <row r="532">
          <cell r="D532">
            <v>39449</v>
          </cell>
        </row>
        <row r="533">
          <cell r="D533">
            <v>39450</v>
          </cell>
        </row>
        <row r="534">
          <cell r="D534">
            <v>39451</v>
          </cell>
        </row>
        <row r="535">
          <cell r="D535">
            <v>39454</v>
          </cell>
        </row>
        <row r="536">
          <cell r="D536">
            <v>39455</v>
          </cell>
        </row>
        <row r="537">
          <cell r="D537">
            <v>39456</v>
          </cell>
        </row>
        <row r="538">
          <cell r="D538">
            <v>39457</v>
          </cell>
        </row>
        <row r="539">
          <cell r="D539">
            <v>39458</v>
          </cell>
        </row>
        <row r="540">
          <cell r="D540">
            <v>39461</v>
          </cell>
        </row>
        <row r="541">
          <cell r="D541">
            <v>39462</v>
          </cell>
        </row>
        <row r="542">
          <cell r="D542">
            <v>39463</v>
          </cell>
        </row>
        <row r="543">
          <cell r="D543">
            <v>39464</v>
          </cell>
        </row>
        <row r="544">
          <cell r="D544">
            <v>39465</v>
          </cell>
        </row>
        <row r="545">
          <cell r="D545">
            <v>39468</v>
          </cell>
        </row>
        <row r="546">
          <cell r="D546">
            <v>39469</v>
          </cell>
        </row>
        <row r="547">
          <cell r="D547">
            <v>39470</v>
          </cell>
        </row>
        <row r="548">
          <cell r="D548">
            <v>39471</v>
          </cell>
        </row>
        <row r="549">
          <cell r="D549">
            <v>39472</v>
          </cell>
        </row>
        <row r="550">
          <cell r="D550">
            <v>39475</v>
          </cell>
        </row>
        <row r="551">
          <cell r="D551">
            <v>39476</v>
          </cell>
        </row>
        <row r="552">
          <cell r="D552">
            <v>39477</v>
          </cell>
        </row>
        <row r="553">
          <cell r="D553">
            <v>39478</v>
          </cell>
        </row>
        <row r="554">
          <cell r="D554">
            <v>39479</v>
          </cell>
        </row>
        <row r="555">
          <cell r="D555">
            <v>39482</v>
          </cell>
        </row>
        <row r="556">
          <cell r="D556">
            <v>39483</v>
          </cell>
        </row>
        <row r="557">
          <cell r="D557">
            <v>39484</v>
          </cell>
        </row>
        <row r="558">
          <cell r="D558">
            <v>39485</v>
          </cell>
        </row>
        <row r="559">
          <cell r="D559">
            <v>39486</v>
          </cell>
        </row>
        <row r="560">
          <cell r="D560">
            <v>39489</v>
          </cell>
        </row>
        <row r="561">
          <cell r="D561">
            <v>39490</v>
          </cell>
        </row>
        <row r="562">
          <cell r="D562">
            <v>39491</v>
          </cell>
        </row>
        <row r="563">
          <cell r="D563">
            <v>39492</v>
          </cell>
        </row>
        <row r="564">
          <cell r="D564">
            <v>39493</v>
          </cell>
        </row>
        <row r="565">
          <cell r="D565">
            <v>39496</v>
          </cell>
        </row>
        <row r="566">
          <cell r="D566">
            <v>39497</v>
          </cell>
        </row>
        <row r="567">
          <cell r="D567">
            <v>39498</v>
          </cell>
        </row>
        <row r="568">
          <cell r="D568">
            <v>39499</v>
          </cell>
        </row>
        <row r="569">
          <cell r="D569">
            <v>39500</v>
          </cell>
        </row>
        <row r="570">
          <cell r="D570">
            <v>39503</v>
          </cell>
        </row>
        <row r="571">
          <cell r="D571">
            <v>39504</v>
          </cell>
        </row>
        <row r="572">
          <cell r="D572">
            <v>39505</v>
          </cell>
        </row>
        <row r="573">
          <cell r="D573">
            <v>39506</v>
          </cell>
        </row>
        <row r="574">
          <cell r="D574">
            <v>39507</v>
          </cell>
        </row>
        <row r="575">
          <cell r="D575">
            <v>39510</v>
          </cell>
        </row>
        <row r="576">
          <cell r="D576">
            <v>39511</v>
          </cell>
        </row>
        <row r="577">
          <cell r="D577">
            <v>39512</v>
          </cell>
        </row>
        <row r="578">
          <cell r="D578">
            <v>39513</v>
          </cell>
        </row>
        <row r="579">
          <cell r="D579">
            <v>39514</v>
          </cell>
        </row>
        <row r="580">
          <cell r="D580">
            <v>39517</v>
          </cell>
        </row>
        <row r="581">
          <cell r="D581">
            <v>39518</v>
          </cell>
        </row>
        <row r="582">
          <cell r="D582">
            <v>39519</v>
          </cell>
        </row>
        <row r="583">
          <cell r="D583">
            <v>39520</v>
          </cell>
        </row>
        <row r="584">
          <cell r="D584">
            <v>39521</v>
          </cell>
        </row>
        <row r="585">
          <cell r="D585">
            <v>39524</v>
          </cell>
        </row>
        <row r="586">
          <cell r="D586">
            <v>39525</v>
          </cell>
        </row>
        <row r="587">
          <cell r="D587">
            <v>39526</v>
          </cell>
        </row>
        <row r="588">
          <cell r="D588">
            <v>39527</v>
          </cell>
        </row>
        <row r="589">
          <cell r="D589">
            <v>39528</v>
          </cell>
        </row>
        <row r="590">
          <cell r="D590">
            <v>39531</v>
          </cell>
        </row>
        <row r="591">
          <cell r="D591">
            <v>39532</v>
          </cell>
        </row>
        <row r="592">
          <cell r="D592">
            <v>39533</v>
          </cell>
        </row>
        <row r="593">
          <cell r="D593">
            <v>39534</v>
          </cell>
        </row>
        <row r="594">
          <cell r="D594">
            <v>39535</v>
          </cell>
        </row>
        <row r="595">
          <cell r="D595">
            <v>39538</v>
          </cell>
        </row>
        <row r="596">
          <cell r="D596">
            <v>39539</v>
          </cell>
        </row>
        <row r="597">
          <cell r="D597">
            <v>39540</v>
          </cell>
        </row>
        <row r="598">
          <cell r="D598">
            <v>39541</v>
          </cell>
        </row>
        <row r="599">
          <cell r="D599">
            <v>39542</v>
          </cell>
        </row>
        <row r="600">
          <cell r="D600">
            <v>39545</v>
          </cell>
        </row>
        <row r="601">
          <cell r="D601">
            <v>39546</v>
          </cell>
        </row>
        <row r="602">
          <cell r="D602">
            <v>39547</v>
          </cell>
        </row>
        <row r="603">
          <cell r="D603">
            <v>39548</v>
          </cell>
        </row>
        <row r="604">
          <cell r="D604">
            <v>39549</v>
          </cell>
        </row>
        <row r="605">
          <cell r="D605">
            <v>39552</v>
          </cell>
        </row>
        <row r="606">
          <cell r="D606">
            <v>39553</v>
          </cell>
        </row>
        <row r="607">
          <cell r="D607">
            <v>39554</v>
          </cell>
        </row>
        <row r="608">
          <cell r="D608">
            <v>39555</v>
          </cell>
        </row>
        <row r="609">
          <cell r="D609">
            <v>39556</v>
          </cell>
        </row>
        <row r="610">
          <cell r="D610">
            <v>39559</v>
          </cell>
        </row>
        <row r="611">
          <cell r="D611">
            <v>39560</v>
          </cell>
        </row>
        <row r="612">
          <cell r="D612">
            <v>39561</v>
          </cell>
        </row>
        <row r="613">
          <cell r="D613">
            <v>39562</v>
          </cell>
        </row>
        <row r="614">
          <cell r="D614">
            <v>39563</v>
          </cell>
        </row>
        <row r="615">
          <cell r="D615">
            <v>39566</v>
          </cell>
        </row>
        <row r="616">
          <cell r="D616">
            <v>39567</v>
          </cell>
        </row>
        <row r="617">
          <cell r="D617">
            <v>39568</v>
          </cell>
        </row>
        <row r="618">
          <cell r="D618">
            <v>39569</v>
          </cell>
        </row>
        <row r="619">
          <cell r="D619">
            <v>39570</v>
          </cell>
        </row>
        <row r="620">
          <cell r="D620">
            <v>39573</v>
          </cell>
        </row>
        <row r="621">
          <cell r="D621">
            <v>39574</v>
          </cell>
        </row>
        <row r="622">
          <cell r="D622">
            <v>39575</v>
          </cell>
        </row>
        <row r="623">
          <cell r="D623">
            <v>39576</v>
          </cell>
        </row>
        <row r="624">
          <cell r="D624">
            <v>39577</v>
          </cell>
        </row>
        <row r="625">
          <cell r="D625">
            <v>39580</v>
          </cell>
        </row>
        <row r="626">
          <cell r="D626">
            <v>39581</v>
          </cell>
        </row>
        <row r="627">
          <cell r="D627">
            <v>39582</v>
          </cell>
        </row>
        <row r="628">
          <cell r="D628">
            <v>39583</v>
          </cell>
        </row>
        <row r="629">
          <cell r="D629">
            <v>39584</v>
          </cell>
        </row>
        <row r="630">
          <cell r="D630">
            <v>39587</v>
          </cell>
        </row>
        <row r="631">
          <cell r="D631">
            <v>39588</v>
          </cell>
        </row>
        <row r="632">
          <cell r="D632">
            <v>39589</v>
          </cell>
        </row>
        <row r="633">
          <cell r="D633">
            <v>39590</v>
          </cell>
        </row>
        <row r="634">
          <cell r="D634">
            <v>39591</v>
          </cell>
        </row>
        <row r="635">
          <cell r="D635">
            <v>39594</v>
          </cell>
        </row>
        <row r="636">
          <cell r="D636">
            <v>39595</v>
          </cell>
        </row>
        <row r="637">
          <cell r="D637">
            <v>39596</v>
          </cell>
        </row>
        <row r="638">
          <cell r="D638">
            <v>39597</v>
          </cell>
        </row>
        <row r="639">
          <cell r="D639">
            <v>39598</v>
          </cell>
        </row>
        <row r="640">
          <cell r="D640">
            <v>39601</v>
          </cell>
        </row>
        <row r="641">
          <cell r="D641">
            <v>39602</v>
          </cell>
        </row>
        <row r="642">
          <cell r="D642">
            <v>39603</v>
          </cell>
        </row>
        <row r="643">
          <cell r="D643">
            <v>39604</v>
          </cell>
        </row>
        <row r="644">
          <cell r="D644">
            <v>39605</v>
          </cell>
        </row>
        <row r="645">
          <cell r="D645">
            <v>39608</v>
          </cell>
        </row>
        <row r="646">
          <cell r="D646">
            <v>39609</v>
          </cell>
        </row>
        <row r="647">
          <cell r="D647">
            <v>39610</v>
          </cell>
        </row>
        <row r="648">
          <cell r="D648">
            <v>39611</v>
          </cell>
        </row>
        <row r="649">
          <cell r="D649">
            <v>39612</v>
          </cell>
        </row>
        <row r="650">
          <cell r="D650">
            <v>39615</v>
          </cell>
        </row>
        <row r="651">
          <cell r="D651">
            <v>39616</v>
          </cell>
        </row>
        <row r="652">
          <cell r="D652">
            <v>39617</v>
          </cell>
        </row>
        <row r="653">
          <cell r="D653">
            <v>39618</v>
          </cell>
        </row>
        <row r="654">
          <cell r="D654">
            <v>39619</v>
          </cell>
        </row>
        <row r="655">
          <cell r="D655">
            <v>39622</v>
          </cell>
        </row>
        <row r="656">
          <cell r="D656">
            <v>39623</v>
          </cell>
        </row>
        <row r="657">
          <cell r="D657">
            <v>39624</v>
          </cell>
        </row>
        <row r="658">
          <cell r="D658">
            <v>39625</v>
          </cell>
        </row>
        <row r="659">
          <cell r="D659">
            <v>39626</v>
          </cell>
        </row>
        <row r="660">
          <cell r="D660">
            <v>39629</v>
          </cell>
        </row>
        <row r="661">
          <cell r="D661">
            <v>39630</v>
          </cell>
        </row>
        <row r="662">
          <cell r="D662">
            <v>39631</v>
          </cell>
        </row>
        <row r="663">
          <cell r="D663">
            <v>39632</v>
          </cell>
        </row>
        <row r="664">
          <cell r="D664">
            <v>39633</v>
          </cell>
        </row>
        <row r="665">
          <cell r="D665">
            <v>39636</v>
          </cell>
        </row>
        <row r="666">
          <cell r="D666">
            <v>39637</v>
          </cell>
        </row>
        <row r="667">
          <cell r="D667">
            <v>39638</v>
          </cell>
        </row>
        <row r="668">
          <cell r="D668">
            <v>39639</v>
          </cell>
        </row>
        <row r="669">
          <cell r="D669">
            <v>39640</v>
          </cell>
        </row>
        <row r="670">
          <cell r="D670">
            <v>39643</v>
          </cell>
        </row>
        <row r="671">
          <cell r="D671">
            <v>39644</v>
          </cell>
        </row>
        <row r="672">
          <cell r="D672">
            <v>39645</v>
          </cell>
        </row>
        <row r="673">
          <cell r="D673">
            <v>39646</v>
          </cell>
        </row>
        <row r="674">
          <cell r="D674">
            <v>39647</v>
          </cell>
        </row>
        <row r="675">
          <cell r="D675">
            <v>39650</v>
          </cell>
        </row>
        <row r="676">
          <cell r="D676">
            <v>39651</v>
          </cell>
        </row>
        <row r="677">
          <cell r="D677">
            <v>39652</v>
          </cell>
        </row>
        <row r="678">
          <cell r="D678">
            <v>39653</v>
          </cell>
        </row>
        <row r="679">
          <cell r="D679">
            <v>39654</v>
          </cell>
        </row>
        <row r="680">
          <cell r="D680">
            <v>39657</v>
          </cell>
        </row>
        <row r="681">
          <cell r="D681">
            <v>39658</v>
          </cell>
        </row>
        <row r="682">
          <cell r="D682">
            <v>39659</v>
          </cell>
        </row>
        <row r="683">
          <cell r="D683">
            <v>39660</v>
          </cell>
        </row>
        <row r="684">
          <cell r="D684">
            <v>39661</v>
          </cell>
        </row>
        <row r="685">
          <cell r="D685">
            <v>39664</v>
          </cell>
        </row>
        <row r="686">
          <cell r="D686">
            <v>39665</v>
          </cell>
        </row>
        <row r="687">
          <cell r="D687">
            <v>39666</v>
          </cell>
        </row>
        <row r="688">
          <cell r="D688">
            <v>39667</v>
          </cell>
        </row>
        <row r="689">
          <cell r="D689">
            <v>39668</v>
          </cell>
        </row>
        <row r="690">
          <cell r="D690">
            <v>39671</v>
          </cell>
        </row>
        <row r="691">
          <cell r="D691">
            <v>39672</v>
          </cell>
        </row>
        <row r="692">
          <cell r="D692">
            <v>39673</v>
          </cell>
        </row>
        <row r="693">
          <cell r="D693">
            <v>39674</v>
          </cell>
        </row>
        <row r="694">
          <cell r="D694">
            <v>39675</v>
          </cell>
        </row>
        <row r="695">
          <cell r="D695">
            <v>39678</v>
          </cell>
        </row>
        <row r="696">
          <cell r="D696">
            <v>39679</v>
          </cell>
        </row>
        <row r="697">
          <cell r="D697">
            <v>39680</v>
          </cell>
        </row>
        <row r="698">
          <cell r="D698">
            <v>39681</v>
          </cell>
        </row>
        <row r="699">
          <cell r="D699">
            <v>39682</v>
          </cell>
        </row>
        <row r="700">
          <cell r="D700">
            <v>39685</v>
          </cell>
        </row>
        <row r="701">
          <cell r="D701">
            <v>39686</v>
          </cell>
        </row>
        <row r="702">
          <cell r="D702">
            <v>39687</v>
          </cell>
        </row>
        <row r="703">
          <cell r="D703">
            <v>39688</v>
          </cell>
        </row>
        <row r="704">
          <cell r="D704">
            <v>39689</v>
          </cell>
        </row>
        <row r="705">
          <cell r="D705">
            <v>39692</v>
          </cell>
        </row>
        <row r="706">
          <cell r="D706">
            <v>39693</v>
          </cell>
        </row>
        <row r="707">
          <cell r="D707">
            <v>39694</v>
          </cell>
        </row>
        <row r="708">
          <cell r="D708">
            <v>39695</v>
          </cell>
        </row>
        <row r="709">
          <cell r="D709">
            <v>39696</v>
          </cell>
        </row>
        <row r="710">
          <cell r="D710">
            <v>39699</v>
          </cell>
        </row>
        <row r="711">
          <cell r="D711">
            <v>39700</v>
          </cell>
        </row>
        <row r="712">
          <cell r="D712">
            <v>39701</v>
          </cell>
        </row>
        <row r="713">
          <cell r="D713">
            <v>39702</v>
          </cell>
        </row>
        <row r="714">
          <cell r="D714">
            <v>39703</v>
          </cell>
        </row>
        <row r="715">
          <cell r="D715">
            <v>39706</v>
          </cell>
        </row>
        <row r="716">
          <cell r="D716">
            <v>39707</v>
          </cell>
        </row>
        <row r="717">
          <cell r="D717">
            <v>39708</v>
          </cell>
        </row>
        <row r="718">
          <cell r="D718">
            <v>39709</v>
          </cell>
        </row>
        <row r="719">
          <cell r="D719">
            <v>39710</v>
          </cell>
        </row>
        <row r="720">
          <cell r="D720">
            <v>39713</v>
          </cell>
        </row>
        <row r="721">
          <cell r="D721">
            <v>39714</v>
          </cell>
        </row>
        <row r="722">
          <cell r="D722">
            <v>39715</v>
          </cell>
        </row>
        <row r="723">
          <cell r="D723">
            <v>39716</v>
          </cell>
        </row>
        <row r="724">
          <cell r="D724">
            <v>39717</v>
          </cell>
        </row>
        <row r="725">
          <cell r="D725">
            <v>39720</v>
          </cell>
        </row>
        <row r="726">
          <cell r="D726">
            <v>39721</v>
          </cell>
        </row>
        <row r="727">
          <cell r="D727">
            <v>39722</v>
          </cell>
        </row>
        <row r="728">
          <cell r="D728">
            <v>39723</v>
          </cell>
        </row>
        <row r="729">
          <cell r="D729">
            <v>39724</v>
          </cell>
        </row>
        <row r="730">
          <cell r="D730">
            <v>39727</v>
          </cell>
        </row>
        <row r="731">
          <cell r="D731">
            <v>39728</v>
          </cell>
        </row>
        <row r="732">
          <cell r="D732">
            <v>39729</v>
          </cell>
        </row>
        <row r="733">
          <cell r="D733">
            <v>39730</v>
          </cell>
        </row>
        <row r="734">
          <cell r="D734">
            <v>39731</v>
          </cell>
        </row>
        <row r="735">
          <cell r="D735">
            <v>39734</v>
          </cell>
        </row>
        <row r="736">
          <cell r="D736">
            <v>39735</v>
          </cell>
        </row>
        <row r="737">
          <cell r="D737">
            <v>39736</v>
          </cell>
        </row>
        <row r="738">
          <cell r="D738">
            <v>39737</v>
          </cell>
        </row>
        <row r="739">
          <cell r="D739">
            <v>39738</v>
          </cell>
        </row>
        <row r="740">
          <cell r="D740">
            <v>39741</v>
          </cell>
        </row>
        <row r="741">
          <cell r="D741">
            <v>39742</v>
          </cell>
        </row>
        <row r="742">
          <cell r="D742">
            <v>39743</v>
          </cell>
        </row>
        <row r="743">
          <cell r="D743">
            <v>39744</v>
          </cell>
        </row>
        <row r="744">
          <cell r="D744">
            <v>39745</v>
          </cell>
        </row>
        <row r="745">
          <cell r="D745">
            <v>39748</v>
          </cell>
        </row>
        <row r="746">
          <cell r="D746">
            <v>39749</v>
          </cell>
        </row>
        <row r="747">
          <cell r="D747">
            <v>39750</v>
          </cell>
        </row>
        <row r="748">
          <cell r="D748">
            <v>39751</v>
          </cell>
        </row>
        <row r="749">
          <cell r="D749">
            <v>39752</v>
          </cell>
        </row>
        <row r="750">
          <cell r="D750">
            <v>39755</v>
          </cell>
        </row>
        <row r="751">
          <cell r="D751">
            <v>39756</v>
          </cell>
        </row>
        <row r="752">
          <cell r="D752">
            <v>39757</v>
          </cell>
        </row>
        <row r="753">
          <cell r="D753">
            <v>39758</v>
          </cell>
        </row>
        <row r="754">
          <cell r="D754">
            <v>39759</v>
          </cell>
        </row>
        <row r="755">
          <cell r="D755">
            <v>39762</v>
          </cell>
        </row>
        <row r="756">
          <cell r="D756">
            <v>39763</v>
          </cell>
        </row>
        <row r="757">
          <cell r="D757">
            <v>39764</v>
          </cell>
        </row>
        <row r="758">
          <cell r="D758">
            <v>39765</v>
          </cell>
        </row>
        <row r="759">
          <cell r="D759">
            <v>39766</v>
          </cell>
        </row>
        <row r="760">
          <cell r="D760">
            <v>39769</v>
          </cell>
        </row>
        <row r="761">
          <cell r="D761">
            <v>39770</v>
          </cell>
        </row>
        <row r="762">
          <cell r="D762">
            <v>39771</v>
          </cell>
        </row>
        <row r="763">
          <cell r="D763">
            <v>39772</v>
          </cell>
        </row>
        <row r="764">
          <cell r="D764">
            <v>39773</v>
          </cell>
        </row>
        <row r="765">
          <cell r="D765">
            <v>39776</v>
          </cell>
        </row>
        <row r="766">
          <cell r="D766">
            <v>39777</v>
          </cell>
        </row>
        <row r="767">
          <cell r="D767">
            <v>39778</v>
          </cell>
        </row>
        <row r="768">
          <cell r="D768">
            <v>39779</v>
          </cell>
        </row>
        <row r="769">
          <cell r="D769">
            <v>39780</v>
          </cell>
        </row>
        <row r="770">
          <cell r="D770">
            <v>39783</v>
          </cell>
        </row>
        <row r="771">
          <cell r="D771">
            <v>39784</v>
          </cell>
        </row>
        <row r="772">
          <cell r="D772">
            <v>39785</v>
          </cell>
        </row>
        <row r="773">
          <cell r="D773">
            <v>39786</v>
          </cell>
        </row>
        <row r="774">
          <cell r="D774">
            <v>39787</v>
          </cell>
        </row>
        <row r="775">
          <cell r="D775">
            <v>39790</v>
          </cell>
        </row>
        <row r="776">
          <cell r="D776">
            <v>39791</v>
          </cell>
        </row>
        <row r="777">
          <cell r="D777">
            <v>39792</v>
          </cell>
        </row>
        <row r="778">
          <cell r="D778">
            <v>39793</v>
          </cell>
        </row>
        <row r="779">
          <cell r="D779">
            <v>39794</v>
          </cell>
        </row>
        <row r="780">
          <cell r="D780">
            <v>39797</v>
          </cell>
        </row>
        <row r="781">
          <cell r="D781">
            <v>39798</v>
          </cell>
        </row>
        <row r="782">
          <cell r="D782">
            <v>39799</v>
          </cell>
        </row>
        <row r="783">
          <cell r="D783">
            <v>39800</v>
          </cell>
        </row>
        <row r="784">
          <cell r="D784">
            <v>39801</v>
          </cell>
        </row>
        <row r="785">
          <cell r="D785">
            <v>39804</v>
          </cell>
        </row>
        <row r="786">
          <cell r="D786">
            <v>39805</v>
          </cell>
        </row>
        <row r="787">
          <cell r="D787">
            <v>39806</v>
          </cell>
        </row>
        <row r="788">
          <cell r="D788">
            <v>39807</v>
          </cell>
        </row>
        <row r="789">
          <cell r="D789">
            <v>39808</v>
          </cell>
        </row>
        <row r="790">
          <cell r="D790">
            <v>39811</v>
          </cell>
        </row>
        <row r="791">
          <cell r="D791">
            <v>39812</v>
          </cell>
        </row>
        <row r="792">
          <cell r="D792">
            <v>39813</v>
          </cell>
        </row>
        <row r="793">
          <cell r="D793">
            <v>39814</v>
          </cell>
        </row>
        <row r="794">
          <cell r="D794">
            <v>39815</v>
          </cell>
        </row>
        <row r="795">
          <cell r="D795">
            <v>39818</v>
          </cell>
        </row>
        <row r="796">
          <cell r="D796">
            <v>39819</v>
          </cell>
        </row>
        <row r="797">
          <cell r="D797">
            <v>39820</v>
          </cell>
        </row>
        <row r="798">
          <cell r="D798">
            <v>39821</v>
          </cell>
        </row>
        <row r="799">
          <cell r="D799">
            <v>39822</v>
          </cell>
        </row>
        <row r="800">
          <cell r="D800">
            <v>39825</v>
          </cell>
        </row>
        <row r="801">
          <cell r="D801">
            <v>39826</v>
          </cell>
        </row>
        <row r="802">
          <cell r="D802">
            <v>39827</v>
          </cell>
        </row>
        <row r="803">
          <cell r="D803">
            <v>39828</v>
          </cell>
        </row>
        <row r="804">
          <cell r="D804">
            <v>39829</v>
          </cell>
        </row>
        <row r="805">
          <cell r="D805">
            <v>39832</v>
          </cell>
        </row>
        <row r="806">
          <cell r="D806">
            <v>39833</v>
          </cell>
        </row>
        <row r="807">
          <cell r="D807">
            <v>39834</v>
          </cell>
        </row>
        <row r="808">
          <cell r="D808">
            <v>39835</v>
          </cell>
        </row>
        <row r="809">
          <cell r="D809">
            <v>39836</v>
          </cell>
        </row>
        <row r="810">
          <cell r="D810">
            <v>39839</v>
          </cell>
        </row>
        <row r="811">
          <cell r="D811">
            <v>39840</v>
          </cell>
        </row>
        <row r="812">
          <cell r="D812">
            <v>39841</v>
          </cell>
        </row>
        <row r="813">
          <cell r="D813">
            <v>39842</v>
          </cell>
        </row>
        <row r="814">
          <cell r="D814">
            <v>39843</v>
          </cell>
        </row>
        <row r="815">
          <cell r="D815">
            <v>39846</v>
          </cell>
        </row>
        <row r="816">
          <cell r="D816">
            <v>39847</v>
          </cell>
        </row>
        <row r="817">
          <cell r="D817">
            <v>39848</v>
          </cell>
        </row>
        <row r="818">
          <cell r="D818">
            <v>39849</v>
          </cell>
        </row>
        <row r="819">
          <cell r="D819">
            <v>39850</v>
          </cell>
        </row>
        <row r="820">
          <cell r="D820">
            <v>39853</v>
          </cell>
        </row>
        <row r="821">
          <cell r="D821">
            <v>39854</v>
          </cell>
        </row>
        <row r="822">
          <cell r="D822">
            <v>39855</v>
          </cell>
        </row>
        <row r="823">
          <cell r="D823">
            <v>39856</v>
          </cell>
        </row>
        <row r="824">
          <cell r="D824">
            <v>39857</v>
          </cell>
        </row>
        <row r="825">
          <cell r="D825">
            <v>39860</v>
          </cell>
        </row>
        <row r="826">
          <cell r="D826">
            <v>39861</v>
          </cell>
        </row>
        <row r="827">
          <cell r="D827">
            <v>39862</v>
          </cell>
        </row>
        <row r="828">
          <cell r="D828">
            <v>39863</v>
          </cell>
        </row>
        <row r="829">
          <cell r="D829">
            <v>39864</v>
          </cell>
        </row>
        <row r="830">
          <cell r="D830">
            <v>39867</v>
          </cell>
        </row>
        <row r="831">
          <cell r="D831">
            <v>39868</v>
          </cell>
        </row>
        <row r="832">
          <cell r="D832">
            <v>39869</v>
          </cell>
        </row>
        <row r="833">
          <cell r="D833">
            <v>39870</v>
          </cell>
        </row>
        <row r="834">
          <cell r="D834">
            <v>39871</v>
          </cell>
        </row>
        <row r="835">
          <cell r="D835">
            <v>39874</v>
          </cell>
        </row>
        <row r="836">
          <cell r="D836">
            <v>39875</v>
          </cell>
        </row>
        <row r="837">
          <cell r="D837">
            <v>39876</v>
          </cell>
        </row>
        <row r="838">
          <cell r="D838">
            <v>39877</v>
          </cell>
        </row>
        <row r="839">
          <cell r="D839">
            <v>39878</v>
          </cell>
        </row>
        <row r="840">
          <cell r="D840">
            <v>39881</v>
          </cell>
        </row>
        <row r="841">
          <cell r="D841">
            <v>39882</v>
          </cell>
        </row>
        <row r="842">
          <cell r="D842">
            <v>39883</v>
          </cell>
        </row>
        <row r="843">
          <cell r="D843">
            <v>39884</v>
          </cell>
        </row>
        <row r="844">
          <cell r="D844">
            <v>39885</v>
          </cell>
        </row>
        <row r="845">
          <cell r="D845">
            <v>39888</v>
          </cell>
        </row>
        <row r="846">
          <cell r="D846">
            <v>39889</v>
          </cell>
        </row>
        <row r="847">
          <cell r="D847">
            <v>39890</v>
          </cell>
        </row>
        <row r="848">
          <cell r="D848">
            <v>39891</v>
          </cell>
        </row>
        <row r="849">
          <cell r="D849">
            <v>39892</v>
          </cell>
        </row>
        <row r="850">
          <cell r="D850">
            <v>39895</v>
          </cell>
        </row>
        <row r="851">
          <cell r="D851">
            <v>39896</v>
          </cell>
        </row>
        <row r="852">
          <cell r="D852">
            <v>39897</v>
          </cell>
        </row>
        <row r="853">
          <cell r="D853">
            <v>39898</v>
          </cell>
        </row>
        <row r="854">
          <cell r="D854">
            <v>39899</v>
          </cell>
        </row>
        <row r="855">
          <cell r="D855">
            <v>39902</v>
          </cell>
        </row>
        <row r="856">
          <cell r="D856">
            <v>39903</v>
          </cell>
        </row>
        <row r="857">
          <cell r="D857">
            <v>39904</v>
          </cell>
        </row>
        <row r="858">
          <cell r="D858">
            <v>39905</v>
          </cell>
        </row>
        <row r="859">
          <cell r="D859">
            <v>39906</v>
          </cell>
        </row>
        <row r="860">
          <cell r="D860">
            <v>39909</v>
          </cell>
        </row>
        <row r="861">
          <cell r="D861">
            <v>39910</v>
          </cell>
        </row>
        <row r="862">
          <cell r="D862">
            <v>39911</v>
          </cell>
        </row>
        <row r="863">
          <cell r="D863">
            <v>39912</v>
          </cell>
        </row>
        <row r="864">
          <cell r="D864">
            <v>39913</v>
          </cell>
        </row>
        <row r="865">
          <cell r="D865">
            <v>39916</v>
          </cell>
        </row>
        <row r="866">
          <cell r="D866">
            <v>39917</v>
          </cell>
        </row>
        <row r="867">
          <cell r="D867">
            <v>39918</v>
          </cell>
        </row>
        <row r="868">
          <cell r="D868">
            <v>39919</v>
          </cell>
        </row>
        <row r="869">
          <cell r="D869">
            <v>39920</v>
          </cell>
        </row>
        <row r="870">
          <cell r="D870">
            <v>39923</v>
          </cell>
        </row>
        <row r="871">
          <cell r="D871">
            <v>39924</v>
          </cell>
        </row>
        <row r="872">
          <cell r="D872">
            <v>39925</v>
          </cell>
        </row>
        <row r="873">
          <cell r="D873">
            <v>39926</v>
          </cell>
        </row>
        <row r="874">
          <cell r="D874">
            <v>39927</v>
          </cell>
        </row>
        <row r="875">
          <cell r="D875">
            <v>39930</v>
          </cell>
        </row>
        <row r="876">
          <cell r="D876">
            <v>39931</v>
          </cell>
        </row>
        <row r="877">
          <cell r="D877">
            <v>39932</v>
          </cell>
        </row>
        <row r="878">
          <cell r="D878">
            <v>39933</v>
          </cell>
        </row>
        <row r="879">
          <cell r="D879">
            <v>39934</v>
          </cell>
        </row>
        <row r="880">
          <cell r="D880">
            <v>39937</v>
          </cell>
        </row>
        <row r="881">
          <cell r="D881">
            <v>39938</v>
          </cell>
        </row>
        <row r="882">
          <cell r="D882">
            <v>39939</v>
          </cell>
        </row>
        <row r="883">
          <cell r="D883">
            <v>39940</v>
          </cell>
        </row>
        <row r="884">
          <cell r="D884">
            <v>39941</v>
          </cell>
        </row>
        <row r="885">
          <cell r="D885">
            <v>39944</v>
          </cell>
        </row>
        <row r="886">
          <cell r="D886">
            <v>39945</v>
          </cell>
        </row>
        <row r="887">
          <cell r="D887">
            <v>39946</v>
          </cell>
        </row>
        <row r="888">
          <cell r="D888">
            <v>39947</v>
          </cell>
        </row>
        <row r="889">
          <cell r="D889">
            <v>39948</v>
          </cell>
        </row>
        <row r="890">
          <cell r="D890">
            <v>39951</v>
          </cell>
        </row>
        <row r="891">
          <cell r="D891">
            <v>39952</v>
          </cell>
        </row>
        <row r="892">
          <cell r="D892">
            <v>39953</v>
          </cell>
        </row>
        <row r="893">
          <cell r="D893">
            <v>39954</v>
          </cell>
        </row>
        <row r="894">
          <cell r="D894">
            <v>39955</v>
          </cell>
        </row>
        <row r="895">
          <cell r="D895">
            <v>39958</v>
          </cell>
        </row>
        <row r="896">
          <cell r="D896">
            <v>39959</v>
          </cell>
        </row>
        <row r="897">
          <cell r="D897">
            <v>39960</v>
          </cell>
        </row>
        <row r="898">
          <cell r="D898">
            <v>39961</v>
          </cell>
        </row>
        <row r="899">
          <cell r="D899">
            <v>39962</v>
          </cell>
        </row>
        <row r="900">
          <cell r="D900">
            <v>39965</v>
          </cell>
        </row>
        <row r="901">
          <cell r="D901">
            <v>39966</v>
          </cell>
        </row>
        <row r="902">
          <cell r="D902">
            <v>39967</v>
          </cell>
        </row>
        <row r="903">
          <cell r="D903">
            <v>39968</v>
          </cell>
        </row>
        <row r="904">
          <cell r="D904">
            <v>39969</v>
          </cell>
        </row>
        <row r="905">
          <cell r="D905">
            <v>39972</v>
          </cell>
        </row>
        <row r="906">
          <cell r="D906">
            <v>39973</v>
          </cell>
        </row>
        <row r="907">
          <cell r="D907">
            <v>39974</v>
          </cell>
        </row>
        <row r="908">
          <cell r="D908">
            <v>39975</v>
          </cell>
        </row>
        <row r="909">
          <cell r="D909">
            <v>39976</v>
          </cell>
        </row>
        <row r="910">
          <cell r="D910">
            <v>39979</v>
          </cell>
        </row>
        <row r="911">
          <cell r="D911">
            <v>39980</v>
          </cell>
        </row>
        <row r="912">
          <cell r="D912">
            <v>39981</v>
          </cell>
        </row>
        <row r="913">
          <cell r="D913">
            <v>39982</v>
          </cell>
        </row>
        <row r="914">
          <cell r="D914">
            <v>39983</v>
          </cell>
        </row>
        <row r="915">
          <cell r="D915">
            <v>39986</v>
          </cell>
        </row>
        <row r="916">
          <cell r="D916">
            <v>39987</v>
          </cell>
        </row>
        <row r="917">
          <cell r="D917">
            <v>39988</v>
          </cell>
        </row>
        <row r="918">
          <cell r="D918">
            <v>39989</v>
          </cell>
        </row>
        <row r="919">
          <cell r="D919">
            <v>39990</v>
          </cell>
        </row>
        <row r="920">
          <cell r="D920">
            <v>39993</v>
          </cell>
        </row>
        <row r="921">
          <cell r="D921">
            <v>39994</v>
          </cell>
        </row>
        <row r="922">
          <cell r="D922">
            <v>39995</v>
          </cell>
        </row>
        <row r="923">
          <cell r="D923">
            <v>39996</v>
          </cell>
        </row>
        <row r="924">
          <cell r="D924">
            <v>39997</v>
          </cell>
        </row>
        <row r="925">
          <cell r="D925">
            <v>40000</v>
          </cell>
        </row>
        <row r="926">
          <cell r="D926">
            <v>40001</v>
          </cell>
        </row>
        <row r="927">
          <cell r="D927">
            <v>40002</v>
          </cell>
        </row>
        <row r="928">
          <cell r="D928">
            <v>40003</v>
          </cell>
        </row>
        <row r="929">
          <cell r="D929">
            <v>40004</v>
          </cell>
        </row>
        <row r="930">
          <cell r="D930">
            <v>40007</v>
          </cell>
        </row>
        <row r="931">
          <cell r="D931">
            <v>40008</v>
          </cell>
        </row>
        <row r="932">
          <cell r="D932">
            <v>40009</v>
          </cell>
        </row>
        <row r="933">
          <cell r="D933">
            <v>40010</v>
          </cell>
        </row>
        <row r="934">
          <cell r="D934">
            <v>40011</v>
          </cell>
        </row>
        <row r="935">
          <cell r="D935">
            <v>40014</v>
          </cell>
        </row>
        <row r="936">
          <cell r="D936">
            <v>40015</v>
          </cell>
        </row>
        <row r="937">
          <cell r="D937">
            <v>40016</v>
          </cell>
        </row>
        <row r="938">
          <cell r="D938">
            <v>40017</v>
          </cell>
        </row>
        <row r="939">
          <cell r="D939">
            <v>40018</v>
          </cell>
        </row>
        <row r="940">
          <cell r="D940">
            <v>40021</v>
          </cell>
        </row>
        <row r="941">
          <cell r="D941">
            <v>40022</v>
          </cell>
        </row>
        <row r="942">
          <cell r="D942">
            <v>40023</v>
          </cell>
        </row>
        <row r="943">
          <cell r="D943">
            <v>40024</v>
          </cell>
        </row>
        <row r="944">
          <cell r="D944">
            <v>40025</v>
          </cell>
        </row>
        <row r="945">
          <cell r="D945">
            <v>40028</v>
          </cell>
        </row>
        <row r="946">
          <cell r="D946">
            <v>40029</v>
          </cell>
        </row>
        <row r="947">
          <cell r="D947">
            <v>40030</v>
          </cell>
        </row>
        <row r="948">
          <cell r="D948">
            <v>40031</v>
          </cell>
        </row>
        <row r="949">
          <cell r="D949">
            <v>40032</v>
          </cell>
        </row>
        <row r="950">
          <cell r="D950">
            <v>40035</v>
          </cell>
        </row>
        <row r="951">
          <cell r="D951">
            <v>40036</v>
          </cell>
        </row>
        <row r="952">
          <cell r="D952">
            <v>40037</v>
          </cell>
        </row>
        <row r="953">
          <cell r="D953">
            <v>40038</v>
          </cell>
        </row>
        <row r="954">
          <cell r="D954">
            <v>40039</v>
          </cell>
        </row>
        <row r="955">
          <cell r="D955">
            <v>40042</v>
          </cell>
        </row>
        <row r="956">
          <cell r="D956">
            <v>40043</v>
          </cell>
        </row>
        <row r="957">
          <cell r="D957">
            <v>40044</v>
          </cell>
        </row>
        <row r="958">
          <cell r="D958">
            <v>40045</v>
          </cell>
        </row>
        <row r="959">
          <cell r="D959">
            <v>40046</v>
          </cell>
        </row>
        <row r="960">
          <cell r="D960">
            <v>40049</v>
          </cell>
        </row>
        <row r="961">
          <cell r="D961">
            <v>40050</v>
          </cell>
        </row>
        <row r="962">
          <cell r="D962">
            <v>40051</v>
          </cell>
        </row>
        <row r="963">
          <cell r="D963">
            <v>40052</v>
          </cell>
        </row>
        <row r="964">
          <cell r="D964">
            <v>40053</v>
          </cell>
        </row>
        <row r="965">
          <cell r="D965">
            <v>40056</v>
          </cell>
        </row>
        <row r="966">
          <cell r="D966">
            <v>40057</v>
          </cell>
        </row>
        <row r="967">
          <cell r="D967">
            <v>40058</v>
          </cell>
        </row>
        <row r="968">
          <cell r="D968">
            <v>40059</v>
          </cell>
        </row>
        <row r="969">
          <cell r="D969">
            <v>40060</v>
          </cell>
        </row>
        <row r="970">
          <cell r="D970">
            <v>40063</v>
          </cell>
        </row>
        <row r="971">
          <cell r="D971">
            <v>40064</v>
          </cell>
        </row>
        <row r="972">
          <cell r="D972">
            <v>40065</v>
          </cell>
        </row>
        <row r="973">
          <cell r="D973">
            <v>40066</v>
          </cell>
        </row>
        <row r="974">
          <cell r="D974">
            <v>40067</v>
          </cell>
        </row>
        <row r="975">
          <cell r="D975">
            <v>40070</v>
          </cell>
        </row>
        <row r="976">
          <cell r="D976">
            <v>40071</v>
          </cell>
        </row>
        <row r="977">
          <cell r="D977">
            <v>40072</v>
          </cell>
        </row>
        <row r="978">
          <cell r="D978">
            <v>40073</v>
          </cell>
        </row>
        <row r="979">
          <cell r="D979">
            <v>40074</v>
          </cell>
        </row>
        <row r="980">
          <cell r="D980">
            <v>40077</v>
          </cell>
        </row>
        <row r="981">
          <cell r="D981">
            <v>40078</v>
          </cell>
        </row>
        <row r="982">
          <cell r="D982">
            <v>40079</v>
          </cell>
        </row>
        <row r="983">
          <cell r="D983">
            <v>40080</v>
          </cell>
        </row>
        <row r="984">
          <cell r="D984">
            <v>40081</v>
          </cell>
        </row>
        <row r="985">
          <cell r="D985">
            <v>40084</v>
          </cell>
        </row>
        <row r="986">
          <cell r="D986">
            <v>40085</v>
          </cell>
        </row>
        <row r="987">
          <cell r="D987">
            <v>40086</v>
          </cell>
        </row>
        <row r="988">
          <cell r="D988">
            <v>40087</v>
          </cell>
        </row>
        <row r="989">
          <cell r="D989">
            <v>40088</v>
          </cell>
        </row>
        <row r="990">
          <cell r="D990">
            <v>40091</v>
          </cell>
        </row>
        <row r="991">
          <cell r="D991">
            <v>40092</v>
          </cell>
        </row>
        <row r="992">
          <cell r="D992">
            <v>40093</v>
          </cell>
        </row>
        <row r="993">
          <cell r="D993">
            <v>40094</v>
          </cell>
        </row>
        <row r="994">
          <cell r="D994">
            <v>40095</v>
          </cell>
        </row>
        <row r="995">
          <cell r="D995">
            <v>40098</v>
          </cell>
        </row>
        <row r="996">
          <cell r="D996">
            <v>40099</v>
          </cell>
        </row>
        <row r="997">
          <cell r="D997">
            <v>40100</v>
          </cell>
        </row>
        <row r="998">
          <cell r="D998">
            <v>40101</v>
          </cell>
        </row>
        <row r="999">
          <cell r="D999">
            <v>40102</v>
          </cell>
        </row>
        <row r="1000">
          <cell r="D1000">
            <v>40105</v>
          </cell>
        </row>
        <row r="1001">
          <cell r="D1001">
            <v>40106</v>
          </cell>
        </row>
        <row r="1002">
          <cell r="D1002">
            <v>40107</v>
          </cell>
        </row>
        <row r="1003">
          <cell r="D1003">
            <v>40108</v>
          </cell>
        </row>
        <row r="1004">
          <cell r="D1004">
            <v>40109</v>
          </cell>
        </row>
        <row r="1005">
          <cell r="D1005">
            <v>40112</v>
          </cell>
        </row>
        <row r="1006">
          <cell r="D1006">
            <v>40113</v>
          </cell>
        </row>
        <row r="1007">
          <cell r="D1007">
            <v>40114</v>
          </cell>
        </row>
        <row r="1008">
          <cell r="D1008">
            <v>40115</v>
          </cell>
        </row>
        <row r="1009">
          <cell r="D1009">
            <v>40116</v>
          </cell>
        </row>
        <row r="1010">
          <cell r="D1010">
            <v>40119</v>
          </cell>
        </row>
        <row r="1011">
          <cell r="D1011">
            <v>40120</v>
          </cell>
        </row>
        <row r="1012">
          <cell r="D1012">
            <v>40121</v>
          </cell>
        </row>
        <row r="1013">
          <cell r="D1013">
            <v>40122</v>
          </cell>
        </row>
        <row r="1014">
          <cell r="D1014">
            <v>40123</v>
          </cell>
        </row>
        <row r="1015">
          <cell r="D1015">
            <v>40126</v>
          </cell>
        </row>
        <row r="1016">
          <cell r="D1016">
            <v>40127</v>
          </cell>
        </row>
        <row r="1017">
          <cell r="D1017">
            <v>40128</v>
          </cell>
        </row>
        <row r="1018">
          <cell r="D1018">
            <v>40129</v>
          </cell>
        </row>
        <row r="1019">
          <cell r="D1019">
            <v>40130</v>
          </cell>
        </row>
        <row r="1020">
          <cell r="D1020">
            <v>40133</v>
          </cell>
        </row>
        <row r="1021">
          <cell r="D1021">
            <v>40134</v>
          </cell>
        </row>
        <row r="1022">
          <cell r="D1022">
            <v>40135</v>
          </cell>
        </row>
        <row r="1023">
          <cell r="D1023">
            <v>40136</v>
          </cell>
        </row>
        <row r="1024">
          <cell r="D1024">
            <v>40137</v>
          </cell>
        </row>
        <row r="1025">
          <cell r="D1025">
            <v>40140</v>
          </cell>
        </row>
        <row r="1026">
          <cell r="D1026">
            <v>40141</v>
          </cell>
        </row>
        <row r="1027">
          <cell r="D1027">
            <v>40142</v>
          </cell>
        </row>
        <row r="1028">
          <cell r="D1028">
            <v>40143</v>
          </cell>
        </row>
        <row r="1029">
          <cell r="D1029">
            <v>40144</v>
          </cell>
        </row>
        <row r="1030">
          <cell r="D1030">
            <v>40147</v>
          </cell>
        </row>
        <row r="1031">
          <cell r="D1031">
            <v>40148</v>
          </cell>
        </row>
        <row r="1032">
          <cell r="D1032">
            <v>40149</v>
          </cell>
        </row>
        <row r="1033">
          <cell r="D1033">
            <v>40150</v>
          </cell>
        </row>
        <row r="1034">
          <cell r="D1034">
            <v>40151</v>
          </cell>
        </row>
        <row r="1035">
          <cell r="D1035">
            <v>40154</v>
          </cell>
        </row>
        <row r="1036">
          <cell r="D1036">
            <v>40155</v>
          </cell>
        </row>
        <row r="1037">
          <cell r="D1037">
            <v>40156</v>
          </cell>
        </row>
        <row r="1038">
          <cell r="D1038">
            <v>40157</v>
          </cell>
        </row>
        <row r="1039">
          <cell r="D1039">
            <v>40158</v>
          </cell>
        </row>
        <row r="1040">
          <cell r="D1040">
            <v>40161</v>
          </cell>
        </row>
        <row r="1041">
          <cell r="D1041">
            <v>40162</v>
          </cell>
        </row>
        <row r="1042">
          <cell r="D1042">
            <v>40163</v>
          </cell>
        </row>
        <row r="1043">
          <cell r="D1043">
            <v>40164</v>
          </cell>
        </row>
        <row r="1044">
          <cell r="D1044">
            <v>40165</v>
          </cell>
        </row>
        <row r="1045">
          <cell r="D1045">
            <v>40168</v>
          </cell>
        </row>
        <row r="1046">
          <cell r="D1046">
            <v>40169</v>
          </cell>
        </row>
        <row r="1047">
          <cell r="D1047">
            <v>40170</v>
          </cell>
        </row>
        <row r="1048">
          <cell r="D1048">
            <v>40171</v>
          </cell>
        </row>
        <row r="1049">
          <cell r="D1049">
            <v>40172</v>
          </cell>
        </row>
        <row r="1050">
          <cell r="D1050">
            <v>40175</v>
          </cell>
        </row>
        <row r="1051">
          <cell r="D1051">
            <v>40176</v>
          </cell>
        </row>
        <row r="1052">
          <cell r="D1052">
            <v>40177</v>
          </cell>
        </row>
        <row r="1053">
          <cell r="D1053">
            <v>40178</v>
          </cell>
        </row>
        <row r="1054">
          <cell r="D1054">
            <v>40179</v>
          </cell>
        </row>
        <row r="1055">
          <cell r="D1055">
            <v>40182</v>
          </cell>
        </row>
        <row r="1056">
          <cell r="D1056">
            <v>40183</v>
          </cell>
        </row>
        <row r="1057">
          <cell r="D1057">
            <v>40184</v>
          </cell>
        </row>
        <row r="1058">
          <cell r="D1058">
            <v>40185</v>
          </cell>
        </row>
        <row r="1059">
          <cell r="D1059">
            <v>40186</v>
          </cell>
        </row>
        <row r="1060">
          <cell r="D1060">
            <v>40189</v>
          </cell>
        </row>
        <row r="1061">
          <cell r="D1061">
            <v>40190</v>
          </cell>
        </row>
        <row r="1062">
          <cell r="D1062">
            <v>40191</v>
          </cell>
        </row>
        <row r="1063">
          <cell r="D1063">
            <v>40192</v>
          </cell>
        </row>
        <row r="1064">
          <cell r="D1064">
            <v>40193</v>
          </cell>
        </row>
        <row r="1065">
          <cell r="D1065">
            <v>40196</v>
          </cell>
        </row>
        <row r="1066">
          <cell r="D1066">
            <v>40197</v>
          </cell>
        </row>
        <row r="1067">
          <cell r="D1067">
            <v>40198</v>
          </cell>
        </row>
        <row r="1068">
          <cell r="D1068">
            <v>40199</v>
          </cell>
        </row>
        <row r="1069">
          <cell r="D1069">
            <v>40200</v>
          </cell>
        </row>
        <row r="1070">
          <cell r="D1070">
            <v>40203</v>
          </cell>
        </row>
        <row r="1071">
          <cell r="D1071">
            <v>40204</v>
          </cell>
        </row>
        <row r="1072">
          <cell r="D1072">
            <v>40205</v>
          </cell>
        </row>
        <row r="1073">
          <cell r="D1073">
            <v>40206</v>
          </cell>
        </row>
        <row r="1074">
          <cell r="D1074">
            <v>40207</v>
          </cell>
        </row>
        <row r="1075">
          <cell r="D1075">
            <v>40210</v>
          </cell>
        </row>
        <row r="1076">
          <cell r="D1076">
            <v>40211</v>
          </cell>
        </row>
        <row r="1077">
          <cell r="D1077">
            <v>40212</v>
          </cell>
        </row>
        <row r="1078">
          <cell r="D1078">
            <v>40213</v>
          </cell>
        </row>
        <row r="1079">
          <cell r="D1079">
            <v>40214</v>
          </cell>
        </row>
        <row r="1080">
          <cell r="D1080">
            <v>40217</v>
          </cell>
        </row>
        <row r="1081">
          <cell r="D1081">
            <v>40218</v>
          </cell>
        </row>
        <row r="1082">
          <cell r="D1082">
            <v>40219</v>
          </cell>
        </row>
        <row r="1083">
          <cell r="D1083">
            <v>40220</v>
          </cell>
        </row>
        <row r="1084">
          <cell r="D1084">
            <v>40221</v>
          </cell>
        </row>
        <row r="1085">
          <cell r="D1085">
            <v>40224</v>
          </cell>
        </row>
        <row r="1086">
          <cell r="D1086">
            <v>40225</v>
          </cell>
        </row>
        <row r="1087">
          <cell r="D1087">
            <v>40226</v>
          </cell>
        </row>
        <row r="1088">
          <cell r="D1088">
            <v>40227</v>
          </cell>
        </row>
        <row r="1089">
          <cell r="D1089">
            <v>40228</v>
          </cell>
        </row>
        <row r="1090">
          <cell r="D1090">
            <v>40231</v>
          </cell>
        </row>
        <row r="1091">
          <cell r="D1091">
            <v>40232</v>
          </cell>
        </row>
        <row r="1092">
          <cell r="D1092">
            <v>40233</v>
          </cell>
        </row>
        <row r="1093">
          <cell r="D1093">
            <v>40234</v>
          </cell>
        </row>
        <row r="1094">
          <cell r="D1094">
            <v>40235</v>
          </cell>
        </row>
        <row r="1095">
          <cell r="D1095">
            <v>40238</v>
          </cell>
        </row>
        <row r="1096">
          <cell r="D1096">
            <v>40239</v>
          </cell>
        </row>
        <row r="1097">
          <cell r="D1097">
            <v>40240</v>
          </cell>
        </row>
        <row r="1098">
          <cell r="D1098">
            <v>40241</v>
          </cell>
        </row>
        <row r="1099">
          <cell r="D1099">
            <v>40242</v>
          </cell>
        </row>
        <row r="1100">
          <cell r="D1100">
            <v>40245</v>
          </cell>
        </row>
        <row r="1101">
          <cell r="D1101">
            <v>40246</v>
          </cell>
        </row>
        <row r="1102">
          <cell r="D1102">
            <v>40247</v>
          </cell>
        </row>
        <row r="1103">
          <cell r="D1103">
            <v>40248</v>
          </cell>
        </row>
        <row r="1104">
          <cell r="D1104">
            <v>40249</v>
          </cell>
        </row>
        <row r="1105">
          <cell r="D1105">
            <v>40252</v>
          </cell>
        </row>
        <row r="1106">
          <cell r="D1106">
            <v>40253</v>
          </cell>
        </row>
        <row r="1107">
          <cell r="D1107">
            <v>40254</v>
          </cell>
        </row>
        <row r="1108">
          <cell r="D1108">
            <v>40255</v>
          </cell>
        </row>
        <row r="1109">
          <cell r="D1109">
            <v>40256</v>
          </cell>
        </row>
        <row r="1110">
          <cell r="D1110">
            <v>40259</v>
          </cell>
        </row>
        <row r="1111">
          <cell r="D1111">
            <v>40260</v>
          </cell>
        </row>
        <row r="1112">
          <cell r="D1112">
            <v>40261</v>
          </cell>
        </row>
        <row r="1113">
          <cell r="D1113">
            <v>40262</v>
          </cell>
        </row>
        <row r="1114">
          <cell r="D1114">
            <v>40263</v>
          </cell>
        </row>
        <row r="1115">
          <cell r="D1115">
            <v>40266</v>
          </cell>
        </row>
        <row r="1116">
          <cell r="D1116">
            <v>40267</v>
          </cell>
        </row>
        <row r="1117">
          <cell r="D1117">
            <v>40268</v>
          </cell>
        </row>
        <row r="1118">
          <cell r="D1118">
            <v>40269</v>
          </cell>
        </row>
        <row r="1119">
          <cell r="D1119">
            <v>40270</v>
          </cell>
        </row>
        <row r="1120">
          <cell r="D1120">
            <v>40273</v>
          </cell>
        </row>
        <row r="1121">
          <cell r="D1121">
            <v>40274</v>
          </cell>
        </row>
        <row r="1122">
          <cell r="D1122">
            <v>40275</v>
          </cell>
        </row>
        <row r="1123">
          <cell r="D1123">
            <v>40276</v>
          </cell>
        </row>
        <row r="1124">
          <cell r="D1124">
            <v>40277</v>
          </cell>
        </row>
        <row r="1125">
          <cell r="D1125">
            <v>40280</v>
          </cell>
        </row>
        <row r="1126">
          <cell r="D1126">
            <v>40281</v>
          </cell>
        </row>
        <row r="1127">
          <cell r="D1127">
            <v>40282</v>
          </cell>
        </row>
        <row r="1128">
          <cell r="D1128">
            <v>40283</v>
          </cell>
        </row>
        <row r="1129">
          <cell r="D1129">
            <v>40284</v>
          </cell>
        </row>
        <row r="1130">
          <cell r="D1130">
            <v>40287</v>
          </cell>
        </row>
        <row r="1131">
          <cell r="D1131">
            <v>40288</v>
          </cell>
        </row>
        <row r="1132">
          <cell r="D1132">
            <v>40289</v>
          </cell>
        </row>
        <row r="1133">
          <cell r="D1133">
            <v>40290</v>
          </cell>
        </row>
        <row r="1134">
          <cell r="D1134">
            <v>40291</v>
          </cell>
        </row>
        <row r="1135">
          <cell r="D1135">
            <v>40294</v>
          </cell>
        </row>
        <row r="1136">
          <cell r="D1136">
            <v>40295</v>
          </cell>
        </row>
        <row r="1137">
          <cell r="D1137">
            <v>40296</v>
          </cell>
        </row>
        <row r="1138">
          <cell r="D1138">
            <v>40297</v>
          </cell>
        </row>
        <row r="1139">
          <cell r="D1139">
            <v>40298</v>
          </cell>
        </row>
        <row r="1140">
          <cell r="D1140">
            <v>40301</v>
          </cell>
        </row>
        <row r="1141">
          <cell r="D1141">
            <v>40302</v>
          </cell>
        </row>
        <row r="1142">
          <cell r="D1142">
            <v>40303</v>
          </cell>
        </row>
        <row r="1143">
          <cell r="D1143">
            <v>40304</v>
          </cell>
        </row>
        <row r="1144">
          <cell r="D1144">
            <v>40305</v>
          </cell>
        </row>
        <row r="1145">
          <cell r="D1145">
            <v>40308</v>
          </cell>
        </row>
        <row r="1146">
          <cell r="D1146">
            <v>40309</v>
          </cell>
        </row>
        <row r="1147">
          <cell r="D1147">
            <v>40310</v>
          </cell>
        </row>
        <row r="1148">
          <cell r="D1148">
            <v>40311</v>
          </cell>
        </row>
        <row r="1149">
          <cell r="D1149">
            <v>40312</v>
          </cell>
        </row>
        <row r="1150">
          <cell r="D1150">
            <v>40315</v>
          </cell>
        </row>
        <row r="1151">
          <cell r="D1151">
            <v>40316</v>
          </cell>
        </row>
        <row r="1152">
          <cell r="D1152">
            <v>40317</v>
          </cell>
        </row>
        <row r="1153">
          <cell r="D1153">
            <v>40318</v>
          </cell>
        </row>
        <row r="1154">
          <cell r="D1154">
            <v>40319</v>
          </cell>
        </row>
        <row r="1155">
          <cell r="D1155">
            <v>40322</v>
          </cell>
        </row>
        <row r="1156">
          <cell r="D1156">
            <v>40323</v>
          </cell>
        </row>
        <row r="1157">
          <cell r="D1157">
            <v>40324</v>
          </cell>
        </row>
        <row r="1158">
          <cell r="D1158">
            <v>40325</v>
          </cell>
        </row>
        <row r="1159">
          <cell r="D1159">
            <v>40326</v>
          </cell>
        </row>
        <row r="1160">
          <cell r="D1160">
            <v>40329</v>
          </cell>
        </row>
        <row r="1161">
          <cell r="D1161">
            <v>40330</v>
          </cell>
        </row>
        <row r="1162">
          <cell r="D1162">
            <v>40331</v>
          </cell>
        </row>
        <row r="1163">
          <cell r="D1163">
            <v>40332</v>
          </cell>
        </row>
        <row r="1164">
          <cell r="D1164">
            <v>40333</v>
          </cell>
        </row>
        <row r="1165">
          <cell r="D1165">
            <v>40336</v>
          </cell>
        </row>
        <row r="1166">
          <cell r="D1166">
            <v>40337</v>
          </cell>
        </row>
        <row r="1167">
          <cell r="D1167">
            <v>40338</v>
          </cell>
        </row>
        <row r="1168">
          <cell r="D1168">
            <v>40339</v>
          </cell>
        </row>
        <row r="1169">
          <cell r="D1169">
            <v>40340</v>
          </cell>
        </row>
        <row r="1170">
          <cell r="D1170">
            <v>40343</v>
          </cell>
        </row>
        <row r="1171">
          <cell r="D1171">
            <v>40344</v>
          </cell>
        </row>
        <row r="1172">
          <cell r="D1172">
            <v>40345</v>
          </cell>
        </row>
        <row r="1173">
          <cell r="D1173">
            <v>40346</v>
          </cell>
        </row>
        <row r="1174">
          <cell r="D1174">
            <v>40347</v>
          </cell>
        </row>
        <row r="1175">
          <cell r="D1175">
            <v>40350</v>
          </cell>
        </row>
        <row r="1176">
          <cell r="D1176">
            <v>40351</v>
          </cell>
        </row>
        <row r="1177">
          <cell r="D1177">
            <v>40352</v>
          </cell>
        </row>
        <row r="1178">
          <cell r="D1178">
            <v>40353</v>
          </cell>
        </row>
        <row r="1179">
          <cell r="D1179">
            <v>40354</v>
          </cell>
        </row>
        <row r="1180">
          <cell r="D1180">
            <v>40357</v>
          </cell>
        </row>
        <row r="1181">
          <cell r="D1181">
            <v>40358</v>
          </cell>
        </row>
        <row r="1182">
          <cell r="D1182">
            <v>40359</v>
          </cell>
        </row>
        <row r="1183">
          <cell r="D1183">
            <v>40360</v>
          </cell>
        </row>
        <row r="1184">
          <cell r="D1184">
            <v>40361</v>
          </cell>
        </row>
        <row r="1185">
          <cell r="D1185">
            <v>40364</v>
          </cell>
        </row>
        <row r="1186">
          <cell r="D1186">
            <v>40365</v>
          </cell>
        </row>
        <row r="1187">
          <cell r="D1187">
            <v>40366</v>
          </cell>
        </row>
        <row r="1188">
          <cell r="D1188">
            <v>40367</v>
          </cell>
        </row>
        <row r="1189">
          <cell r="D1189">
            <v>40368</v>
          </cell>
        </row>
        <row r="1190">
          <cell r="D1190">
            <v>40371</v>
          </cell>
        </row>
        <row r="1191">
          <cell r="D1191">
            <v>40372</v>
          </cell>
        </row>
        <row r="1192">
          <cell r="D1192">
            <v>40373</v>
          </cell>
        </row>
        <row r="1193">
          <cell r="D1193">
            <v>40374</v>
          </cell>
        </row>
        <row r="1194">
          <cell r="D1194">
            <v>40375</v>
          </cell>
        </row>
        <row r="1195">
          <cell r="D1195">
            <v>40378</v>
          </cell>
        </row>
        <row r="1196">
          <cell r="D1196">
            <v>40379</v>
          </cell>
        </row>
        <row r="1197">
          <cell r="D1197">
            <v>40380</v>
          </cell>
        </row>
        <row r="1198">
          <cell r="D1198">
            <v>40381</v>
          </cell>
        </row>
        <row r="1199">
          <cell r="D1199">
            <v>40382</v>
          </cell>
        </row>
        <row r="1200">
          <cell r="D1200">
            <v>40385</v>
          </cell>
        </row>
        <row r="1201">
          <cell r="D1201">
            <v>40386</v>
          </cell>
        </row>
        <row r="1202">
          <cell r="D1202">
            <v>40387</v>
          </cell>
        </row>
        <row r="1203">
          <cell r="D1203">
            <v>40388</v>
          </cell>
        </row>
        <row r="1204">
          <cell r="D1204">
            <v>40389</v>
          </cell>
        </row>
        <row r="1205">
          <cell r="D1205">
            <v>40392</v>
          </cell>
        </row>
        <row r="1206">
          <cell r="D1206">
            <v>40393</v>
          </cell>
        </row>
        <row r="1207">
          <cell r="D1207">
            <v>40394</v>
          </cell>
        </row>
        <row r="1208">
          <cell r="D1208">
            <v>40395</v>
          </cell>
        </row>
        <row r="1209">
          <cell r="D1209">
            <v>40396</v>
          </cell>
        </row>
        <row r="1210">
          <cell r="D1210">
            <v>40399</v>
          </cell>
        </row>
        <row r="1211">
          <cell r="D1211">
            <v>40400</v>
          </cell>
        </row>
        <row r="1212">
          <cell r="D1212">
            <v>40401</v>
          </cell>
        </row>
        <row r="1213">
          <cell r="D1213">
            <v>40402</v>
          </cell>
        </row>
        <row r="1214">
          <cell r="D1214">
            <v>40403</v>
          </cell>
        </row>
        <row r="1215">
          <cell r="D1215">
            <v>40406</v>
          </cell>
        </row>
        <row r="1216">
          <cell r="D1216">
            <v>40407</v>
          </cell>
        </row>
        <row r="1217">
          <cell r="D1217">
            <v>40408</v>
          </cell>
        </row>
        <row r="1218">
          <cell r="D1218">
            <v>40409</v>
          </cell>
        </row>
        <row r="1219">
          <cell r="D1219">
            <v>40410</v>
          </cell>
        </row>
        <row r="1220">
          <cell r="D1220">
            <v>40413</v>
          </cell>
        </row>
        <row r="1221">
          <cell r="D1221">
            <v>40414</v>
          </cell>
        </row>
        <row r="1222">
          <cell r="D1222">
            <v>40415</v>
          </cell>
        </row>
        <row r="1223">
          <cell r="D1223">
            <v>40416</v>
          </cell>
        </row>
        <row r="1224">
          <cell r="D1224">
            <v>40417</v>
          </cell>
        </row>
        <row r="1225">
          <cell r="D1225">
            <v>40420</v>
          </cell>
        </row>
        <row r="1226">
          <cell r="D1226">
            <v>40421</v>
          </cell>
        </row>
        <row r="1227">
          <cell r="D1227">
            <v>40422</v>
          </cell>
        </row>
        <row r="1228">
          <cell r="D1228">
            <v>40423</v>
          </cell>
        </row>
        <row r="1229">
          <cell r="D1229">
            <v>40424</v>
          </cell>
        </row>
        <row r="1230">
          <cell r="D1230">
            <v>40427</v>
          </cell>
        </row>
        <row r="1231">
          <cell r="D1231">
            <v>40428</v>
          </cell>
        </row>
        <row r="1232">
          <cell r="D1232">
            <v>40429</v>
          </cell>
        </row>
        <row r="1233">
          <cell r="D1233">
            <v>40430</v>
          </cell>
        </row>
        <row r="1234">
          <cell r="D1234">
            <v>40431</v>
          </cell>
        </row>
        <row r="1235">
          <cell r="D1235">
            <v>40434</v>
          </cell>
        </row>
        <row r="1236">
          <cell r="D1236">
            <v>40435</v>
          </cell>
        </row>
        <row r="1237">
          <cell r="D1237">
            <v>40436</v>
          </cell>
        </row>
        <row r="1238">
          <cell r="D1238">
            <v>40437</v>
          </cell>
        </row>
        <row r="1239">
          <cell r="D1239">
            <v>40438</v>
          </cell>
        </row>
        <row r="1240">
          <cell r="D1240">
            <v>40441</v>
          </cell>
        </row>
        <row r="1241">
          <cell r="D1241">
            <v>40442</v>
          </cell>
        </row>
        <row r="1242">
          <cell r="D1242">
            <v>40443</v>
          </cell>
        </row>
        <row r="1243">
          <cell r="D1243">
            <v>40444</v>
          </cell>
        </row>
        <row r="1244">
          <cell r="D1244">
            <v>40445</v>
          </cell>
        </row>
        <row r="1245">
          <cell r="D1245">
            <v>40448</v>
          </cell>
        </row>
        <row r="1246">
          <cell r="D1246">
            <v>40449</v>
          </cell>
        </row>
        <row r="1247">
          <cell r="D1247">
            <v>40450</v>
          </cell>
        </row>
        <row r="1248">
          <cell r="D1248">
            <v>40451</v>
          </cell>
        </row>
        <row r="1249">
          <cell r="D1249">
            <v>40452</v>
          </cell>
        </row>
        <row r="1250">
          <cell r="D1250">
            <v>40455</v>
          </cell>
        </row>
        <row r="1251">
          <cell r="D1251">
            <v>40456</v>
          </cell>
        </row>
        <row r="1252">
          <cell r="D1252">
            <v>40457</v>
          </cell>
        </row>
        <row r="1253">
          <cell r="D1253">
            <v>40458</v>
          </cell>
        </row>
        <row r="1254">
          <cell r="D1254">
            <v>40459</v>
          </cell>
        </row>
        <row r="1255">
          <cell r="D1255">
            <v>40462</v>
          </cell>
        </row>
        <row r="1256">
          <cell r="D1256">
            <v>40463</v>
          </cell>
        </row>
        <row r="1257">
          <cell r="D1257">
            <v>40464</v>
          </cell>
        </row>
        <row r="1258">
          <cell r="D1258">
            <v>40465</v>
          </cell>
        </row>
        <row r="1259">
          <cell r="D1259">
            <v>40466</v>
          </cell>
        </row>
        <row r="1260">
          <cell r="D1260">
            <v>40469</v>
          </cell>
        </row>
        <row r="1261">
          <cell r="D1261">
            <v>40470</v>
          </cell>
        </row>
        <row r="1262">
          <cell r="D1262">
            <v>40471</v>
          </cell>
        </row>
        <row r="1263">
          <cell r="D1263">
            <v>40472</v>
          </cell>
        </row>
        <row r="1264">
          <cell r="D1264">
            <v>40473</v>
          </cell>
        </row>
        <row r="1265">
          <cell r="D1265">
            <v>40476</v>
          </cell>
        </row>
        <row r="1266">
          <cell r="D1266">
            <v>40477</v>
          </cell>
        </row>
        <row r="1267">
          <cell r="D1267">
            <v>40478</v>
          </cell>
        </row>
        <row r="1268">
          <cell r="D1268">
            <v>40479</v>
          </cell>
        </row>
        <row r="1269">
          <cell r="D1269">
            <v>40480</v>
          </cell>
        </row>
        <row r="1270">
          <cell r="D1270">
            <v>40483</v>
          </cell>
        </row>
        <row r="1271">
          <cell r="D1271">
            <v>40484</v>
          </cell>
        </row>
        <row r="1272">
          <cell r="D1272">
            <v>40485</v>
          </cell>
        </row>
        <row r="1273">
          <cell r="D1273">
            <v>40486</v>
          </cell>
        </row>
        <row r="1274">
          <cell r="D1274">
            <v>40487</v>
          </cell>
        </row>
        <row r="1275">
          <cell r="D1275">
            <v>40490</v>
          </cell>
        </row>
        <row r="1276">
          <cell r="D1276">
            <v>40491</v>
          </cell>
        </row>
        <row r="1277">
          <cell r="D1277">
            <v>40492</v>
          </cell>
        </row>
        <row r="1278">
          <cell r="D1278">
            <v>40493</v>
          </cell>
        </row>
        <row r="1279">
          <cell r="D1279">
            <v>40494</v>
          </cell>
        </row>
        <row r="1280">
          <cell r="D1280">
            <v>40497</v>
          </cell>
        </row>
        <row r="1281">
          <cell r="D1281">
            <v>40498</v>
          </cell>
        </row>
        <row r="1282">
          <cell r="D1282">
            <v>40499</v>
          </cell>
        </row>
        <row r="1283">
          <cell r="D1283">
            <v>40500</v>
          </cell>
        </row>
        <row r="1284">
          <cell r="D1284">
            <v>40501</v>
          </cell>
        </row>
        <row r="1285">
          <cell r="D1285">
            <v>40504</v>
          </cell>
        </row>
        <row r="1286">
          <cell r="D1286">
            <v>40505</v>
          </cell>
        </row>
        <row r="1287">
          <cell r="D1287">
            <v>40506</v>
          </cell>
        </row>
        <row r="1288">
          <cell r="D1288">
            <v>40507</v>
          </cell>
        </row>
        <row r="1289">
          <cell r="D1289">
            <v>40508</v>
          </cell>
        </row>
        <row r="1290">
          <cell r="D1290">
            <v>40511</v>
          </cell>
        </row>
        <row r="1291">
          <cell r="D1291">
            <v>40512</v>
          </cell>
        </row>
        <row r="1292">
          <cell r="D1292">
            <v>40513</v>
          </cell>
        </row>
        <row r="1293">
          <cell r="D1293">
            <v>40514</v>
          </cell>
        </row>
        <row r="1294">
          <cell r="D1294">
            <v>40515</v>
          </cell>
        </row>
        <row r="1295">
          <cell r="D1295">
            <v>40518</v>
          </cell>
        </row>
        <row r="1296">
          <cell r="D1296">
            <v>40519</v>
          </cell>
        </row>
        <row r="1297">
          <cell r="D1297">
            <v>40520</v>
          </cell>
        </row>
        <row r="1298">
          <cell r="D1298">
            <v>40521</v>
          </cell>
        </row>
        <row r="1299">
          <cell r="D1299">
            <v>40522</v>
          </cell>
        </row>
        <row r="1300">
          <cell r="D1300">
            <v>40525</v>
          </cell>
        </row>
        <row r="1301">
          <cell r="D1301">
            <v>40526</v>
          </cell>
        </row>
        <row r="1302">
          <cell r="D1302">
            <v>40527</v>
          </cell>
        </row>
        <row r="1303">
          <cell r="D1303">
            <v>40528</v>
          </cell>
        </row>
        <row r="1304">
          <cell r="D1304">
            <v>40529</v>
          </cell>
        </row>
        <row r="1305">
          <cell r="D1305">
            <v>40532</v>
          </cell>
        </row>
        <row r="1306">
          <cell r="D1306">
            <v>40533</v>
          </cell>
        </row>
        <row r="1307">
          <cell r="D1307">
            <v>40534</v>
          </cell>
        </row>
        <row r="1308">
          <cell r="D1308">
            <v>40535</v>
          </cell>
        </row>
        <row r="1309">
          <cell r="D1309">
            <v>40536</v>
          </cell>
        </row>
        <row r="1310">
          <cell r="D1310">
            <v>40539</v>
          </cell>
        </row>
        <row r="1311">
          <cell r="D1311">
            <v>40540</v>
          </cell>
        </row>
        <row r="1312">
          <cell r="D1312">
            <v>40541</v>
          </cell>
        </row>
        <row r="1313">
          <cell r="D1313">
            <v>40542</v>
          </cell>
        </row>
        <row r="1314">
          <cell r="D1314">
            <v>40543</v>
          </cell>
        </row>
        <row r="1315">
          <cell r="D1315">
            <v>40546</v>
          </cell>
        </row>
        <row r="1316">
          <cell r="D1316">
            <v>40547</v>
          </cell>
        </row>
        <row r="1317">
          <cell r="D1317">
            <v>40548</v>
          </cell>
        </row>
        <row r="1318">
          <cell r="D1318">
            <v>40549</v>
          </cell>
        </row>
        <row r="1319">
          <cell r="D1319">
            <v>40550</v>
          </cell>
        </row>
        <row r="1320">
          <cell r="D1320">
            <v>40553</v>
          </cell>
        </row>
        <row r="1321">
          <cell r="D1321">
            <v>40554</v>
          </cell>
        </row>
        <row r="1322">
          <cell r="D1322">
            <v>40555</v>
          </cell>
        </row>
        <row r="1323">
          <cell r="D1323">
            <v>40556</v>
          </cell>
        </row>
        <row r="1324">
          <cell r="D1324">
            <v>40557</v>
          </cell>
        </row>
        <row r="1325">
          <cell r="D1325">
            <v>40560</v>
          </cell>
        </row>
        <row r="1326">
          <cell r="D1326">
            <v>40561</v>
          </cell>
        </row>
        <row r="1327">
          <cell r="D1327">
            <v>40562</v>
          </cell>
        </row>
        <row r="1328">
          <cell r="D1328">
            <v>40563</v>
          </cell>
        </row>
        <row r="1329">
          <cell r="D1329">
            <v>40564</v>
          </cell>
        </row>
        <row r="1330">
          <cell r="D1330">
            <v>40567</v>
          </cell>
        </row>
        <row r="1331">
          <cell r="D1331">
            <v>40568</v>
          </cell>
        </row>
        <row r="1332">
          <cell r="D1332">
            <v>40569</v>
          </cell>
        </row>
        <row r="1333">
          <cell r="D1333">
            <v>40570</v>
          </cell>
        </row>
        <row r="1334">
          <cell r="D1334">
            <v>40571</v>
          </cell>
        </row>
        <row r="1335">
          <cell r="D1335">
            <v>40574</v>
          </cell>
        </row>
        <row r="1336">
          <cell r="D1336">
            <v>40575</v>
          </cell>
        </row>
        <row r="1337">
          <cell r="D1337">
            <v>40576</v>
          </cell>
        </row>
        <row r="1338">
          <cell r="D1338">
            <v>40577</v>
          </cell>
        </row>
        <row r="1339">
          <cell r="D1339">
            <v>40578</v>
          </cell>
        </row>
        <row r="1340">
          <cell r="D1340">
            <v>40581</v>
          </cell>
        </row>
        <row r="1341">
          <cell r="D1341">
            <v>40582</v>
          </cell>
        </row>
        <row r="1342">
          <cell r="D1342">
            <v>40583</v>
          </cell>
        </row>
        <row r="1343">
          <cell r="D1343">
            <v>40584</v>
          </cell>
        </row>
        <row r="1344">
          <cell r="D1344">
            <v>40585</v>
          </cell>
        </row>
        <row r="1345">
          <cell r="D1345">
            <v>40588</v>
          </cell>
        </row>
        <row r="1346">
          <cell r="D1346">
            <v>40589</v>
          </cell>
        </row>
        <row r="1347">
          <cell r="D1347">
            <v>40590</v>
          </cell>
        </row>
        <row r="1348">
          <cell r="D1348">
            <v>40591</v>
          </cell>
        </row>
        <row r="1349">
          <cell r="D1349">
            <v>40592</v>
          </cell>
        </row>
        <row r="1350">
          <cell r="D1350">
            <v>40595</v>
          </cell>
        </row>
        <row r="1351">
          <cell r="D1351">
            <v>40596</v>
          </cell>
        </row>
        <row r="1352">
          <cell r="D1352">
            <v>40597</v>
          </cell>
        </row>
        <row r="1353">
          <cell r="D1353">
            <v>40598</v>
          </cell>
        </row>
        <row r="1354">
          <cell r="D1354">
            <v>40599</v>
          </cell>
        </row>
        <row r="1355">
          <cell r="D1355">
            <v>40602</v>
          </cell>
        </row>
        <row r="1356">
          <cell r="D1356">
            <v>40603</v>
          </cell>
        </row>
        <row r="1357">
          <cell r="D1357">
            <v>40604</v>
          </cell>
        </row>
        <row r="1358">
          <cell r="D1358">
            <v>40605</v>
          </cell>
        </row>
        <row r="1359">
          <cell r="D1359">
            <v>40606</v>
          </cell>
        </row>
        <row r="1360">
          <cell r="D1360">
            <v>40609</v>
          </cell>
        </row>
        <row r="1361">
          <cell r="D1361">
            <v>40610</v>
          </cell>
        </row>
        <row r="1362">
          <cell r="D1362">
            <v>40611</v>
          </cell>
        </row>
        <row r="1363">
          <cell r="D1363">
            <v>40612</v>
          </cell>
        </row>
        <row r="1364">
          <cell r="D1364">
            <v>40613</v>
          </cell>
        </row>
        <row r="1365">
          <cell r="D1365">
            <v>40616</v>
          </cell>
        </row>
        <row r="1366">
          <cell r="D1366">
            <v>40617</v>
          </cell>
        </row>
        <row r="1367">
          <cell r="D1367">
            <v>40618</v>
          </cell>
        </row>
        <row r="1368">
          <cell r="D1368">
            <v>40619</v>
          </cell>
        </row>
        <row r="1369">
          <cell r="D1369">
            <v>40620</v>
          </cell>
        </row>
        <row r="1370">
          <cell r="D1370">
            <v>40623</v>
          </cell>
        </row>
        <row r="1371">
          <cell r="D1371">
            <v>40624</v>
          </cell>
        </row>
        <row r="1372">
          <cell r="D1372">
            <v>40625</v>
          </cell>
        </row>
        <row r="1373">
          <cell r="D1373">
            <v>40626</v>
          </cell>
        </row>
        <row r="1374">
          <cell r="D1374">
            <v>40627</v>
          </cell>
        </row>
        <row r="1375">
          <cell r="D1375">
            <v>40630</v>
          </cell>
        </row>
        <row r="1376">
          <cell r="D1376">
            <v>40631</v>
          </cell>
        </row>
        <row r="1377">
          <cell r="D1377">
            <v>40632</v>
          </cell>
        </row>
        <row r="1378">
          <cell r="D1378">
            <v>40633</v>
          </cell>
        </row>
        <row r="1379">
          <cell r="D1379">
            <v>40634</v>
          </cell>
        </row>
        <row r="1380">
          <cell r="D1380">
            <v>40637</v>
          </cell>
        </row>
        <row r="1381">
          <cell r="D1381">
            <v>40638</v>
          </cell>
        </row>
        <row r="1382">
          <cell r="D1382">
            <v>40639</v>
          </cell>
        </row>
        <row r="1383">
          <cell r="D1383">
            <v>40640</v>
          </cell>
        </row>
        <row r="1384">
          <cell r="D1384">
            <v>40641</v>
          </cell>
        </row>
        <row r="1385">
          <cell r="D1385">
            <v>40644</v>
          </cell>
        </row>
        <row r="1386">
          <cell r="D1386">
            <v>40645</v>
          </cell>
        </row>
        <row r="1387">
          <cell r="D1387">
            <v>40646</v>
          </cell>
        </row>
        <row r="1388">
          <cell r="D1388">
            <v>40647</v>
          </cell>
        </row>
        <row r="1389">
          <cell r="D1389">
            <v>40648</v>
          </cell>
        </row>
        <row r="1390">
          <cell r="D1390">
            <v>40651</v>
          </cell>
        </row>
        <row r="1391">
          <cell r="D1391">
            <v>40652</v>
          </cell>
        </row>
        <row r="1392">
          <cell r="D1392">
            <v>40653</v>
          </cell>
        </row>
        <row r="1393">
          <cell r="D1393">
            <v>40654</v>
          </cell>
        </row>
        <row r="1394">
          <cell r="D1394">
            <v>40655</v>
          </cell>
        </row>
        <row r="1395">
          <cell r="D1395">
            <v>40658</v>
          </cell>
        </row>
        <row r="1396">
          <cell r="D1396">
            <v>40659</v>
          </cell>
        </row>
        <row r="1397">
          <cell r="D1397">
            <v>40660</v>
          </cell>
        </row>
        <row r="1398">
          <cell r="D1398">
            <v>40661</v>
          </cell>
        </row>
        <row r="1399">
          <cell r="D1399">
            <v>40662</v>
          </cell>
        </row>
        <row r="1400">
          <cell r="D1400">
            <v>40665</v>
          </cell>
        </row>
        <row r="1401">
          <cell r="D1401">
            <v>40666</v>
          </cell>
        </row>
        <row r="1402">
          <cell r="D1402">
            <v>40667</v>
          </cell>
        </row>
        <row r="1403">
          <cell r="D1403">
            <v>40668</v>
          </cell>
        </row>
        <row r="1404">
          <cell r="D1404">
            <v>40669</v>
          </cell>
        </row>
        <row r="1405">
          <cell r="D1405">
            <v>40672</v>
          </cell>
        </row>
        <row r="1406">
          <cell r="D1406">
            <v>40673</v>
          </cell>
        </row>
        <row r="1407">
          <cell r="D1407">
            <v>40674</v>
          </cell>
        </row>
        <row r="1408">
          <cell r="D1408">
            <v>40675</v>
          </cell>
        </row>
        <row r="1409">
          <cell r="D1409">
            <v>40676</v>
          </cell>
        </row>
        <row r="1410">
          <cell r="D1410">
            <v>40679</v>
          </cell>
        </row>
        <row r="1411">
          <cell r="D1411">
            <v>40680</v>
          </cell>
        </row>
        <row r="1412">
          <cell r="D1412">
            <v>40681</v>
          </cell>
        </row>
        <row r="1413">
          <cell r="D1413">
            <v>40682</v>
          </cell>
        </row>
        <row r="1414">
          <cell r="D1414">
            <v>40683</v>
          </cell>
        </row>
        <row r="1415">
          <cell r="D1415">
            <v>40686</v>
          </cell>
        </row>
        <row r="1416">
          <cell r="D1416">
            <v>40687</v>
          </cell>
        </row>
        <row r="1417">
          <cell r="D1417">
            <v>40688</v>
          </cell>
        </row>
        <row r="1418">
          <cell r="D1418">
            <v>40689</v>
          </cell>
        </row>
        <row r="1419">
          <cell r="D1419">
            <v>40690</v>
          </cell>
        </row>
        <row r="1420">
          <cell r="D1420">
            <v>40693</v>
          </cell>
        </row>
        <row r="1421">
          <cell r="D1421">
            <v>40694</v>
          </cell>
        </row>
        <row r="1422">
          <cell r="D1422">
            <v>40695</v>
          </cell>
        </row>
        <row r="1423">
          <cell r="D1423">
            <v>40696</v>
          </cell>
        </row>
        <row r="1424">
          <cell r="D1424">
            <v>40697</v>
          </cell>
        </row>
        <row r="1425">
          <cell r="D1425">
            <v>40700</v>
          </cell>
        </row>
        <row r="1426">
          <cell r="D1426">
            <v>40701</v>
          </cell>
        </row>
        <row r="1427">
          <cell r="D1427">
            <v>40702</v>
          </cell>
        </row>
        <row r="1428">
          <cell r="D1428">
            <v>40703</v>
          </cell>
        </row>
        <row r="1429">
          <cell r="D1429">
            <v>40704</v>
          </cell>
        </row>
        <row r="1430">
          <cell r="D1430">
            <v>40707</v>
          </cell>
        </row>
        <row r="1431">
          <cell r="D1431">
            <v>40708</v>
          </cell>
        </row>
        <row r="1432">
          <cell r="D1432">
            <v>40709</v>
          </cell>
        </row>
        <row r="1433">
          <cell r="D1433">
            <v>40710</v>
          </cell>
        </row>
        <row r="1434">
          <cell r="D1434">
            <v>40711</v>
          </cell>
        </row>
        <row r="1435">
          <cell r="D1435">
            <v>40714</v>
          </cell>
        </row>
        <row r="1436">
          <cell r="D1436">
            <v>40715</v>
          </cell>
        </row>
        <row r="1437">
          <cell r="D1437">
            <v>40716</v>
          </cell>
        </row>
        <row r="1438">
          <cell r="D1438">
            <v>40717</v>
          </cell>
        </row>
        <row r="1439">
          <cell r="D1439">
            <v>40718</v>
          </cell>
        </row>
        <row r="1440">
          <cell r="D1440">
            <v>40721</v>
          </cell>
        </row>
        <row r="1441">
          <cell r="D1441">
            <v>40722</v>
          </cell>
        </row>
        <row r="1442">
          <cell r="D1442">
            <v>40723</v>
          </cell>
        </row>
        <row r="1443">
          <cell r="D1443">
            <v>40724</v>
          </cell>
        </row>
        <row r="1444">
          <cell r="D1444">
            <v>40725</v>
          </cell>
        </row>
        <row r="1445">
          <cell r="D1445">
            <v>40728</v>
          </cell>
        </row>
        <row r="1446">
          <cell r="D1446">
            <v>40729</v>
          </cell>
        </row>
        <row r="1447">
          <cell r="D1447">
            <v>40730</v>
          </cell>
        </row>
        <row r="1448">
          <cell r="D1448">
            <v>40731</v>
          </cell>
        </row>
        <row r="1449">
          <cell r="D1449">
            <v>40732</v>
          </cell>
        </row>
        <row r="1450">
          <cell r="D1450">
            <v>40735</v>
          </cell>
        </row>
        <row r="1451">
          <cell r="D1451">
            <v>40736</v>
          </cell>
        </row>
        <row r="1452">
          <cell r="D1452">
            <v>40737</v>
          </cell>
        </row>
        <row r="1453">
          <cell r="D1453">
            <v>40738</v>
          </cell>
        </row>
        <row r="1454">
          <cell r="D1454">
            <v>40739</v>
          </cell>
        </row>
        <row r="1455">
          <cell r="D1455">
            <v>40742</v>
          </cell>
        </row>
        <row r="1456">
          <cell r="D1456">
            <v>40743</v>
          </cell>
        </row>
        <row r="1457">
          <cell r="D1457">
            <v>40744</v>
          </cell>
        </row>
        <row r="1458">
          <cell r="D1458">
            <v>40745</v>
          </cell>
        </row>
        <row r="1459">
          <cell r="D1459">
            <v>40746</v>
          </cell>
        </row>
        <row r="1460">
          <cell r="D1460">
            <v>40749</v>
          </cell>
        </row>
        <row r="1461">
          <cell r="D1461">
            <v>40750</v>
          </cell>
        </row>
        <row r="1462">
          <cell r="D1462">
            <v>40751</v>
          </cell>
        </row>
        <row r="1463">
          <cell r="D1463">
            <v>40752</v>
          </cell>
        </row>
        <row r="1464">
          <cell r="D1464">
            <v>40753</v>
          </cell>
        </row>
        <row r="1465">
          <cell r="D1465">
            <v>40756</v>
          </cell>
        </row>
        <row r="1466">
          <cell r="D1466">
            <v>40757</v>
          </cell>
        </row>
        <row r="1467">
          <cell r="D1467">
            <v>40758</v>
          </cell>
        </row>
        <row r="1468">
          <cell r="D1468">
            <v>40759</v>
          </cell>
        </row>
        <row r="1469">
          <cell r="D1469">
            <v>40760</v>
          </cell>
        </row>
        <row r="1470">
          <cell r="D1470">
            <v>40763</v>
          </cell>
        </row>
        <row r="1471">
          <cell r="D1471">
            <v>40765</v>
          </cell>
        </row>
        <row r="1472">
          <cell r="D1472">
            <v>40766</v>
          </cell>
        </row>
        <row r="1473">
          <cell r="D1473">
            <v>40767</v>
          </cell>
        </row>
        <row r="1474">
          <cell r="D1474">
            <v>40770</v>
          </cell>
        </row>
        <row r="1475">
          <cell r="D1475">
            <v>40771</v>
          </cell>
        </row>
        <row r="1476">
          <cell r="D1476">
            <v>40772</v>
          </cell>
        </row>
        <row r="1477">
          <cell r="D1477">
            <v>40773</v>
          </cell>
        </row>
        <row r="1478">
          <cell r="D1478">
            <v>40774</v>
          </cell>
        </row>
        <row r="1479">
          <cell r="D1479">
            <v>40777</v>
          </cell>
        </row>
        <row r="1480">
          <cell r="D1480">
            <v>40778</v>
          </cell>
        </row>
        <row r="1481">
          <cell r="D1481">
            <v>40779</v>
          </cell>
        </row>
        <row r="1482">
          <cell r="D1482">
            <v>40780</v>
          </cell>
        </row>
        <row r="1483">
          <cell r="D1483">
            <v>40781</v>
          </cell>
        </row>
        <row r="1484">
          <cell r="D1484">
            <v>40784</v>
          </cell>
        </row>
        <row r="1485">
          <cell r="D1485">
            <v>40785</v>
          </cell>
        </row>
        <row r="1486">
          <cell r="D1486">
            <v>40786</v>
          </cell>
        </row>
        <row r="1487">
          <cell r="D1487">
            <v>40787</v>
          </cell>
        </row>
        <row r="1488">
          <cell r="D1488">
            <v>40788</v>
          </cell>
        </row>
        <row r="1489">
          <cell r="D1489">
            <v>40791</v>
          </cell>
        </row>
        <row r="1490">
          <cell r="D1490">
            <v>40792</v>
          </cell>
        </row>
        <row r="1491">
          <cell r="D1491">
            <v>40793</v>
          </cell>
        </row>
        <row r="1492">
          <cell r="D1492">
            <v>40794</v>
          </cell>
        </row>
        <row r="1493">
          <cell r="D1493">
            <v>40795</v>
          </cell>
        </row>
        <row r="1494">
          <cell r="D1494">
            <v>40798</v>
          </cell>
        </row>
        <row r="1495">
          <cell r="D1495">
            <v>40799</v>
          </cell>
        </row>
        <row r="1496">
          <cell r="D1496">
            <v>40800</v>
          </cell>
        </row>
        <row r="1497">
          <cell r="D1497">
            <v>40801</v>
          </cell>
        </row>
        <row r="1498">
          <cell r="D1498">
            <v>40802</v>
          </cell>
        </row>
        <row r="1499">
          <cell r="D1499">
            <v>40805</v>
          </cell>
        </row>
        <row r="1500">
          <cell r="D1500">
            <v>40806</v>
          </cell>
        </row>
        <row r="1501">
          <cell r="D1501">
            <v>40807</v>
          </cell>
        </row>
        <row r="1502">
          <cell r="D1502">
            <v>40808</v>
          </cell>
        </row>
        <row r="1503">
          <cell r="D1503">
            <v>40809</v>
          </cell>
        </row>
        <row r="1504">
          <cell r="D1504">
            <v>40812</v>
          </cell>
        </row>
        <row r="1505">
          <cell r="D1505">
            <v>40813</v>
          </cell>
        </row>
        <row r="1506">
          <cell r="D1506">
            <v>40814</v>
          </cell>
        </row>
        <row r="1507">
          <cell r="D1507">
            <v>40815</v>
          </cell>
        </row>
        <row r="1508">
          <cell r="D1508">
            <v>40816</v>
          </cell>
        </row>
        <row r="1509">
          <cell r="D1509">
            <v>40819</v>
          </cell>
        </row>
        <row r="1510">
          <cell r="D1510">
            <v>40820</v>
          </cell>
        </row>
        <row r="1511">
          <cell r="D1511">
            <v>40821</v>
          </cell>
        </row>
        <row r="1512">
          <cell r="D1512">
            <v>40822</v>
          </cell>
        </row>
        <row r="1513">
          <cell r="D1513">
            <v>40823</v>
          </cell>
        </row>
        <row r="1514">
          <cell r="D1514">
            <v>40826</v>
          </cell>
        </row>
        <row r="1515">
          <cell r="D1515">
            <v>40827</v>
          </cell>
        </row>
        <row r="1516">
          <cell r="D1516">
            <v>40828</v>
          </cell>
        </row>
        <row r="1517">
          <cell r="D1517">
            <v>40829</v>
          </cell>
        </row>
        <row r="1518">
          <cell r="D1518">
            <v>40830</v>
          </cell>
        </row>
        <row r="1519">
          <cell r="D1519">
            <v>40833</v>
          </cell>
        </row>
        <row r="1520">
          <cell r="D1520">
            <v>40834</v>
          </cell>
        </row>
        <row r="1521">
          <cell r="D1521">
            <v>40835</v>
          </cell>
        </row>
        <row r="1522">
          <cell r="D1522">
            <v>40836</v>
          </cell>
        </row>
        <row r="1523">
          <cell r="D1523">
            <v>40837</v>
          </cell>
        </row>
        <row r="1524">
          <cell r="D1524">
            <v>40840</v>
          </cell>
        </row>
        <row r="1525">
          <cell r="D1525">
            <v>40841</v>
          </cell>
        </row>
        <row r="1526">
          <cell r="D1526">
            <v>40842</v>
          </cell>
        </row>
        <row r="1527">
          <cell r="D1527">
            <v>40843</v>
          </cell>
        </row>
        <row r="1528">
          <cell r="D1528">
            <v>40844</v>
          </cell>
        </row>
        <row r="1529">
          <cell r="D1529">
            <v>40847</v>
          </cell>
        </row>
        <row r="1530">
          <cell r="D1530">
            <v>40848</v>
          </cell>
        </row>
        <row r="1531">
          <cell r="D1531">
            <v>40849</v>
          </cell>
        </row>
        <row r="1532">
          <cell r="D1532">
            <v>40850</v>
          </cell>
        </row>
        <row r="1533">
          <cell r="D1533">
            <v>40851</v>
          </cell>
        </row>
        <row r="1534">
          <cell r="D1534">
            <v>40854</v>
          </cell>
        </row>
        <row r="1535">
          <cell r="D1535">
            <v>40855</v>
          </cell>
        </row>
        <row r="1536">
          <cell r="D1536">
            <v>40856</v>
          </cell>
        </row>
        <row r="1537">
          <cell r="D1537">
            <v>40857</v>
          </cell>
        </row>
        <row r="1538">
          <cell r="D1538">
            <v>40858</v>
          </cell>
        </row>
        <row r="1539">
          <cell r="D1539">
            <v>40861</v>
          </cell>
        </row>
        <row r="1540">
          <cell r="D1540">
            <v>40862</v>
          </cell>
        </row>
        <row r="1541">
          <cell r="D1541">
            <v>40863</v>
          </cell>
        </row>
        <row r="1542">
          <cell r="D1542">
            <v>40864</v>
          </cell>
        </row>
        <row r="1543">
          <cell r="D1543">
            <v>40865</v>
          </cell>
        </row>
        <row r="1544">
          <cell r="D1544">
            <v>40868</v>
          </cell>
        </row>
        <row r="1545">
          <cell r="D1545">
            <v>40869</v>
          </cell>
        </row>
        <row r="1546">
          <cell r="D1546">
            <v>40870</v>
          </cell>
        </row>
        <row r="1547">
          <cell r="D1547">
            <v>40871</v>
          </cell>
        </row>
        <row r="1548">
          <cell r="D1548">
            <v>40872</v>
          </cell>
        </row>
        <row r="1549">
          <cell r="D1549">
            <v>40875</v>
          </cell>
        </row>
        <row r="1550">
          <cell r="D1550">
            <v>40876</v>
          </cell>
        </row>
        <row r="1551">
          <cell r="D1551">
            <v>40877</v>
          </cell>
        </row>
        <row r="1552">
          <cell r="D1552">
            <v>40878</v>
          </cell>
        </row>
        <row r="1553">
          <cell r="D1553">
            <v>40879</v>
          </cell>
        </row>
        <row r="1554">
          <cell r="D1554">
            <v>40882</v>
          </cell>
        </row>
        <row r="1555">
          <cell r="D1555">
            <v>40883</v>
          </cell>
        </row>
        <row r="1556">
          <cell r="D1556">
            <v>40884</v>
          </cell>
        </row>
        <row r="1557">
          <cell r="D1557">
            <v>40885</v>
          </cell>
        </row>
        <row r="1558">
          <cell r="D1558">
            <v>40886</v>
          </cell>
        </row>
        <row r="1559">
          <cell r="D1559">
            <v>40889</v>
          </cell>
        </row>
        <row r="1560">
          <cell r="D1560">
            <v>40890</v>
          </cell>
        </row>
        <row r="1561">
          <cell r="D1561">
            <v>40891</v>
          </cell>
        </row>
        <row r="1562">
          <cell r="D1562">
            <v>40892</v>
          </cell>
        </row>
        <row r="1563">
          <cell r="D1563">
            <v>40893</v>
          </cell>
        </row>
        <row r="1564">
          <cell r="D1564">
            <v>40896</v>
          </cell>
        </row>
        <row r="1565">
          <cell r="D1565">
            <v>40897</v>
          </cell>
        </row>
        <row r="1566">
          <cell r="D1566">
            <v>40898</v>
          </cell>
        </row>
        <row r="1567">
          <cell r="D1567">
            <v>40899</v>
          </cell>
        </row>
        <row r="1568">
          <cell r="D1568">
            <v>40900</v>
          </cell>
        </row>
        <row r="1569">
          <cell r="D1569">
            <v>40903</v>
          </cell>
        </row>
        <row r="1570">
          <cell r="D1570">
            <v>40904</v>
          </cell>
        </row>
        <row r="1571">
          <cell r="D1571">
            <v>40905</v>
          </cell>
        </row>
        <row r="1572">
          <cell r="D1572">
            <v>40906</v>
          </cell>
        </row>
        <row r="1573">
          <cell r="D1573">
            <v>40907</v>
          </cell>
        </row>
        <row r="1574">
          <cell r="D1574">
            <v>40910</v>
          </cell>
        </row>
        <row r="1575">
          <cell r="D1575">
            <v>40911</v>
          </cell>
        </row>
        <row r="1576">
          <cell r="D1576">
            <v>40912</v>
          </cell>
        </row>
        <row r="1577">
          <cell r="D1577">
            <v>40913</v>
          </cell>
        </row>
        <row r="1578">
          <cell r="D1578">
            <v>40914</v>
          </cell>
        </row>
        <row r="1579">
          <cell r="D1579">
            <v>40917</v>
          </cell>
        </row>
        <row r="1580">
          <cell r="D1580">
            <v>40918</v>
          </cell>
        </row>
        <row r="1581">
          <cell r="D1581">
            <v>40919</v>
          </cell>
        </row>
        <row r="1582">
          <cell r="D1582">
            <v>40920</v>
          </cell>
        </row>
        <row r="1583">
          <cell r="D1583">
            <v>40921</v>
          </cell>
        </row>
        <row r="1584">
          <cell r="D1584">
            <v>40924</v>
          </cell>
        </row>
        <row r="1585">
          <cell r="D1585">
            <v>40925</v>
          </cell>
        </row>
        <row r="1586">
          <cell r="D1586">
            <v>40926</v>
          </cell>
        </row>
        <row r="1587">
          <cell r="D1587">
            <v>40927</v>
          </cell>
        </row>
        <row r="1588">
          <cell r="D1588">
            <v>40928</v>
          </cell>
        </row>
        <row r="1589">
          <cell r="D1589">
            <v>40931</v>
          </cell>
        </row>
        <row r="1590">
          <cell r="D1590">
            <v>40932</v>
          </cell>
        </row>
        <row r="1591">
          <cell r="D1591">
            <v>40933</v>
          </cell>
        </row>
        <row r="1592">
          <cell r="D1592">
            <v>40934</v>
          </cell>
        </row>
        <row r="1593">
          <cell r="D1593">
            <v>40935</v>
          </cell>
        </row>
        <row r="1594">
          <cell r="D1594">
            <v>40938</v>
          </cell>
        </row>
        <row r="1595">
          <cell r="D1595">
            <v>40939</v>
          </cell>
        </row>
        <row r="1596">
          <cell r="D1596">
            <v>40940</v>
          </cell>
        </row>
        <row r="1597">
          <cell r="D1597">
            <v>40941</v>
          </cell>
        </row>
        <row r="1598">
          <cell r="D1598">
            <v>40942</v>
          </cell>
        </row>
        <row r="1599">
          <cell r="D1599">
            <v>40945</v>
          </cell>
        </row>
        <row r="1600">
          <cell r="D1600">
            <v>40946</v>
          </cell>
        </row>
        <row r="1601">
          <cell r="D1601">
            <v>40947</v>
          </cell>
        </row>
        <row r="1602">
          <cell r="D1602">
            <v>40948</v>
          </cell>
        </row>
        <row r="1603">
          <cell r="D1603">
            <v>40949</v>
          </cell>
        </row>
        <row r="1604">
          <cell r="D1604">
            <v>40952</v>
          </cell>
        </row>
        <row r="1605">
          <cell r="D1605">
            <v>40953</v>
          </cell>
        </row>
        <row r="1606">
          <cell r="D1606">
            <v>40954</v>
          </cell>
        </row>
        <row r="1607">
          <cell r="D1607">
            <v>40955</v>
          </cell>
        </row>
        <row r="1608">
          <cell r="D1608">
            <v>40956</v>
          </cell>
        </row>
        <row r="1609">
          <cell r="D1609">
            <v>40959</v>
          </cell>
        </row>
        <row r="1610">
          <cell r="D1610">
            <v>40960</v>
          </cell>
        </row>
        <row r="1611">
          <cell r="D1611">
            <v>40961</v>
          </cell>
        </row>
        <row r="1612">
          <cell r="D1612">
            <v>40962</v>
          </cell>
        </row>
        <row r="1613">
          <cell r="D1613">
            <v>40963</v>
          </cell>
        </row>
        <row r="1614">
          <cell r="D1614">
            <v>40966</v>
          </cell>
        </row>
        <row r="1615">
          <cell r="D1615">
            <v>40967</v>
          </cell>
        </row>
        <row r="1616">
          <cell r="D1616">
            <v>40968</v>
          </cell>
        </row>
        <row r="1617">
          <cell r="D1617">
            <v>40969</v>
          </cell>
        </row>
        <row r="1618">
          <cell r="D1618">
            <v>40970</v>
          </cell>
        </row>
        <row r="1619">
          <cell r="D1619">
            <v>40973</v>
          </cell>
        </row>
        <row r="1620">
          <cell r="D1620">
            <v>40974</v>
          </cell>
        </row>
        <row r="1621">
          <cell r="D1621">
            <v>40975</v>
          </cell>
        </row>
        <row r="1622">
          <cell r="D1622">
            <v>40976</v>
          </cell>
        </row>
        <row r="1623">
          <cell r="D1623">
            <v>40977</v>
          </cell>
        </row>
        <row r="1624">
          <cell r="D1624">
            <v>40980</v>
          </cell>
        </row>
        <row r="1625">
          <cell r="D1625">
            <v>40981</v>
          </cell>
        </row>
        <row r="1626">
          <cell r="D1626">
            <v>40982</v>
          </cell>
        </row>
        <row r="1627">
          <cell r="D1627">
            <v>40983</v>
          </cell>
        </row>
        <row r="1628">
          <cell r="D1628">
            <v>40984</v>
          </cell>
        </row>
        <row r="1629">
          <cell r="D1629">
            <v>40987</v>
          </cell>
        </row>
        <row r="1630">
          <cell r="D1630">
            <v>40988</v>
          </cell>
        </row>
        <row r="1631">
          <cell r="D1631">
            <v>40989</v>
          </cell>
        </row>
        <row r="1632">
          <cell r="D1632">
            <v>40990</v>
          </cell>
        </row>
        <row r="1633">
          <cell r="D1633">
            <v>40991</v>
          </cell>
        </row>
        <row r="1634">
          <cell r="D1634">
            <v>40994</v>
          </cell>
        </row>
        <row r="1635">
          <cell r="D1635">
            <v>40995</v>
          </cell>
        </row>
        <row r="1636">
          <cell r="D1636">
            <v>40996</v>
          </cell>
        </row>
        <row r="1637">
          <cell r="D1637">
            <v>40997</v>
          </cell>
        </row>
        <row r="1638">
          <cell r="D1638">
            <v>40998</v>
          </cell>
        </row>
        <row r="1639">
          <cell r="D1639">
            <v>41001</v>
          </cell>
        </row>
        <row r="1640">
          <cell r="D1640">
            <v>41002</v>
          </cell>
        </row>
        <row r="1641">
          <cell r="D1641">
            <v>41003</v>
          </cell>
        </row>
        <row r="1642">
          <cell r="D1642">
            <v>41004</v>
          </cell>
        </row>
        <row r="1643">
          <cell r="D1643">
            <v>41005</v>
          </cell>
        </row>
        <row r="1644">
          <cell r="D1644">
            <v>41008</v>
          </cell>
        </row>
        <row r="1645">
          <cell r="D1645">
            <v>41009</v>
          </cell>
        </row>
        <row r="1646">
          <cell r="D1646">
            <v>41010</v>
          </cell>
        </row>
        <row r="1647">
          <cell r="D1647">
            <v>41011</v>
          </cell>
        </row>
        <row r="1648">
          <cell r="D1648">
            <v>41012</v>
          </cell>
        </row>
        <row r="1649">
          <cell r="D1649">
            <v>41015</v>
          </cell>
        </row>
        <row r="1650">
          <cell r="D1650">
            <v>41016</v>
          </cell>
        </row>
        <row r="1651">
          <cell r="D1651">
            <v>41017</v>
          </cell>
        </row>
        <row r="1652">
          <cell r="D1652">
            <v>41018</v>
          </cell>
        </row>
        <row r="1653">
          <cell r="D1653">
            <v>41019</v>
          </cell>
        </row>
        <row r="1654">
          <cell r="D1654">
            <v>41022</v>
          </cell>
        </row>
        <row r="1655">
          <cell r="D1655">
            <v>41023</v>
          </cell>
        </row>
        <row r="1656">
          <cell r="D1656">
            <v>41024</v>
          </cell>
        </row>
        <row r="1657">
          <cell r="D1657">
            <v>41025</v>
          </cell>
        </row>
        <row r="1658">
          <cell r="D1658">
            <v>41026</v>
          </cell>
        </row>
        <row r="1659">
          <cell r="D1659">
            <v>41029</v>
          </cell>
        </row>
        <row r="1660">
          <cell r="D1660">
            <v>41030</v>
          </cell>
        </row>
        <row r="1661">
          <cell r="D1661">
            <v>41031</v>
          </cell>
        </row>
        <row r="1662">
          <cell r="D1662">
            <v>41032</v>
          </cell>
        </row>
        <row r="1663">
          <cell r="D1663">
            <v>41033</v>
          </cell>
        </row>
        <row r="1664">
          <cell r="D1664">
            <v>41036</v>
          </cell>
        </row>
        <row r="1665">
          <cell r="D1665">
            <v>41037</v>
          </cell>
        </row>
        <row r="1666">
          <cell r="D1666">
            <v>41038</v>
          </cell>
        </row>
        <row r="1667">
          <cell r="D1667">
            <v>41039</v>
          </cell>
        </row>
        <row r="1668">
          <cell r="D1668">
            <v>41040</v>
          </cell>
        </row>
        <row r="1669">
          <cell r="D1669">
            <v>41043</v>
          </cell>
        </row>
        <row r="1670">
          <cell r="D1670">
            <v>41044</v>
          </cell>
        </row>
        <row r="1671">
          <cell r="D1671">
            <v>41045</v>
          </cell>
        </row>
        <row r="1672">
          <cell r="D1672">
            <v>41046</v>
          </cell>
        </row>
        <row r="1673">
          <cell r="D1673">
            <v>41047</v>
          </cell>
        </row>
        <row r="1674">
          <cell r="D1674">
            <v>41050</v>
          </cell>
        </row>
        <row r="1675">
          <cell r="D1675">
            <v>41051</v>
          </cell>
        </row>
        <row r="1676">
          <cell r="D1676">
            <v>41052</v>
          </cell>
        </row>
        <row r="1677">
          <cell r="D1677">
            <v>41053</v>
          </cell>
        </row>
        <row r="1678">
          <cell r="D1678">
            <v>41054</v>
          </cell>
        </row>
        <row r="1679">
          <cell r="D1679">
            <v>41057</v>
          </cell>
        </row>
        <row r="1680">
          <cell r="D1680">
            <v>41058</v>
          </cell>
        </row>
        <row r="1681">
          <cell r="D1681">
            <v>41059</v>
          </cell>
        </row>
        <row r="1682">
          <cell r="D1682">
            <v>41060</v>
          </cell>
        </row>
        <row r="1683">
          <cell r="D1683">
            <v>41061</v>
          </cell>
        </row>
        <row r="1684">
          <cell r="D1684">
            <v>41064</v>
          </cell>
        </row>
        <row r="1685">
          <cell r="D1685">
            <v>41065</v>
          </cell>
        </row>
        <row r="1686">
          <cell r="D1686">
            <v>41066</v>
          </cell>
        </row>
        <row r="1687">
          <cell r="D1687">
            <v>41067</v>
          </cell>
        </row>
        <row r="1688">
          <cell r="D1688">
            <v>41068</v>
          </cell>
        </row>
        <row r="1689">
          <cell r="D1689">
            <v>41071</v>
          </cell>
        </row>
        <row r="1690">
          <cell r="D1690">
            <v>41072</v>
          </cell>
        </row>
        <row r="1691">
          <cell r="D1691">
            <v>41073</v>
          </cell>
        </row>
        <row r="1692">
          <cell r="D1692">
            <v>41074</v>
          </cell>
        </row>
        <row r="1693">
          <cell r="D1693">
            <v>41075</v>
          </cell>
        </row>
        <row r="1694">
          <cell r="D1694">
            <v>41078</v>
          </cell>
        </row>
        <row r="1695">
          <cell r="D1695">
            <v>41079</v>
          </cell>
        </row>
        <row r="1696">
          <cell r="D1696">
            <v>41080</v>
          </cell>
        </row>
        <row r="1697">
          <cell r="D1697">
            <v>41081</v>
          </cell>
        </row>
        <row r="1698">
          <cell r="D1698">
            <v>41082</v>
          </cell>
        </row>
        <row r="1699">
          <cell r="D1699">
            <v>41086</v>
          </cell>
        </row>
        <row r="1700">
          <cell r="D1700">
            <v>41087</v>
          </cell>
        </row>
        <row r="1701">
          <cell r="D1701">
            <v>41088</v>
          </cell>
        </row>
        <row r="1702">
          <cell r="D1702">
            <v>41089</v>
          </cell>
        </row>
        <row r="1703">
          <cell r="D1703">
            <v>41092</v>
          </cell>
        </row>
        <row r="1704">
          <cell r="D1704">
            <v>41093</v>
          </cell>
        </row>
        <row r="1705">
          <cell r="D1705">
            <v>41094</v>
          </cell>
        </row>
        <row r="1706">
          <cell r="D1706">
            <v>41095</v>
          </cell>
        </row>
        <row r="1707">
          <cell r="D1707">
            <v>41096</v>
          </cell>
        </row>
        <row r="1708">
          <cell r="D1708">
            <v>41099</v>
          </cell>
        </row>
        <row r="1709">
          <cell r="D1709">
            <v>41100</v>
          </cell>
        </row>
        <row r="1710">
          <cell r="D1710">
            <v>41101</v>
          </cell>
        </row>
        <row r="1711">
          <cell r="D1711">
            <v>41102</v>
          </cell>
        </row>
        <row r="1712">
          <cell r="D1712">
            <v>41103</v>
          </cell>
        </row>
        <row r="1713">
          <cell r="D1713">
            <v>41106</v>
          </cell>
        </row>
        <row r="1714">
          <cell r="D1714">
            <v>41107</v>
          </cell>
        </row>
        <row r="1715">
          <cell r="D1715">
            <v>41108</v>
          </cell>
        </row>
        <row r="1716">
          <cell r="D1716">
            <v>41109</v>
          </cell>
        </row>
        <row r="1717">
          <cell r="D1717">
            <v>41110</v>
          </cell>
        </row>
        <row r="1718">
          <cell r="D1718">
            <v>41113</v>
          </cell>
        </row>
        <row r="1719">
          <cell r="D1719">
            <v>41114</v>
          </cell>
        </row>
        <row r="1720">
          <cell r="D1720">
            <v>41115</v>
          </cell>
        </row>
        <row r="1721">
          <cell r="D1721">
            <v>41116</v>
          </cell>
        </row>
        <row r="1722">
          <cell r="D1722">
            <v>41117</v>
          </cell>
        </row>
        <row r="1723">
          <cell r="D1723">
            <v>41120</v>
          </cell>
        </row>
        <row r="1724">
          <cell r="D1724">
            <v>41121</v>
          </cell>
        </row>
        <row r="1725">
          <cell r="D1725">
            <v>41122</v>
          </cell>
        </row>
        <row r="1726">
          <cell r="D1726">
            <v>41123</v>
          </cell>
        </row>
        <row r="1727">
          <cell r="D1727">
            <v>41124</v>
          </cell>
        </row>
        <row r="1728">
          <cell r="D1728">
            <v>41127</v>
          </cell>
        </row>
        <row r="1729">
          <cell r="D1729">
            <v>41128</v>
          </cell>
        </row>
        <row r="1730">
          <cell r="D1730">
            <v>41129</v>
          </cell>
        </row>
        <row r="1731">
          <cell r="D1731">
            <v>41130</v>
          </cell>
        </row>
        <row r="1732">
          <cell r="D1732">
            <v>41131</v>
          </cell>
        </row>
        <row r="1733">
          <cell r="D1733">
            <v>41134</v>
          </cell>
        </row>
        <row r="1734">
          <cell r="D1734">
            <v>41135</v>
          </cell>
        </row>
        <row r="1735">
          <cell r="D1735">
            <v>41136</v>
          </cell>
        </row>
        <row r="1736">
          <cell r="D1736">
            <v>41137</v>
          </cell>
        </row>
        <row r="1737">
          <cell r="D1737">
            <v>41138</v>
          </cell>
        </row>
        <row r="1738">
          <cell r="D1738">
            <v>41141</v>
          </cell>
        </row>
        <row r="1739">
          <cell r="D1739">
            <v>41142</v>
          </cell>
        </row>
        <row r="1740">
          <cell r="D1740">
            <v>41143</v>
          </cell>
        </row>
        <row r="1741">
          <cell r="D1741">
            <v>41144</v>
          </cell>
        </row>
        <row r="1742">
          <cell r="D1742">
            <v>41145</v>
          </cell>
        </row>
        <row r="1743">
          <cell r="D1743">
            <v>41148</v>
          </cell>
        </row>
        <row r="1744">
          <cell r="D1744">
            <v>41149</v>
          </cell>
        </row>
        <row r="1745">
          <cell r="D1745">
            <v>41150</v>
          </cell>
        </row>
        <row r="1746">
          <cell r="D1746">
            <v>41151</v>
          </cell>
        </row>
        <row r="1747">
          <cell r="D1747">
            <v>41152</v>
          </cell>
        </row>
        <row r="1748">
          <cell r="D1748">
            <v>41155</v>
          </cell>
        </row>
        <row r="1749">
          <cell r="D1749">
            <v>41156</v>
          </cell>
        </row>
        <row r="1750">
          <cell r="D1750">
            <v>41157</v>
          </cell>
        </row>
        <row r="1751">
          <cell r="D1751">
            <v>41158</v>
          </cell>
        </row>
        <row r="1752">
          <cell r="D1752">
            <v>41159</v>
          </cell>
        </row>
        <row r="1753">
          <cell r="D1753">
            <v>41162</v>
          </cell>
        </row>
        <row r="1754">
          <cell r="D1754">
            <v>41163</v>
          </cell>
        </row>
        <row r="1755">
          <cell r="D1755">
            <v>41164</v>
          </cell>
        </row>
        <row r="1756">
          <cell r="D1756">
            <v>41165</v>
          </cell>
        </row>
        <row r="1757">
          <cell r="D1757">
            <v>41166</v>
          </cell>
        </row>
        <row r="1758">
          <cell r="D1758">
            <v>41169</v>
          </cell>
        </row>
        <row r="1759">
          <cell r="D1759">
            <v>41170</v>
          </cell>
        </row>
        <row r="1760">
          <cell r="D1760">
            <v>41171</v>
          </cell>
        </row>
        <row r="1761">
          <cell r="D1761">
            <v>41172</v>
          </cell>
        </row>
        <row r="1762">
          <cell r="D1762">
            <v>41173</v>
          </cell>
        </row>
        <row r="1763">
          <cell r="D1763">
            <v>41176</v>
          </cell>
        </row>
        <row r="1764">
          <cell r="D1764">
            <v>41177</v>
          </cell>
        </row>
        <row r="1765">
          <cell r="D1765">
            <v>41178</v>
          </cell>
        </row>
        <row r="1766">
          <cell r="D1766">
            <v>41179</v>
          </cell>
        </row>
        <row r="1767">
          <cell r="D1767">
            <v>41180</v>
          </cell>
        </row>
        <row r="1768">
          <cell r="D1768">
            <v>41183</v>
          </cell>
        </row>
        <row r="1769">
          <cell r="D1769">
            <v>41184</v>
          </cell>
        </row>
        <row r="1770">
          <cell r="D1770">
            <v>41185</v>
          </cell>
        </row>
        <row r="1771">
          <cell r="D1771">
            <v>41186</v>
          </cell>
        </row>
        <row r="1772">
          <cell r="D1772">
            <v>41187</v>
          </cell>
        </row>
        <row r="1773">
          <cell r="D1773">
            <v>41190</v>
          </cell>
        </row>
        <row r="1774">
          <cell r="D1774">
            <v>41191</v>
          </cell>
        </row>
        <row r="1775">
          <cell r="D1775">
            <v>41192</v>
          </cell>
        </row>
        <row r="1776">
          <cell r="D1776">
            <v>41193</v>
          </cell>
        </row>
        <row r="1777">
          <cell r="D1777">
            <v>41194</v>
          </cell>
        </row>
        <row r="1778">
          <cell r="D1778">
            <v>41197</v>
          </cell>
        </row>
        <row r="1779">
          <cell r="D1779">
            <v>41198</v>
          </cell>
        </row>
        <row r="1780">
          <cell r="D1780">
            <v>41199</v>
          </cell>
        </row>
        <row r="1781">
          <cell r="D1781">
            <v>41200</v>
          </cell>
        </row>
        <row r="1782">
          <cell r="D1782">
            <v>41201</v>
          </cell>
        </row>
        <row r="1783">
          <cell r="D1783">
            <v>41204</v>
          </cell>
        </row>
        <row r="1784">
          <cell r="D1784">
            <v>41205</v>
          </cell>
        </row>
        <row r="1785">
          <cell r="D1785">
            <v>41206</v>
          </cell>
        </row>
        <row r="1786">
          <cell r="D1786">
            <v>41207</v>
          </cell>
        </row>
        <row r="1787">
          <cell r="D1787">
            <v>41208</v>
          </cell>
        </row>
        <row r="1788">
          <cell r="D1788">
            <v>41211</v>
          </cell>
        </row>
        <row r="1789">
          <cell r="D1789">
            <v>41212</v>
          </cell>
        </row>
        <row r="1790">
          <cell r="D1790">
            <v>41213</v>
          </cell>
        </row>
        <row r="1791">
          <cell r="D1791">
            <v>41214</v>
          </cell>
        </row>
        <row r="1792">
          <cell r="D1792">
            <v>41215</v>
          </cell>
        </row>
        <row r="1793">
          <cell r="D1793">
            <v>41218</v>
          </cell>
        </row>
        <row r="1794">
          <cell r="D1794">
            <v>41219</v>
          </cell>
        </row>
        <row r="1795">
          <cell r="D1795">
            <v>41220</v>
          </cell>
        </row>
        <row r="1796">
          <cell r="D1796">
            <v>41221</v>
          </cell>
        </row>
        <row r="1797">
          <cell r="D1797">
            <v>41222</v>
          </cell>
        </row>
        <row r="1798">
          <cell r="D1798">
            <v>41225</v>
          </cell>
        </row>
        <row r="1799">
          <cell r="D1799">
            <v>41226</v>
          </cell>
        </row>
        <row r="1800">
          <cell r="D1800">
            <v>41227</v>
          </cell>
        </row>
        <row r="1801">
          <cell r="D1801">
            <v>41228</v>
          </cell>
        </row>
        <row r="1802">
          <cell r="D1802">
            <v>41229</v>
          </cell>
        </row>
        <row r="1803">
          <cell r="D1803">
            <v>41232</v>
          </cell>
        </row>
        <row r="1804">
          <cell r="D1804">
            <v>41233</v>
          </cell>
        </row>
        <row r="1805">
          <cell r="D1805">
            <v>41234</v>
          </cell>
        </row>
        <row r="1806">
          <cell r="D1806">
            <v>41235</v>
          </cell>
        </row>
        <row r="1807">
          <cell r="D1807">
            <v>41236</v>
          </cell>
        </row>
        <row r="1808">
          <cell r="D1808">
            <v>41239</v>
          </cell>
        </row>
        <row r="1809">
          <cell r="D1809">
            <v>41240</v>
          </cell>
        </row>
        <row r="1810">
          <cell r="D1810">
            <v>41241</v>
          </cell>
        </row>
        <row r="1811">
          <cell r="D1811">
            <v>41242</v>
          </cell>
        </row>
        <row r="1812">
          <cell r="D1812">
            <v>41243</v>
          </cell>
        </row>
        <row r="1813">
          <cell r="D1813">
            <v>41246</v>
          </cell>
        </row>
        <row r="1814">
          <cell r="D1814">
            <v>41247</v>
          </cell>
        </row>
        <row r="1815">
          <cell r="D1815">
            <v>41248</v>
          </cell>
        </row>
        <row r="1816">
          <cell r="D1816">
            <v>41249</v>
          </cell>
        </row>
        <row r="1817">
          <cell r="D1817">
            <v>41250</v>
          </cell>
        </row>
        <row r="1818">
          <cell r="D1818">
            <v>41253</v>
          </cell>
        </row>
        <row r="1819">
          <cell r="D1819">
            <v>41254</v>
          </cell>
        </row>
        <row r="1820">
          <cell r="D1820">
            <v>41255</v>
          </cell>
        </row>
        <row r="1821">
          <cell r="D1821">
            <v>41256</v>
          </cell>
        </row>
        <row r="1822">
          <cell r="D1822">
            <v>41257</v>
          </cell>
        </row>
        <row r="1823">
          <cell r="D1823">
            <v>41260</v>
          </cell>
        </row>
        <row r="1824">
          <cell r="D1824">
            <v>41261</v>
          </cell>
        </row>
        <row r="1825">
          <cell r="D1825">
            <v>41262</v>
          </cell>
        </row>
        <row r="1826">
          <cell r="D1826">
            <v>41263</v>
          </cell>
        </row>
        <row r="1827">
          <cell r="D1827">
            <v>41264</v>
          </cell>
        </row>
        <row r="1828">
          <cell r="D1828">
            <v>41267</v>
          </cell>
        </row>
        <row r="1829">
          <cell r="D1829">
            <v>41268</v>
          </cell>
        </row>
        <row r="1830">
          <cell r="D1830">
            <v>41269</v>
          </cell>
        </row>
        <row r="1831">
          <cell r="D1831">
            <v>41270</v>
          </cell>
        </row>
        <row r="1832">
          <cell r="D1832">
            <v>41271</v>
          </cell>
        </row>
        <row r="1833">
          <cell r="D1833">
            <v>41274</v>
          </cell>
        </row>
        <row r="1834">
          <cell r="D1834">
            <v>41275</v>
          </cell>
        </row>
        <row r="1835">
          <cell r="D1835">
            <v>41276</v>
          </cell>
        </row>
        <row r="1836">
          <cell r="D1836">
            <v>41277</v>
          </cell>
        </row>
        <row r="1837">
          <cell r="D1837">
            <v>41278</v>
          </cell>
        </row>
        <row r="1838">
          <cell r="D1838">
            <v>41281</v>
          </cell>
        </row>
        <row r="1839">
          <cell r="D1839">
            <v>41282</v>
          </cell>
        </row>
        <row r="1840">
          <cell r="D1840">
            <v>41283</v>
          </cell>
        </row>
        <row r="1841">
          <cell r="D1841">
            <v>41284</v>
          </cell>
        </row>
        <row r="1842">
          <cell r="D1842">
            <v>41285</v>
          </cell>
        </row>
        <row r="1843">
          <cell r="D1843">
            <v>41288</v>
          </cell>
        </row>
        <row r="1844">
          <cell r="D1844">
            <v>41289</v>
          </cell>
        </row>
        <row r="1845">
          <cell r="D1845">
            <v>41290</v>
          </cell>
        </row>
        <row r="1846">
          <cell r="D1846">
            <v>41291</v>
          </cell>
        </row>
        <row r="1847">
          <cell r="D1847">
            <v>41292</v>
          </cell>
        </row>
        <row r="1848">
          <cell r="D1848">
            <v>41295</v>
          </cell>
        </row>
        <row r="1849">
          <cell r="D1849">
            <v>41296</v>
          </cell>
        </row>
        <row r="1850">
          <cell r="D1850">
            <v>41297</v>
          </cell>
        </row>
        <row r="1851">
          <cell r="D1851">
            <v>41298</v>
          </cell>
        </row>
        <row r="1852">
          <cell r="D1852">
            <v>41299</v>
          </cell>
        </row>
        <row r="1853">
          <cell r="D1853">
            <v>41302</v>
          </cell>
        </row>
        <row r="1854">
          <cell r="D1854">
            <v>41303</v>
          </cell>
        </row>
        <row r="1855">
          <cell r="D1855">
            <v>41304</v>
          </cell>
        </row>
        <row r="1856">
          <cell r="D1856">
            <v>41305</v>
          </cell>
        </row>
        <row r="1857">
          <cell r="D1857">
            <v>41306</v>
          </cell>
        </row>
        <row r="1858">
          <cell r="D1858">
            <v>41309</v>
          </cell>
        </row>
        <row r="1859">
          <cell r="D1859">
            <v>41310</v>
          </cell>
        </row>
        <row r="1860">
          <cell r="D1860">
            <v>41311</v>
          </cell>
        </row>
        <row r="1861">
          <cell r="D1861">
            <v>41312</v>
          </cell>
        </row>
        <row r="1862">
          <cell r="D1862">
            <v>41313</v>
          </cell>
        </row>
        <row r="1863">
          <cell r="D1863">
            <v>41316</v>
          </cell>
        </row>
        <row r="1864">
          <cell r="D1864">
            <v>41317</v>
          </cell>
        </row>
        <row r="1865">
          <cell r="D1865">
            <v>41318</v>
          </cell>
        </row>
        <row r="1866">
          <cell r="D1866">
            <v>41319</v>
          </cell>
        </row>
        <row r="1867">
          <cell r="D1867">
            <v>41320</v>
          </cell>
        </row>
        <row r="1868">
          <cell r="D1868">
            <v>41323</v>
          </cell>
        </row>
        <row r="1869">
          <cell r="D1869">
            <v>41324</v>
          </cell>
        </row>
        <row r="1870">
          <cell r="D1870">
            <v>41325</v>
          </cell>
        </row>
        <row r="1871">
          <cell r="D1871">
            <v>41326</v>
          </cell>
        </row>
        <row r="1872">
          <cell r="D1872">
            <v>41327</v>
          </cell>
        </row>
        <row r="1873">
          <cell r="D1873">
            <v>41330</v>
          </cell>
        </row>
        <row r="1874">
          <cell r="D1874">
            <v>41331</v>
          </cell>
        </row>
        <row r="1875">
          <cell r="D1875">
            <v>41332</v>
          </cell>
        </row>
        <row r="1876">
          <cell r="D1876">
            <v>41333</v>
          </cell>
        </row>
        <row r="1877">
          <cell r="D1877">
            <v>41334</v>
          </cell>
        </row>
        <row r="1878">
          <cell r="D1878">
            <v>41337</v>
          </cell>
        </row>
        <row r="1879">
          <cell r="D1879">
            <v>41338</v>
          </cell>
        </row>
        <row r="1880">
          <cell r="D1880">
            <v>41339</v>
          </cell>
        </row>
        <row r="1881">
          <cell r="D1881">
            <v>41340</v>
          </cell>
        </row>
        <row r="1882">
          <cell r="D1882">
            <v>41341</v>
          </cell>
        </row>
        <row r="1883">
          <cell r="D1883">
            <v>41344</v>
          </cell>
        </row>
        <row r="1884">
          <cell r="D1884">
            <v>41345</v>
          </cell>
        </row>
        <row r="1885">
          <cell r="D1885">
            <v>41346</v>
          </cell>
        </row>
        <row r="1886">
          <cell r="D1886">
            <v>41347</v>
          </cell>
        </row>
        <row r="1887">
          <cell r="D1887">
            <v>41348</v>
          </cell>
        </row>
        <row r="1888">
          <cell r="D1888">
            <v>41351</v>
          </cell>
        </row>
        <row r="1889">
          <cell r="D1889">
            <v>41352</v>
          </cell>
        </row>
        <row r="1890">
          <cell r="D1890">
            <v>41353</v>
          </cell>
        </row>
        <row r="1891">
          <cell r="D1891">
            <v>41354</v>
          </cell>
        </row>
        <row r="1892">
          <cell r="D1892">
            <v>41355</v>
          </cell>
        </row>
        <row r="1893">
          <cell r="D1893">
            <v>41358</v>
          </cell>
        </row>
        <row r="1894">
          <cell r="D1894">
            <v>41359</v>
          </cell>
        </row>
        <row r="1895">
          <cell r="D1895">
            <v>41360</v>
          </cell>
        </row>
        <row r="1896">
          <cell r="D1896">
            <v>41361</v>
          </cell>
        </row>
        <row r="1897">
          <cell r="D1897">
            <v>41362</v>
          </cell>
        </row>
        <row r="1898">
          <cell r="D1898">
            <v>41365</v>
          </cell>
        </row>
        <row r="1899">
          <cell r="D1899">
            <v>41366</v>
          </cell>
        </row>
        <row r="1900">
          <cell r="D1900">
            <v>41367</v>
          </cell>
        </row>
        <row r="1901">
          <cell r="D1901">
            <v>41368</v>
          </cell>
        </row>
        <row r="1902">
          <cell r="D1902">
            <v>41369</v>
          </cell>
        </row>
        <row r="1903">
          <cell r="D1903">
            <v>41372</v>
          </cell>
        </row>
        <row r="1904">
          <cell r="D1904">
            <v>41373</v>
          </cell>
        </row>
        <row r="1905">
          <cell r="D1905">
            <v>41374</v>
          </cell>
        </row>
        <row r="1906">
          <cell r="D1906">
            <v>41375</v>
          </cell>
        </row>
        <row r="1907">
          <cell r="D1907">
            <v>41376</v>
          </cell>
        </row>
        <row r="1908">
          <cell r="D1908">
            <v>41379</v>
          </cell>
        </row>
        <row r="1909">
          <cell r="D1909">
            <v>41380</v>
          </cell>
        </row>
        <row r="1910">
          <cell r="D1910">
            <v>41381</v>
          </cell>
        </row>
        <row r="1911">
          <cell r="D1911">
            <v>41382</v>
          </cell>
        </row>
        <row r="1912">
          <cell r="D1912">
            <v>41383</v>
          </cell>
        </row>
        <row r="1913">
          <cell r="D1913">
            <v>41386</v>
          </cell>
        </row>
        <row r="1914">
          <cell r="D1914">
            <v>41387</v>
          </cell>
        </row>
        <row r="1915">
          <cell r="D1915">
            <v>41388</v>
          </cell>
        </row>
        <row r="1916">
          <cell r="D1916">
            <v>41389</v>
          </cell>
        </row>
        <row r="1917">
          <cell r="D1917">
            <v>41390</v>
          </cell>
        </row>
      </sheetData>
      <sheetData sheetId="7">
        <row r="9">
          <cell r="E9" t="str">
            <v>Implikált volatilitás</v>
          </cell>
          <cell r="F9" t="str">
            <v>Visszatekintő volatilitás</v>
          </cell>
        </row>
        <row r="10">
          <cell r="D10">
            <v>38720</v>
          </cell>
        </row>
        <row r="11">
          <cell r="D11">
            <v>38721</v>
          </cell>
        </row>
        <row r="12">
          <cell r="D12">
            <v>38722</v>
          </cell>
        </row>
        <row r="13">
          <cell r="D13">
            <v>38723</v>
          </cell>
        </row>
        <row r="14">
          <cell r="D14">
            <v>38726</v>
          </cell>
        </row>
        <row r="15">
          <cell r="D15">
            <v>38727</v>
          </cell>
        </row>
        <row r="16">
          <cell r="D16">
            <v>38728</v>
          </cell>
        </row>
        <row r="17">
          <cell r="D17">
            <v>38729</v>
          </cell>
        </row>
        <row r="18">
          <cell r="D18">
            <v>38730</v>
          </cell>
        </row>
        <row r="19">
          <cell r="D19">
            <v>38733</v>
          </cell>
        </row>
        <row r="20">
          <cell r="D20">
            <v>38734</v>
          </cell>
        </row>
        <row r="21">
          <cell r="D21">
            <v>38735</v>
          </cell>
        </row>
        <row r="22">
          <cell r="D22">
            <v>38736</v>
          </cell>
        </row>
        <row r="23">
          <cell r="D23">
            <v>38740</v>
          </cell>
        </row>
        <row r="24">
          <cell r="D24">
            <v>38741</v>
          </cell>
        </row>
        <row r="25">
          <cell r="D25">
            <v>38742</v>
          </cell>
        </row>
        <row r="26">
          <cell r="D26">
            <v>38743</v>
          </cell>
        </row>
        <row r="27">
          <cell r="D27">
            <v>38744</v>
          </cell>
        </row>
        <row r="28">
          <cell r="D28">
            <v>38747</v>
          </cell>
        </row>
        <row r="29">
          <cell r="D29">
            <v>38748</v>
          </cell>
        </row>
        <row r="30">
          <cell r="D30">
            <v>38749</v>
          </cell>
        </row>
        <row r="31">
          <cell r="D31">
            <v>38750</v>
          </cell>
        </row>
        <row r="32">
          <cell r="D32">
            <v>38751</v>
          </cell>
        </row>
        <row r="33">
          <cell r="D33">
            <v>38754</v>
          </cell>
        </row>
        <row r="34">
          <cell r="D34">
            <v>38755</v>
          </cell>
        </row>
        <row r="35">
          <cell r="D35">
            <v>38756</v>
          </cell>
        </row>
        <row r="36">
          <cell r="D36">
            <v>38757</v>
          </cell>
        </row>
        <row r="37">
          <cell r="D37">
            <v>38761</v>
          </cell>
        </row>
        <row r="38">
          <cell r="D38">
            <v>38762</v>
          </cell>
        </row>
        <row r="39">
          <cell r="D39">
            <v>38763</v>
          </cell>
        </row>
        <row r="40">
          <cell r="D40">
            <v>38764</v>
          </cell>
        </row>
        <row r="41">
          <cell r="D41">
            <v>38768</v>
          </cell>
        </row>
        <row r="42">
          <cell r="D42">
            <v>38769</v>
          </cell>
        </row>
        <row r="43">
          <cell r="D43">
            <v>38770</v>
          </cell>
        </row>
        <row r="44">
          <cell r="D44">
            <v>38771</v>
          </cell>
        </row>
        <row r="45">
          <cell r="D45">
            <v>38772</v>
          </cell>
        </row>
        <row r="46">
          <cell r="D46">
            <v>38775</v>
          </cell>
        </row>
        <row r="47">
          <cell r="D47">
            <v>38776</v>
          </cell>
        </row>
        <row r="48">
          <cell r="D48">
            <v>38777</v>
          </cell>
        </row>
        <row r="49">
          <cell r="D49">
            <v>38778</v>
          </cell>
        </row>
        <row r="50">
          <cell r="D50">
            <v>38779</v>
          </cell>
        </row>
        <row r="51">
          <cell r="D51">
            <v>38782</v>
          </cell>
        </row>
        <row r="52">
          <cell r="D52">
            <v>38783</v>
          </cell>
        </row>
        <row r="53">
          <cell r="D53">
            <v>38784</v>
          </cell>
        </row>
        <row r="54">
          <cell r="D54">
            <v>38785</v>
          </cell>
        </row>
        <row r="55">
          <cell r="D55">
            <v>38789</v>
          </cell>
        </row>
        <row r="56">
          <cell r="D56">
            <v>38790</v>
          </cell>
        </row>
        <row r="57">
          <cell r="D57">
            <v>38792</v>
          </cell>
        </row>
        <row r="58">
          <cell r="D58">
            <v>38796</v>
          </cell>
        </row>
        <row r="59">
          <cell r="D59">
            <v>38797</v>
          </cell>
        </row>
        <row r="60">
          <cell r="D60">
            <v>38798</v>
          </cell>
        </row>
        <row r="61">
          <cell r="D61">
            <v>38799</v>
          </cell>
        </row>
        <row r="62">
          <cell r="D62">
            <v>38800</v>
          </cell>
        </row>
        <row r="63">
          <cell r="D63">
            <v>38803</v>
          </cell>
        </row>
        <row r="64">
          <cell r="D64">
            <v>38804</v>
          </cell>
        </row>
        <row r="65">
          <cell r="D65">
            <v>38805</v>
          </cell>
        </row>
        <row r="66">
          <cell r="D66">
            <v>38806</v>
          </cell>
        </row>
        <row r="67">
          <cell r="D67">
            <v>38807</v>
          </cell>
        </row>
        <row r="68">
          <cell r="D68">
            <v>38810</v>
          </cell>
        </row>
        <row r="69">
          <cell r="D69">
            <v>38811</v>
          </cell>
        </row>
        <row r="70">
          <cell r="D70">
            <v>38812</v>
          </cell>
        </row>
        <row r="71">
          <cell r="D71">
            <v>38813</v>
          </cell>
        </row>
        <row r="72">
          <cell r="D72">
            <v>38814</v>
          </cell>
        </row>
        <row r="73">
          <cell r="D73">
            <v>38817</v>
          </cell>
        </row>
        <row r="74">
          <cell r="D74">
            <v>38818</v>
          </cell>
        </row>
        <row r="75">
          <cell r="D75">
            <v>38819</v>
          </cell>
        </row>
        <row r="76">
          <cell r="D76">
            <v>38820</v>
          </cell>
        </row>
        <row r="77">
          <cell r="D77">
            <v>38825</v>
          </cell>
        </row>
        <row r="78">
          <cell r="D78">
            <v>38826</v>
          </cell>
        </row>
        <row r="79">
          <cell r="D79">
            <v>38827</v>
          </cell>
        </row>
        <row r="80">
          <cell r="D80">
            <v>38831</v>
          </cell>
        </row>
        <row r="81">
          <cell r="D81">
            <v>38832</v>
          </cell>
        </row>
        <row r="82">
          <cell r="D82">
            <v>38833</v>
          </cell>
        </row>
        <row r="83">
          <cell r="D83">
            <v>38834</v>
          </cell>
        </row>
        <row r="84">
          <cell r="D84">
            <v>38839</v>
          </cell>
        </row>
        <row r="85">
          <cell r="D85">
            <v>38840</v>
          </cell>
        </row>
        <row r="86">
          <cell r="D86">
            <v>38841</v>
          </cell>
        </row>
        <row r="87">
          <cell r="D87">
            <v>38842</v>
          </cell>
        </row>
        <row r="88">
          <cell r="D88">
            <v>38845</v>
          </cell>
        </row>
        <row r="89">
          <cell r="D89">
            <v>38846</v>
          </cell>
        </row>
        <row r="90">
          <cell r="D90">
            <v>38847</v>
          </cell>
        </row>
        <row r="91">
          <cell r="D91">
            <v>38848</v>
          </cell>
        </row>
        <row r="92">
          <cell r="D92">
            <v>38849</v>
          </cell>
        </row>
        <row r="93">
          <cell r="D93">
            <v>38852</v>
          </cell>
        </row>
        <row r="94">
          <cell r="D94">
            <v>38853</v>
          </cell>
        </row>
        <row r="95">
          <cell r="D95">
            <v>38854</v>
          </cell>
        </row>
        <row r="96">
          <cell r="D96">
            <v>38855</v>
          </cell>
        </row>
        <row r="97">
          <cell r="D97">
            <v>38856</v>
          </cell>
        </row>
        <row r="98">
          <cell r="D98">
            <v>38859</v>
          </cell>
        </row>
        <row r="99">
          <cell r="D99">
            <v>38860</v>
          </cell>
        </row>
        <row r="100">
          <cell r="D100">
            <v>38861</v>
          </cell>
        </row>
        <row r="101">
          <cell r="D101">
            <v>38862</v>
          </cell>
        </row>
        <row r="102">
          <cell r="D102">
            <v>38863</v>
          </cell>
        </row>
        <row r="103">
          <cell r="D103">
            <v>38866</v>
          </cell>
        </row>
        <row r="104">
          <cell r="D104">
            <v>38867</v>
          </cell>
        </row>
        <row r="105">
          <cell r="D105">
            <v>38868</v>
          </cell>
        </row>
        <row r="106">
          <cell r="D106">
            <v>38869</v>
          </cell>
        </row>
        <row r="107">
          <cell r="D107">
            <v>38874</v>
          </cell>
        </row>
        <row r="108">
          <cell r="D108">
            <v>38875</v>
          </cell>
        </row>
        <row r="109">
          <cell r="D109">
            <v>38876</v>
          </cell>
        </row>
        <row r="110">
          <cell r="D110">
            <v>38877</v>
          </cell>
        </row>
        <row r="111">
          <cell r="D111">
            <v>38880</v>
          </cell>
        </row>
        <row r="112">
          <cell r="D112">
            <v>38881</v>
          </cell>
        </row>
        <row r="113">
          <cell r="D113">
            <v>38882</v>
          </cell>
        </row>
        <row r="114">
          <cell r="D114">
            <v>38883</v>
          </cell>
        </row>
        <row r="115">
          <cell r="D115">
            <v>38884</v>
          </cell>
        </row>
        <row r="116">
          <cell r="D116">
            <v>38887</v>
          </cell>
        </row>
        <row r="117">
          <cell r="D117">
            <v>38888</v>
          </cell>
        </row>
        <row r="118">
          <cell r="D118">
            <v>38889</v>
          </cell>
        </row>
        <row r="119">
          <cell r="D119">
            <v>38890</v>
          </cell>
        </row>
        <row r="120">
          <cell r="D120">
            <v>38891</v>
          </cell>
        </row>
        <row r="121">
          <cell r="D121">
            <v>38894</v>
          </cell>
        </row>
        <row r="122">
          <cell r="D122">
            <v>38895</v>
          </cell>
        </row>
        <row r="123">
          <cell r="D123">
            <v>38896</v>
          </cell>
        </row>
        <row r="124">
          <cell r="D124">
            <v>38897</v>
          </cell>
        </row>
        <row r="125">
          <cell r="D125">
            <v>38898</v>
          </cell>
        </row>
        <row r="126">
          <cell r="D126">
            <v>38901</v>
          </cell>
        </row>
        <row r="127">
          <cell r="D127">
            <v>38902</v>
          </cell>
        </row>
        <row r="128">
          <cell r="D128">
            <v>38903</v>
          </cell>
        </row>
        <row r="129">
          <cell r="D129">
            <v>38904</v>
          </cell>
        </row>
        <row r="130">
          <cell r="D130">
            <v>38908</v>
          </cell>
        </row>
        <row r="131">
          <cell r="D131">
            <v>38909</v>
          </cell>
        </row>
        <row r="132">
          <cell r="D132">
            <v>38910</v>
          </cell>
        </row>
        <row r="133">
          <cell r="D133">
            <v>38911</v>
          </cell>
        </row>
        <row r="134">
          <cell r="D134">
            <v>38912</v>
          </cell>
        </row>
        <row r="135">
          <cell r="D135">
            <v>38915</v>
          </cell>
        </row>
        <row r="136">
          <cell r="D136">
            <v>38916</v>
          </cell>
        </row>
        <row r="137">
          <cell r="D137">
            <v>38917</v>
          </cell>
        </row>
        <row r="138">
          <cell r="D138">
            <v>38918</v>
          </cell>
        </row>
        <row r="139">
          <cell r="D139">
            <v>38922</v>
          </cell>
        </row>
        <row r="140">
          <cell r="D140">
            <v>38923</v>
          </cell>
        </row>
        <row r="141">
          <cell r="D141">
            <v>38924</v>
          </cell>
        </row>
        <row r="142">
          <cell r="D142">
            <v>38925</v>
          </cell>
        </row>
        <row r="143">
          <cell r="D143">
            <v>38929</v>
          </cell>
        </row>
        <row r="144">
          <cell r="D144">
            <v>38930</v>
          </cell>
        </row>
        <row r="145">
          <cell r="D145">
            <v>38931</v>
          </cell>
        </row>
        <row r="146">
          <cell r="D146">
            <v>38932</v>
          </cell>
        </row>
        <row r="147">
          <cell r="D147">
            <v>38936</v>
          </cell>
        </row>
        <row r="148">
          <cell r="D148">
            <v>38937</v>
          </cell>
        </row>
        <row r="149">
          <cell r="D149">
            <v>38938</v>
          </cell>
        </row>
        <row r="150">
          <cell r="D150">
            <v>38939</v>
          </cell>
        </row>
        <row r="151">
          <cell r="D151">
            <v>38940</v>
          </cell>
        </row>
        <row r="152">
          <cell r="D152">
            <v>38943</v>
          </cell>
        </row>
        <row r="153">
          <cell r="D153">
            <v>38944</v>
          </cell>
        </row>
        <row r="154">
          <cell r="D154">
            <v>38945</v>
          </cell>
        </row>
        <row r="155">
          <cell r="D155">
            <v>38946</v>
          </cell>
        </row>
        <row r="156">
          <cell r="D156">
            <v>38947</v>
          </cell>
        </row>
        <row r="157">
          <cell r="D157">
            <v>38950</v>
          </cell>
        </row>
        <row r="158">
          <cell r="D158">
            <v>38951</v>
          </cell>
        </row>
        <row r="159">
          <cell r="D159">
            <v>38952</v>
          </cell>
        </row>
        <row r="160">
          <cell r="D160">
            <v>38953</v>
          </cell>
        </row>
        <row r="161">
          <cell r="D161">
            <v>38954</v>
          </cell>
        </row>
        <row r="162">
          <cell r="D162">
            <v>38957</v>
          </cell>
        </row>
        <row r="163">
          <cell r="D163">
            <v>38958</v>
          </cell>
        </row>
        <row r="164">
          <cell r="D164">
            <v>38959</v>
          </cell>
        </row>
        <row r="165">
          <cell r="D165">
            <v>38960</v>
          </cell>
        </row>
        <row r="166">
          <cell r="D166">
            <v>38961</v>
          </cell>
        </row>
        <row r="167">
          <cell r="D167">
            <v>38964</v>
          </cell>
        </row>
        <row r="168">
          <cell r="D168">
            <v>38965</v>
          </cell>
        </row>
        <row r="169">
          <cell r="D169">
            <v>38966</v>
          </cell>
        </row>
        <row r="170">
          <cell r="D170">
            <v>38967</v>
          </cell>
        </row>
        <row r="171">
          <cell r="D171">
            <v>38971</v>
          </cell>
        </row>
        <row r="172">
          <cell r="D172">
            <v>38972</v>
          </cell>
        </row>
        <row r="173">
          <cell r="D173">
            <v>38973</v>
          </cell>
        </row>
        <row r="174">
          <cell r="D174">
            <v>38974</v>
          </cell>
        </row>
        <row r="175">
          <cell r="D175">
            <v>38978</v>
          </cell>
        </row>
        <row r="176">
          <cell r="D176">
            <v>38979</v>
          </cell>
        </row>
        <row r="177">
          <cell r="D177">
            <v>38980</v>
          </cell>
        </row>
        <row r="178">
          <cell r="D178">
            <v>38981</v>
          </cell>
        </row>
        <row r="179">
          <cell r="D179">
            <v>38985</v>
          </cell>
        </row>
        <row r="180">
          <cell r="D180">
            <v>38986</v>
          </cell>
        </row>
        <row r="181">
          <cell r="D181">
            <v>38987</v>
          </cell>
        </row>
        <row r="182">
          <cell r="D182">
            <v>38988</v>
          </cell>
        </row>
        <row r="183">
          <cell r="D183">
            <v>38992</v>
          </cell>
        </row>
        <row r="184">
          <cell r="D184">
            <v>38993</v>
          </cell>
        </row>
        <row r="185">
          <cell r="D185">
            <v>38994</v>
          </cell>
        </row>
        <row r="186">
          <cell r="D186">
            <v>38995</v>
          </cell>
        </row>
        <row r="187">
          <cell r="D187">
            <v>38999</v>
          </cell>
        </row>
        <row r="188">
          <cell r="D188">
            <v>39000</v>
          </cell>
        </row>
        <row r="189">
          <cell r="D189">
            <v>39001</v>
          </cell>
        </row>
        <row r="190">
          <cell r="D190">
            <v>39002</v>
          </cell>
        </row>
        <row r="191">
          <cell r="D191">
            <v>39006</v>
          </cell>
        </row>
        <row r="192">
          <cell r="D192">
            <v>39007</v>
          </cell>
        </row>
        <row r="193">
          <cell r="D193">
            <v>39008</v>
          </cell>
        </row>
        <row r="194">
          <cell r="D194">
            <v>39009</v>
          </cell>
        </row>
        <row r="195">
          <cell r="D195">
            <v>39014</v>
          </cell>
        </row>
        <row r="196">
          <cell r="D196">
            <v>39015</v>
          </cell>
        </row>
        <row r="197">
          <cell r="D197">
            <v>39016</v>
          </cell>
        </row>
        <row r="198">
          <cell r="D198">
            <v>39020</v>
          </cell>
        </row>
        <row r="199">
          <cell r="D199">
            <v>39021</v>
          </cell>
        </row>
        <row r="200">
          <cell r="D200">
            <v>39023</v>
          </cell>
        </row>
        <row r="201">
          <cell r="D201">
            <v>39027</v>
          </cell>
        </row>
        <row r="202">
          <cell r="D202">
            <v>39028</v>
          </cell>
        </row>
        <row r="203">
          <cell r="D203">
            <v>39029</v>
          </cell>
        </row>
        <row r="204">
          <cell r="D204">
            <v>39030</v>
          </cell>
        </row>
        <row r="205">
          <cell r="D205">
            <v>39031</v>
          </cell>
        </row>
        <row r="206">
          <cell r="D206">
            <v>39035</v>
          </cell>
        </row>
        <row r="207">
          <cell r="D207">
            <v>39036</v>
          </cell>
        </row>
        <row r="208">
          <cell r="D208">
            <v>39037</v>
          </cell>
        </row>
        <row r="209">
          <cell r="D209">
            <v>39041</v>
          </cell>
        </row>
        <row r="210">
          <cell r="D210">
            <v>39042</v>
          </cell>
        </row>
        <row r="211">
          <cell r="D211">
            <v>39043</v>
          </cell>
        </row>
        <row r="212">
          <cell r="D212">
            <v>39044</v>
          </cell>
        </row>
        <row r="213">
          <cell r="D213">
            <v>39048</v>
          </cell>
        </row>
        <row r="214">
          <cell r="D214">
            <v>39049</v>
          </cell>
        </row>
        <row r="215">
          <cell r="D215">
            <v>39050</v>
          </cell>
        </row>
        <row r="216">
          <cell r="D216">
            <v>39051</v>
          </cell>
        </row>
        <row r="217">
          <cell r="D217">
            <v>39056</v>
          </cell>
        </row>
        <row r="218">
          <cell r="D218">
            <v>39057</v>
          </cell>
        </row>
        <row r="219">
          <cell r="D219">
            <v>39058</v>
          </cell>
        </row>
        <row r="220">
          <cell r="D220">
            <v>39063</v>
          </cell>
        </row>
        <row r="221">
          <cell r="D221">
            <v>39064</v>
          </cell>
        </row>
        <row r="222">
          <cell r="D222">
            <v>39065</v>
          </cell>
        </row>
        <row r="223">
          <cell r="D223">
            <v>39069</v>
          </cell>
        </row>
        <row r="224">
          <cell r="D224">
            <v>39070</v>
          </cell>
        </row>
        <row r="225">
          <cell r="D225">
            <v>39071</v>
          </cell>
        </row>
        <row r="226">
          <cell r="D226">
            <v>39072</v>
          </cell>
        </row>
        <row r="227">
          <cell r="D227">
            <v>39073</v>
          </cell>
        </row>
        <row r="228">
          <cell r="D228">
            <v>39078</v>
          </cell>
        </row>
        <row r="229">
          <cell r="D229">
            <v>39079</v>
          </cell>
        </row>
        <row r="230">
          <cell r="D230">
            <v>39080</v>
          </cell>
        </row>
        <row r="231">
          <cell r="D231">
            <v>39085</v>
          </cell>
        </row>
        <row r="232">
          <cell r="D232">
            <v>39086</v>
          </cell>
        </row>
        <row r="233">
          <cell r="D233">
            <v>39087</v>
          </cell>
        </row>
        <row r="234">
          <cell r="D234">
            <v>39090</v>
          </cell>
        </row>
        <row r="235">
          <cell r="D235">
            <v>39092</v>
          </cell>
        </row>
        <row r="236">
          <cell r="D236">
            <v>39093</v>
          </cell>
        </row>
        <row r="237">
          <cell r="D237">
            <v>39098</v>
          </cell>
        </row>
        <row r="238">
          <cell r="D238">
            <v>39100</v>
          </cell>
        </row>
        <row r="239">
          <cell r="D239">
            <v>39104</v>
          </cell>
        </row>
        <row r="240">
          <cell r="D240">
            <v>39107</v>
          </cell>
        </row>
        <row r="241">
          <cell r="D241">
            <v>39108</v>
          </cell>
        </row>
        <row r="242">
          <cell r="D242">
            <v>39111</v>
          </cell>
        </row>
        <row r="243">
          <cell r="D243">
            <v>39113</v>
          </cell>
        </row>
        <row r="244">
          <cell r="D244">
            <v>39114</v>
          </cell>
        </row>
        <row r="245">
          <cell r="D245">
            <v>39115</v>
          </cell>
        </row>
        <row r="246">
          <cell r="D246">
            <v>39120</v>
          </cell>
        </row>
        <row r="247">
          <cell r="D247">
            <v>39121</v>
          </cell>
        </row>
        <row r="248">
          <cell r="D248">
            <v>39127</v>
          </cell>
        </row>
        <row r="249">
          <cell r="D249">
            <v>39128</v>
          </cell>
        </row>
        <row r="250">
          <cell r="D250">
            <v>39132</v>
          </cell>
        </row>
        <row r="251">
          <cell r="D251">
            <v>39133</v>
          </cell>
        </row>
        <row r="252">
          <cell r="D252">
            <v>39134</v>
          </cell>
        </row>
        <row r="253">
          <cell r="D253">
            <v>39135</v>
          </cell>
        </row>
        <row r="254">
          <cell r="D254">
            <v>39140</v>
          </cell>
        </row>
        <row r="255">
          <cell r="D255">
            <v>39141</v>
          </cell>
        </row>
        <row r="256">
          <cell r="D256">
            <v>39142</v>
          </cell>
        </row>
        <row r="257">
          <cell r="D257">
            <v>39149</v>
          </cell>
        </row>
        <row r="258">
          <cell r="D258">
            <v>39150</v>
          </cell>
        </row>
        <row r="259">
          <cell r="D259">
            <v>39153</v>
          </cell>
        </row>
        <row r="260">
          <cell r="D260">
            <v>39154</v>
          </cell>
        </row>
        <row r="261">
          <cell r="D261">
            <v>39155</v>
          </cell>
        </row>
        <row r="262">
          <cell r="D262">
            <v>39160</v>
          </cell>
        </row>
        <row r="263">
          <cell r="D263">
            <v>39161</v>
          </cell>
        </row>
        <row r="264">
          <cell r="D264">
            <v>39162</v>
          </cell>
        </row>
        <row r="265">
          <cell r="D265">
            <v>39163</v>
          </cell>
        </row>
        <row r="266">
          <cell r="D266">
            <v>39167</v>
          </cell>
        </row>
        <row r="267">
          <cell r="D267">
            <v>39168</v>
          </cell>
        </row>
        <row r="268">
          <cell r="D268">
            <v>39169</v>
          </cell>
        </row>
        <row r="269">
          <cell r="D269">
            <v>39170</v>
          </cell>
        </row>
        <row r="270">
          <cell r="D270">
            <v>39175</v>
          </cell>
        </row>
        <row r="271">
          <cell r="D271">
            <v>39176</v>
          </cell>
        </row>
        <row r="272">
          <cell r="D272">
            <v>39177</v>
          </cell>
        </row>
        <row r="273">
          <cell r="D273">
            <v>39182</v>
          </cell>
        </row>
        <row r="274">
          <cell r="D274">
            <v>39183</v>
          </cell>
        </row>
        <row r="275">
          <cell r="D275">
            <v>39184</v>
          </cell>
        </row>
        <row r="276">
          <cell r="D276">
            <v>39189</v>
          </cell>
        </row>
        <row r="277">
          <cell r="D277">
            <v>39190</v>
          </cell>
        </row>
        <row r="278">
          <cell r="D278">
            <v>39191</v>
          </cell>
        </row>
        <row r="279">
          <cell r="D279">
            <v>39195</v>
          </cell>
        </row>
        <row r="280">
          <cell r="D280">
            <v>39197</v>
          </cell>
        </row>
        <row r="281">
          <cell r="D281">
            <v>39198</v>
          </cell>
        </row>
        <row r="282">
          <cell r="D282">
            <v>39204</v>
          </cell>
        </row>
        <row r="283">
          <cell r="D283">
            <v>39205</v>
          </cell>
        </row>
        <row r="284">
          <cell r="D284">
            <v>39209</v>
          </cell>
        </row>
        <row r="285">
          <cell r="D285">
            <v>39211</v>
          </cell>
        </row>
        <row r="286">
          <cell r="D286">
            <v>39212</v>
          </cell>
        </row>
        <row r="287">
          <cell r="D287">
            <v>39213</v>
          </cell>
        </row>
        <row r="288">
          <cell r="D288">
            <v>39217</v>
          </cell>
        </row>
        <row r="289">
          <cell r="D289">
            <v>39219</v>
          </cell>
        </row>
        <row r="290">
          <cell r="D290">
            <v>39223</v>
          </cell>
        </row>
        <row r="291">
          <cell r="D291">
            <v>39225</v>
          </cell>
        </row>
        <row r="292">
          <cell r="D292">
            <v>39226</v>
          </cell>
        </row>
        <row r="293">
          <cell r="D293">
            <v>39231</v>
          </cell>
        </row>
        <row r="294">
          <cell r="D294">
            <v>39232</v>
          </cell>
        </row>
        <row r="295">
          <cell r="D295">
            <v>39234</v>
          </cell>
        </row>
        <row r="296">
          <cell r="D296">
            <v>39237</v>
          </cell>
        </row>
        <row r="297">
          <cell r="D297">
            <v>39238</v>
          </cell>
        </row>
        <row r="298">
          <cell r="D298">
            <v>39239</v>
          </cell>
        </row>
        <row r="299">
          <cell r="D299">
            <v>39240</v>
          </cell>
        </row>
        <row r="300">
          <cell r="D300">
            <v>39245</v>
          </cell>
        </row>
        <row r="301">
          <cell r="D301">
            <v>39247</v>
          </cell>
        </row>
        <row r="302">
          <cell r="D302">
            <v>39252</v>
          </cell>
        </row>
        <row r="303">
          <cell r="D303">
            <v>39253</v>
          </cell>
        </row>
        <row r="304">
          <cell r="D304">
            <v>39254</v>
          </cell>
        </row>
        <row r="305">
          <cell r="D305">
            <v>39260</v>
          </cell>
        </row>
        <row r="306">
          <cell r="D306">
            <v>39261</v>
          </cell>
        </row>
        <row r="307">
          <cell r="D307">
            <v>39266</v>
          </cell>
        </row>
        <row r="308">
          <cell r="D308">
            <v>39267</v>
          </cell>
        </row>
        <row r="309">
          <cell r="D309">
            <v>39268</v>
          </cell>
        </row>
        <row r="310">
          <cell r="D310">
            <v>39272</v>
          </cell>
        </row>
        <row r="311">
          <cell r="D311">
            <v>39274</v>
          </cell>
        </row>
        <row r="312">
          <cell r="D312">
            <v>39275</v>
          </cell>
        </row>
        <row r="313">
          <cell r="D313">
            <v>39280</v>
          </cell>
        </row>
        <row r="314">
          <cell r="D314">
            <v>39281</v>
          </cell>
        </row>
        <row r="315">
          <cell r="D315">
            <v>39282</v>
          </cell>
        </row>
        <row r="316">
          <cell r="D316">
            <v>39283</v>
          </cell>
        </row>
        <row r="317">
          <cell r="D317">
            <v>39287</v>
          </cell>
        </row>
        <row r="318">
          <cell r="D318">
            <v>39288</v>
          </cell>
        </row>
        <row r="319">
          <cell r="D319">
            <v>39289</v>
          </cell>
        </row>
        <row r="320">
          <cell r="D320">
            <v>39290</v>
          </cell>
        </row>
        <row r="321">
          <cell r="D321">
            <v>39293</v>
          </cell>
        </row>
        <row r="322">
          <cell r="D322">
            <v>39294</v>
          </cell>
        </row>
        <row r="323">
          <cell r="D323">
            <v>39295</v>
          </cell>
        </row>
        <row r="324">
          <cell r="D324">
            <v>39296</v>
          </cell>
        </row>
        <row r="325">
          <cell r="D325">
            <v>39300</v>
          </cell>
        </row>
        <row r="326">
          <cell r="D326">
            <v>39301</v>
          </cell>
        </row>
        <row r="327">
          <cell r="D327">
            <v>39302</v>
          </cell>
        </row>
        <row r="328">
          <cell r="D328">
            <v>39303</v>
          </cell>
        </row>
        <row r="329">
          <cell r="D329">
            <v>39304</v>
          </cell>
        </row>
        <row r="330">
          <cell r="D330">
            <v>39307</v>
          </cell>
        </row>
        <row r="331">
          <cell r="D331">
            <v>39308</v>
          </cell>
        </row>
        <row r="332">
          <cell r="D332">
            <v>39309</v>
          </cell>
        </row>
        <row r="333">
          <cell r="D333">
            <v>39310</v>
          </cell>
        </row>
        <row r="334">
          <cell r="D334">
            <v>39311</v>
          </cell>
        </row>
        <row r="335">
          <cell r="D335">
            <v>39314</v>
          </cell>
        </row>
        <row r="336">
          <cell r="D336">
            <v>39315</v>
          </cell>
        </row>
        <row r="337">
          <cell r="D337">
            <v>39316</v>
          </cell>
        </row>
        <row r="338">
          <cell r="D338">
            <v>39317</v>
          </cell>
        </row>
        <row r="339">
          <cell r="D339">
            <v>39318</v>
          </cell>
        </row>
        <row r="340">
          <cell r="D340">
            <v>39321</v>
          </cell>
        </row>
        <row r="341">
          <cell r="D341">
            <v>39322</v>
          </cell>
        </row>
        <row r="342">
          <cell r="D342">
            <v>39323</v>
          </cell>
        </row>
        <row r="343">
          <cell r="D343">
            <v>39324</v>
          </cell>
        </row>
        <row r="344">
          <cell r="D344">
            <v>39325</v>
          </cell>
        </row>
        <row r="345">
          <cell r="D345">
            <v>39328</v>
          </cell>
        </row>
        <row r="346">
          <cell r="D346">
            <v>39329</v>
          </cell>
        </row>
        <row r="347">
          <cell r="D347">
            <v>39330</v>
          </cell>
        </row>
        <row r="348">
          <cell r="D348">
            <v>39331</v>
          </cell>
        </row>
        <row r="349">
          <cell r="D349">
            <v>39332</v>
          </cell>
        </row>
        <row r="350">
          <cell r="D350">
            <v>39335</v>
          </cell>
        </row>
        <row r="351">
          <cell r="D351">
            <v>39336</v>
          </cell>
        </row>
        <row r="352">
          <cell r="D352">
            <v>39337</v>
          </cell>
        </row>
        <row r="353">
          <cell r="D353">
            <v>39338</v>
          </cell>
        </row>
        <row r="354">
          <cell r="D354">
            <v>39339</v>
          </cell>
        </row>
        <row r="355">
          <cell r="D355">
            <v>39342</v>
          </cell>
        </row>
        <row r="356">
          <cell r="D356">
            <v>39343</v>
          </cell>
        </row>
        <row r="357">
          <cell r="D357">
            <v>39344</v>
          </cell>
        </row>
        <row r="358">
          <cell r="D358">
            <v>39345</v>
          </cell>
        </row>
        <row r="359">
          <cell r="D359">
            <v>39346</v>
          </cell>
        </row>
        <row r="360">
          <cell r="D360">
            <v>39349</v>
          </cell>
        </row>
        <row r="361">
          <cell r="D361">
            <v>39350</v>
          </cell>
        </row>
        <row r="362">
          <cell r="D362">
            <v>39351</v>
          </cell>
        </row>
        <row r="363">
          <cell r="D363">
            <v>39352</v>
          </cell>
        </row>
        <row r="364">
          <cell r="D364">
            <v>39353</v>
          </cell>
        </row>
        <row r="365">
          <cell r="D365">
            <v>39356</v>
          </cell>
        </row>
        <row r="366">
          <cell r="D366">
            <v>39357</v>
          </cell>
        </row>
        <row r="367">
          <cell r="D367">
            <v>39358</v>
          </cell>
        </row>
        <row r="368">
          <cell r="D368">
            <v>39359</v>
          </cell>
        </row>
        <row r="369">
          <cell r="D369">
            <v>39360</v>
          </cell>
        </row>
        <row r="370">
          <cell r="D370">
            <v>39363</v>
          </cell>
        </row>
        <row r="371">
          <cell r="D371">
            <v>39364</v>
          </cell>
        </row>
        <row r="372">
          <cell r="D372">
            <v>39365</v>
          </cell>
        </row>
        <row r="373">
          <cell r="D373">
            <v>39366</v>
          </cell>
        </row>
        <row r="374">
          <cell r="D374">
            <v>39367</v>
          </cell>
        </row>
        <row r="375">
          <cell r="D375">
            <v>39370</v>
          </cell>
        </row>
        <row r="376">
          <cell r="D376">
            <v>39371</v>
          </cell>
        </row>
        <row r="377">
          <cell r="D377">
            <v>39372</v>
          </cell>
        </row>
        <row r="378">
          <cell r="D378">
            <v>39373</v>
          </cell>
        </row>
        <row r="379">
          <cell r="D379">
            <v>39374</v>
          </cell>
        </row>
        <row r="380">
          <cell r="D380">
            <v>39379</v>
          </cell>
        </row>
        <row r="381">
          <cell r="D381">
            <v>39380</v>
          </cell>
        </row>
        <row r="382">
          <cell r="D382">
            <v>39381</v>
          </cell>
        </row>
        <row r="383">
          <cell r="D383">
            <v>39385</v>
          </cell>
        </row>
        <row r="384">
          <cell r="D384">
            <v>39386</v>
          </cell>
        </row>
        <row r="385">
          <cell r="D385">
            <v>39392</v>
          </cell>
        </row>
        <row r="386">
          <cell r="D386">
            <v>39393</v>
          </cell>
        </row>
        <row r="387">
          <cell r="D387">
            <v>39394</v>
          </cell>
        </row>
        <row r="388">
          <cell r="D388">
            <v>39395</v>
          </cell>
        </row>
        <row r="389">
          <cell r="D389">
            <v>39398</v>
          </cell>
        </row>
        <row r="390">
          <cell r="D390">
            <v>39399</v>
          </cell>
        </row>
        <row r="391">
          <cell r="D391">
            <v>39400</v>
          </cell>
        </row>
        <row r="392">
          <cell r="D392">
            <v>39401</v>
          </cell>
        </row>
        <row r="393">
          <cell r="D393">
            <v>39402</v>
          </cell>
        </row>
        <row r="394">
          <cell r="D394">
            <v>39405</v>
          </cell>
        </row>
        <row r="395">
          <cell r="D395">
            <v>39406</v>
          </cell>
        </row>
        <row r="396">
          <cell r="D396">
            <v>39407</v>
          </cell>
        </row>
        <row r="397">
          <cell r="D397">
            <v>39408</v>
          </cell>
        </row>
        <row r="398">
          <cell r="D398">
            <v>39409</v>
          </cell>
        </row>
        <row r="399">
          <cell r="D399">
            <v>39412</v>
          </cell>
        </row>
        <row r="400">
          <cell r="D400">
            <v>39413</v>
          </cell>
        </row>
        <row r="401">
          <cell r="D401">
            <v>39414</v>
          </cell>
        </row>
        <row r="402">
          <cell r="D402">
            <v>39415</v>
          </cell>
        </row>
        <row r="403">
          <cell r="D403">
            <v>39416</v>
          </cell>
        </row>
        <row r="404">
          <cell r="D404">
            <v>39419</v>
          </cell>
        </row>
        <row r="405">
          <cell r="D405">
            <v>39420</v>
          </cell>
        </row>
        <row r="406">
          <cell r="D406">
            <v>39421</v>
          </cell>
        </row>
        <row r="407">
          <cell r="D407">
            <v>39422</v>
          </cell>
        </row>
        <row r="408">
          <cell r="D408">
            <v>39423</v>
          </cell>
        </row>
        <row r="409">
          <cell r="D409">
            <v>39426</v>
          </cell>
        </row>
        <row r="410">
          <cell r="D410">
            <v>39427</v>
          </cell>
        </row>
        <row r="411">
          <cell r="D411">
            <v>39428</v>
          </cell>
        </row>
        <row r="412">
          <cell r="D412">
            <v>39429</v>
          </cell>
        </row>
        <row r="413">
          <cell r="D413">
            <v>39430</v>
          </cell>
        </row>
        <row r="414">
          <cell r="D414">
            <v>39433</v>
          </cell>
        </row>
        <row r="415">
          <cell r="D415">
            <v>39434</v>
          </cell>
        </row>
        <row r="416">
          <cell r="D416">
            <v>39435</v>
          </cell>
        </row>
        <row r="417">
          <cell r="D417">
            <v>39436</v>
          </cell>
        </row>
        <row r="418">
          <cell r="D418">
            <v>39437</v>
          </cell>
        </row>
        <row r="419">
          <cell r="D419">
            <v>39444</v>
          </cell>
        </row>
        <row r="420">
          <cell r="D420">
            <v>39449</v>
          </cell>
        </row>
        <row r="421">
          <cell r="D421">
            <v>39450</v>
          </cell>
        </row>
        <row r="422">
          <cell r="D422">
            <v>39451</v>
          </cell>
        </row>
        <row r="423">
          <cell r="D423">
            <v>39454</v>
          </cell>
        </row>
        <row r="424">
          <cell r="D424">
            <v>39455</v>
          </cell>
        </row>
        <row r="425">
          <cell r="D425">
            <v>39456</v>
          </cell>
        </row>
        <row r="426">
          <cell r="D426">
            <v>39457</v>
          </cell>
        </row>
        <row r="427">
          <cell r="D427">
            <v>39458</v>
          </cell>
        </row>
        <row r="428">
          <cell r="D428">
            <v>39461</v>
          </cell>
        </row>
        <row r="429">
          <cell r="D429">
            <v>39462</v>
          </cell>
        </row>
        <row r="430">
          <cell r="D430">
            <v>39463</v>
          </cell>
        </row>
        <row r="431">
          <cell r="D431">
            <v>39464</v>
          </cell>
        </row>
        <row r="432">
          <cell r="D432">
            <v>39465</v>
          </cell>
        </row>
        <row r="433">
          <cell r="D433">
            <v>39468</v>
          </cell>
        </row>
        <row r="434">
          <cell r="D434">
            <v>39469</v>
          </cell>
        </row>
        <row r="435">
          <cell r="D435">
            <v>39470</v>
          </cell>
        </row>
        <row r="436">
          <cell r="D436">
            <v>39471</v>
          </cell>
        </row>
        <row r="437">
          <cell r="D437">
            <v>39472</v>
          </cell>
        </row>
        <row r="438">
          <cell r="D438">
            <v>39475</v>
          </cell>
        </row>
        <row r="439">
          <cell r="D439">
            <v>39476</v>
          </cell>
        </row>
        <row r="440">
          <cell r="D440">
            <v>39478</v>
          </cell>
        </row>
        <row r="441">
          <cell r="D441">
            <v>39479</v>
          </cell>
        </row>
        <row r="442">
          <cell r="D442">
            <v>39482</v>
          </cell>
        </row>
        <row r="443">
          <cell r="D443">
            <v>39483</v>
          </cell>
        </row>
        <row r="444">
          <cell r="D444">
            <v>39484</v>
          </cell>
        </row>
        <row r="445">
          <cell r="D445">
            <v>39485</v>
          </cell>
        </row>
        <row r="446">
          <cell r="D446">
            <v>39486</v>
          </cell>
        </row>
        <row r="447">
          <cell r="D447">
            <v>39489</v>
          </cell>
        </row>
        <row r="448">
          <cell r="D448">
            <v>39490</v>
          </cell>
        </row>
        <row r="449">
          <cell r="D449">
            <v>39491</v>
          </cell>
        </row>
        <row r="450">
          <cell r="D450">
            <v>39492</v>
          </cell>
        </row>
        <row r="451">
          <cell r="D451">
            <v>39493</v>
          </cell>
        </row>
        <row r="452">
          <cell r="D452">
            <v>39496</v>
          </cell>
        </row>
        <row r="453">
          <cell r="D453">
            <v>39497</v>
          </cell>
        </row>
        <row r="454">
          <cell r="D454">
            <v>39498</v>
          </cell>
        </row>
        <row r="455">
          <cell r="D455">
            <v>39503</v>
          </cell>
        </row>
        <row r="456">
          <cell r="D456">
            <v>39504</v>
          </cell>
        </row>
        <row r="457">
          <cell r="D457">
            <v>39505</v>
          </cell>
        </row>
        <row r="458">
          <cell r="D458">
            <v>39506</v>
          </cell>
        </row>
        <row r="459">
          <cell r="D459">
            <v>39507</v>
          </cell>
        </row>
        <row r="460">
          <cell r="D460">
            <v>39510</v>
          </cell>
        </row>
        <row r="461">
          <cell r="D461">
            <v>39511</v>
          </cell>
        </row>
        <row r="462">
          <cell r="D462">
            <v>39512</v>
          </cell>
        </row>
        <row r="463">
          <cell r="D463">
            <v>39513</v>
          </cell>
        </row>
        <row r="464">
          <cell r="D464">
            <v>39514</v>
          </cell>
        </row>
        <row r="465">
          <cell r="D465">
            <v>39517</v>
          </cell>
        </row>
        <row r="466">
          <cell r="D466">
            <v>39518</v>
          </cell>
        </row>
        <row r="467">
          <cell r="D467">
            <v>39519</v>
          </cell>
        </row>
        <row r="468">
          <cell r="D468">
            <v>39520</v>
          </cell>
        </row>
        <row r="469">
          <cell r="D469">
            <v>39521</v>
          </cell>
        </row>
        <row r="470">
          <cell r="D470">
            <v>39524</v>
          </cell>
        </row>
        <row r="471">
          <cell r="D471">
            <v>39525</v>
          </cell>
        </row>
        <row r="472">
          <cell r="D472">
            <v>39526</v>
          </cell>
        </row>
        <row r="473">
          <cell r="D473">
            <v>39527</v>
          </cell>
        </row>
        <row r="474">
          <cell r="D474">
            <v>39528</v>
          </cell>
        </row>
        <row r="475">
          <cell r="D475">
            <v>39532</v>
          </cell>
        </row>
        <row r="476">
          <cell r="D476">
            <v>39533</v>
          </cell>
        </row>
        <row r="477">
          <cell r="D477">
            <v>39534</v>
          </cell>
        </row>
        <row r="478">
          <cell r="D478">
            <v>39535</v>
          </cell>
        </row>
        <row r="479">
          <cell r="D479">
            <v>39538</v>
          </cell>
        </row>
        <row r="480">
          <cell r="D480">
            <v>39539</v>
          </cell>
        </row>
        <row r="481">
          <cell r="D481">
            <v>39540</v>
          </cell>
        </row>
        <row r="482">
          <cell r="D482">
            <v>39541</v>
          </cell>
        </row>
        <row r="483">
          <cell r="D483">
            <v>39542</v>
          </cell>
        </row>
        <row r="484">
          <cell r="D484">
            <v>39546</v>
          </cell>
        </row>
        <row r="485">
          <cell r="D485">
            <v>39547</v>
          </cell>
        </row>
        <row r="486">
          <cell r="D486">
            <v>39548</v>
          </cell>
        </row>
        <row r="487">
          <cell r="D487">
            <v>39549</v>
          </cell>
        </row>
        <row r="488">
          <cell r="D488">
            <v>39552</v>
          </cell>
        </row>
        <row r="489">
          <cell r="D489">
            <v>39553</v>
          </cell>
        </row>
        <row r="490">
          <cell r="D490">
            <v>39554</v>
          </cell>
        </row>
        <row r="491">
          <cell r="D491">
            <v>39555</v>
          </cell>
        </row>
        <row r="492">
          <cell r="D492">
            <v>39556</v>
          </cell>
        </row>
        <row r="493">
          <cell r="D493">
            <v>39559</v>
          </cell>
        </row>
        <row r="494">
          <cell r="D494">
            <v>39560</v>
          </cell>
        </row>
        <row r="495">
          <cell r="D495">
            <v>39561</v>
          </cell>
        </row>
        <row r="496">
          <cell r="D496">
            <v>39562</v>
          </cell>
        </row>
        <row r="497">
          <cell r="D497">
            <v>39563</v>
          </cell>
        </row>
        <row r="498">
          <cell r="D498">
            <v>39566</v>
          </cell>
        </row>
        <row r="499">
          <cell r="D499">
            <v>39567</v>
          </cell>
        </row>
        <row r="500">
          <cell r="D500">
            <v>39568</v>
          </cell>
        </row>
        <row r="501">
          <cell r="D501">
            <v>39569</v>
          </cell>
        </row>
        <row r="502">
          <cell r="D502">
            <v>39570</v>
          </cell>
        </row>
        <row r="503">
          <cell r="D503">
            <v>39573</v>
          </cell>
        </row>
        <row r="504">
          <cell r="D504">
            <v>39576</v>
          </cell>
        </row>
        <row r="505">
          <cell r="D505">
            <v>39577</v>
          </cell>
        </row>
        <row r="506">
          <cell r="D506">
            <v>39580</v>
          </cell>
        </row>
        <row r="507">
          <cell r="D507">
            <v>39581</v>
          </cell>
        </row>
        <row r="508">
          <cell r="D508">
            <v>39582</v>
          </cell>
        </row>
        <row r="509">
          <cell r="D509">
            <v>39583</v>
          </cell>
        </row>
        <row r="510">
          <cell r="D510">
            <v>39584</v>
          </cell>
        </row>
        <row r="511">
          <cell r="D511">
            <v>39587</v>
          </cell>
        </row>
        <row r="512">
          <cell r="D512">
            <v>39588</v>
          </cell>
        </row>
        <row r="513">
          <cell r="D513">
            <v>39589</v>
          </cell>
        </row>
        <row r="514">
          <cell r="D514">
            <v>39590</v>
          </cell>
        </row>
        <row r="515">
          <cell r="D515">
            <v>39591</v>
          </cell>
        </row>
        <row r="516">
          <cell r="D516">
            <v>39594</v>
          </cell>
        </row>
        <row r="517">
          <cell r="D517">
            <v>39595</v>
          </cell>
        </row>
        <row r="518">
          <cell r="D518">
            <v>39596</v>
          </cell>
        </row>
        <row r="519">
          <cell r="D519">
            <v>39597</v>
          </cell>
        </row>
        <row r="520">
          <cell r="D520">
            <v>39598</v>
          </cell>
        </row>
        <row r="521">
          <cell r="D521">
            <v>39601</v>
          </cell>
        </row>
        <row r="522">
          <cell r="D522">
            <v>39602</v>
          </cell>
        </row>
        <row r="523">
          <cell r="D523">
            <v>39603</v>
          </cell>
        </row>
        <row r="524">
          <cell r="D524">
            <v>39604</v>
          </cell>
        </row>
        <row r="525">
          <cell r="D525">
            <v>39605</v>
          </cell>
        </row>
        <row r="526">
          <cell r="D526">
            <v>39608</v>
          </cell>
        </row>
        <row r="527">
          <cell r="D527">
            <v>39609</v>
          </cell>
        </row>
        <row r="528">
          <cell r="D528">
            <v>39611</v>
          </cell>
        </row>
        <row r="529">
          <cell r="D529">
            <v>39612</v>
          </cell>
        </row>
        <row r="530">
          <cell r="D530">
            <v>39615</v>
          </cell>
        </row>
        <row r="531">
          <cell r="D531">
            <v>39616</v>
          </cell>
        </row>
        <row r="532">
          <cell r="D532">
            <v>39617</v>
          </cell>
        </row>
        <row r="533">
          <cell r="D533">
            <v>39618</v>
          </cell>
        </row>
        <row r="534">
          <cell r="D534">
            <v>39619</v>
          </cell>
        </row>
        <row r="535">
          <cell r="D535">
            <v>39622</v>
          </cell>
        </row>
        <row r="536">
          <cell r="D536">
            <v>39623</v>
          </cell>
        </row>
        <row r="537">
          <cell r="D537">
            <v>39624</v>
          </cell>
        </row>
        <row r="538">
          <cell r="D538">
            <v>39625</v>
          </cell>
        </row>
        <row r="539">
          <cell r="D539">
            <v>39626</v>
          </cell>
        </row>
        <row r="540">
          <cell r="D540">
            <v>39629</v>
          </cell>
        </row>
        <row r="541">
          <cell r="D541">
            <v>39630</v>
          </cell>
        </row>
        <row r="542">
          <cell r="D542">
            <v>39632</v>
          </cell>
        </row>
        <row r="543">
          <cell r="D543">
            <v>39633</v>
          </cell>
        </row>
        <row r="544">
          <cell r="D544">
            <v>39636</v>
          </cell>
        </row>
        <row r="545">
          <cell r="D545">
            <v>39637</v>
          </cell>
        </row>
        <row r="546">
          <cell r="D546">
            <v>39638</v>
          </cell>
        </row>
        <row r="547">
          <cell r="D547">
            <v>39639</v>
          </cell>
        </row>
        <row r="548">
          <cell r="D548">
            <v>39640</v>
          </cell>
        </row>
        <row r="549">
          <cell r="D549">
            <v>39644</v>
          </cell>
        </row>
        <row r="550">
          <cell r="D550">
            <v>39645</v>
          </cell>
        </row>
        <row r="551">
          <cell r="D551">
            <v>39646</v>
          </cell>
        </row>
        <row r="552">
          <cell r="D552">
            <v>39647</v>
          </cell>
        </row>
        <row r="553">
          <cell r="D553">
            <v>39650</v>
          </cell>
        </row>
        <row r="554">
          <cell r="D554">
            <v>39651</v>
          </cell>
        </row>
        <row r="555">
          <cell r="D555">
            <v>39652</v>
          </cell>
        </row>
        <row r="556">
          <cell r="D556">
            <v>39653</v>
          </cell>
        </row>
        <row r="557">
          <cell r="D557">
            <v>39654</v>
          </cell>
        </row>
        <row r="558">
          <cell r="D558">
            <v>39657</v>
          </cell>
        </row>
        <row r="559">
          <cell r="D559">
            <v>39658</v>
          </cell>
        </row>
        <row r="560">
          <cell r="D560">
            <v>39659</v>
          </cell>
        </row>
        <row r="561">
          <cell r="D561">
            <v>39660</v>
          </cell>
        </row>
        <row r="562">
          <cell r="D562">
            <v>39661</v>
          </cell>
        </row>
        <row r="563">
          <cell r="D563">
            <v>39664</v>
          </cell>
        </row>
        <row r="564">
          <cell r="D564">
            <v>39665</v>
          </cell>
        </row>
        <row r="565">
          <cell r="D565">
            <v>39666</v>
          </cell>
        </row>
        <row r="566">
          <cell r="D566">
            <v>39667</v>
          </cell>
        </row>
        <row r="567">
          <cell r="D567">
            <v>39668</v>
          </cell>
        </row>
        <row r="568">
          <cell r="D568">
            <v>39671</v>
          </cell>
        </row>
        <row r="569">
          <cell r="D569">
            <v>39672</v>
          </cell>
        </row>
        <row r="570">
          <cell r="D570">
            <v>39673</v>
          </cell>
        </row>
        <row r="571">
          <cell r="D571">
            <v>39674</v>
          </cell>
        </row>
        <row r="572">
          <cell r="D572">
            <v>39675</v>
          </cell>
        </row>
        <row r="573">
          <cell r="D573">
            <v>39678</v>
          </cell>
        </row>
        <row r="574">
          <cell r="D574">
            <v>39681</v>
          </cell>
        </row>
        <row r="575">
          <cell r="D575">
            <v>39682</v>
          </cell>
        </row>
        <row r="576">
          <cell r="D576">
            <v>39685</v>
          </cell>
        </row>
        <row r="577">
          <cell r="D577">
            <v>39686</v>
          </cell>
        </row>
        <row r="578">
          <cell r="D578">
            <v>39687</v>
          </cell>
        </row>
        <row r="579">
          <cell r="D579">
            <v>39688</v>
          </cell>
        </row>
        <row r="580">
          <cell r="D580">
            <v>39689</v>
          </cell>
        </row>
        <row r="581">
          <cell r="D581">
            <v>39692</v>
          </cell>
        </row>
        <row r="582">
          <cell r="D582">
            <v>39694</v>
          </cell>
        </row>
        <row r="583">
          <cell r="D583">
            <v>39695</v>
          </cell>
        </row>
        <row r="584">
          <cell r="D584">
            <v>39696</v>
          </cell>
        </row>
        <row r="585">
          <cell r="D585">
            <v>39699</v>
          </cell>
        </row>
        <row r="586">
          <cell r="D586">
            <v>39700</v>
          </cell>
        </row>
        <row r="587">
          <cell r="D587">
            <v>39701</v>
          </cell>
        </row>
        <row r="588">
          <cell r="D588">
            <v>39702</v>
          </cell>
        </row>
        <row r="589">
          <cell r="D589">
            <v>39703</v>
          </cell>
        </row>
        <row r="590">
          <cell r="D590">
            <v>39706</v>
          </cell>
        </row>
        <row r="591">
          <cell r="D591">
            <v>39708</v>
          </cell>
        </row>
        <row r="592">
          <cell r="D592">
            <v>39709</v>
          </cell>
        </row>
        <row r="593">
          <cell r="D593">
            <v>39710</v>
          </cell>
        </row>
        <row r="594">
          <cell r="D594">
            <v>39713</v>
          </cell>
        </row>
        <row r="595">
          <cell r="D595">
            <v>39714</v>
          </cell>
        </row>
        <row r="596">
          <cell r="D596">
            <v>39715</v>
          </cell>
        </row>
        <row r="597">
          <cell r="D597">
            <v>39717</v>
          </cell>
        </row>
        <row r="598">
          <cell r="D598">
            <v>39720</v>
          </cell>
        </row>
        <row r="599">
          <cell r="D599">
            <v>39721</v>
          </cell>
        </row>
        <row r="600">
          <cell r="D600">
            <v>39722</v>
          </cell>
        </row>
        <row r="601">
          <cell r="D601">
            <v>39723</v>
          </cell>
        </row>
        <row r="602">
          <cell r="D602">
            <v>39724</v>
          </cell>
        </row>
        <row r="603">
          <cell r="D603">
            <v>39727</v>
          </cell>
        </row>
        <row r="604">
          <cell r="D604">
            <v>39728</v>
          </cell>
        </row>
        <row r="605">
          <cell r="D605">
            <v>39729</v>
          </cell>
        </row>
        <row r="606">
          <cell r="D606">
            <v>39730</v>
          </cell>
        </row>
        <row r="607">
          <cell r="D607">
            <v>39731</v>
          </cell>
        </row>
        <row r="608">
          <cell r="D608">
            <v>39734</v>
          </cell>
        </row>
        <row r="609">
          <cell r="D609">
            <v>39735</v>
          </cell>
        </row>
        <row r="610">
          <cell r="D610">
            <v>39737</v>
          </cell>
        </row>
        <row r="611">
          <cell r="D611">
            <v>39738</v>
          </cell>
        </row>
        <row r="612">
          <cell r="D612">
            <v>39742</v>
          </cell>
        </row>
        <row r="613">
          <cell r="D613">
            <v>39743</v>
          </cell>
        </row>
        <row r="614">
          <cell r="D614">
            <v>39744</v>
          </cell>
        </row>
        <row r="615">
          <cell r="D615">
            <v>39745</v>
          </cell>
        </row>
        <row r="616">
          <cell r="D616">
            <v>39748</v>
          </cell>
        </row>
        <row r="617">
          <cell r="D617">
            <v>39749</v>
          </cell>
        </row>
        <row r="618">
          <cell r="D618">
            <v>39750</v>
          </cell>
        </row>
        <row r="619">
          <cell r="D619">
            <v>39751</v>
          </cell>
        </row>
        <row r="620">
          <cell r="D620">
            <v>39752</v>
          </cell>
        </row>
        <row r="621">
          <cell r="D621">
            <v>39755</v>
          </cell>
        </row>
        <row r="622">
          <cell r="D622">
            <v>39756</v>
          </cell>
        </row>
        <row r="623">
          <cell r="D623">
            <v>39758</v>
          </cell>
        </row>
        <row r="624">
          <cell r="D624">
            <v>39759</v>
          </cell>
        </row>
        <row r="625">
          <cell r="D625">
            <v>39763</v>
          </cell>
        </row>
        <row r="626">
          <cell r="D626">
            <v>39764</v>
          </cell>
        </row>
        <row r="627">
          <cell r="D627">
            <v>39765</v>
          </cell>
        </row>
        <row r="628">
          <cell r="D628">
            <v>39766</v>
          </cell>
        </row>
        <row r="629">
          <cell r="D629">
            <v>39769</v>
          </cell>
        </row>
        <row r="630">
          <cell r="D630">
            <v>39770</v>
          </cell>
        </row>
        <row r="631">
          <cell r="D631">
            <v>39771</v>
          </cell>
        </row>
        <row r="632">
          <cell r="D632">
            <v>39772</v>
          </cell>
        </row>
        <row r="633">
          <cell r="D633">
            <v>39773</v>
          </cell>
        </row>
        <row r="634">
          <cell r="D634">
            <v>39776</v>
          </cell>
        </row>
        <row r="635">
          <cell r="D635">
            <v>39777</v>
          </cell>
        </row>
        <row r="636">
          <cell r="D636">
            <v>39778</v>
          </cell>
        </row>
        <row r="637">
          <cell r="D637">
            <v>39779</v>
          </cell>
        </row>
        <row r="638">
          <cell r="D638">
            <v>39780</v>
          </cell>
        </row>
        <row r="639">
          <cell r="D639">
            <v>39783</v>
          </cell>
        </row>
        <row r="640">
          <cell r="D640">
            <v>39784</v>
          </cell>
        </row>
        <row r="641">
          <cell r="D641">
            <v>39786</v>
          </cell>
        </row>
        <row r="642">
          <cell r="D642">
            <v>39787</v>
          </cell>
        </row>
        <row r="643">
          <cell r="D643">
            <v>39790</v>
          </cell>
        </row>
        <row r="644">
          <cell r="D644">
            <v>39791</v>
          </cell>
        </row>
        <row r="645">
          <cell r="D645">
            <v>39792</v>
          </cell>
        </row>
        <row r="646">
          <cell r="D646">
            <v>39793</v>
          </cell>
        </row>
        <row r="647">
          <cell r="D647">
            <v>39794</v>
          </cell>
        </row>
        <row r="648">
          <cell r="D648">
            <v>39797</v>
          </cell>
        </row>
        <row r="649">
          <cell r="D649">
            <v>39798</v>
          </cell>
        </row>
        <row r="650">
          <cell r="D650">
            <v>39799</v>
          </cell>
        </row>
        <row r="651">
          <cell r="D651">
            <v>39800</v>
          </cell>
        </row>
        <row r="652">
          <cell r="D652">
            <v>39804</v>
          </cell>
        </row>
        <row r="653">
          <cell r="D653">
            <v>39805</v>
          </cell>
        </row>
        <row r="654">
          <cell r="D654">
            <v>39811</v>
          </cell>
        </row>
        <row r="655">
          <cell r="D655">
            <v>39812</v>
          </cell>
        </row>
        <row r="656">
          <cell r="D656">
            <v>39813</v>
          </cell>
        </row>
        <row r="657">
          <cell r="D657">
            <v>39818</v>
          </cell>
        </row>
        <row r="658">
          <cell r="D658">
            <v>39819</v>
          </cell>
        </row>
        <row r="659">
          <cell r="D659">
            <v>39820</v>
          </cell>
        </row>
        <row r="660">
          <cell r="D660">
            <v>39821</v>
          </cell>
        </row>
        <row r="661">
          <cell r="D661">
            <v>39822</v>
          </cell>
        </row>
        <row r="662">
          <cell r="D662">
            <v>39825</v>
          </cell>
        </row>
        <row r="663">
          <cell r="D663">
            <v>39826</v>
          </cell>
        </row>
        <row r="664">
          <cell r="D664">
            <v>39827</v>
          </cell>
        </row>
        <row r="665">
          <cell r="D665">
            <v>39828</v>
          </cell>
        </row>
        <row r="666">
          <cell r="D666">
            <v>39829</v>
          </cell>
        </row>
        <row r="667">
          <cell r="D667">
            <v>39832</v>
          </cell>
        </row>
        <row r="668">
          <cell r="D668">
            <v>39833</v>
          </cell>
        </row>
        <row r="669">
          <cell r="D669">
            <v>39834</v>
          </cell>
        </row>
        <row r="670">
          <cell r="D670">
            <v>39835</v>
          </cell>
        </row>
        <row r="671">
          <cell r="D671">
            <v>39836</v>
          </cell>
        </row>
        <row r="672">
          <cell r="D672">
            <v>39839</v>
          </cell>
        </row>
        <row r="673">
          <cell r="D673">
            <v>39840</v>
          </cell>
        </row>
        <row r="674">
          <cell r="D674">
            <v>39841</v>
          </cell>
        </row>
        <row r="675">
          <cell r="D675">
            <v>39842</v>
          </cell>
        </row>
        <row r="676">
          <cell r="D676">
            <v>39843</v>
          </cell>
        </row>
        <row r="677">
          <cell r="D677">
            <v>39846</v>
          </cell>
        </row>
        <row r="678">
          <cell r="D678">
            <v>39847</v>
          </cell>
        </row>
        <row r="679">
          <cell r="D679">
            <v>39848</v>
          </cell>
        </row>
        <row r="680">
          <cell r="D680">
            <v>39849</v>
          </cell>
        </row>
        <row r="681">
          <cell r="D681">
            <v>39850</v>
          </cell>
        </row>
        <row r="682">
          <cell r="D682">
            <v>39853</v>
          </cell>
        </row>
        <row r="683">
          <cell r="D683">
            <v>39854</v>
          </cell>
        </row>
        <row r="684">
          <cell r="D684">
            <v>39855</v>
          </cell>
        </row>
        <row r="685">
          <cell r="D685">
            <v>39856</v>
          </cell>
        </row>
        <row r="686">
          <cell r="D686">
            <v>39857</v>
          </cell>
        </row>
        <row r="687">
          <cell r="D687">
            <v>39860</v>
          </cell>
        </row>
        <row r="688">
          <cell r="D688">
            <v>39861</v>
          </cell>
        </row>
        <row r="689">
          <cell r="D689">
            <v>39862</v>
          </cell>
        </row>
        <row r="690">
          <cell r="D690">
            <v>39863</v>
          </cell>
        </row>
        <row r="691">
          <cell r="D691">
            <v>39864</v>
          </cell>
        </row>
        <row r="692">
          <cell r="D692">
            <v>39867</v>
          </cell>
        </row>
        <row r="693">
          <cell r="D693">
            <v>39868</v>
          </cell>
        </row>
        <row r="694">
          <cell r="D694">
            <v>39869</v>
          </cell>
        </row>
        <row r="695">
          <cell r="D695">
            <v>39870</v>
          </cell>
        </row>
        <row r="696">
          <cell r="D696">
            <v>39871</v>
          </cell>
        </row>
        <row r="697">
          <cell r="D697">
            <v>39874</v>
          </cell>
        </row>
        <row r="698">
          <cell r="D698">
            <v>39876</v>
          </cell>
        </row>
        <row r="699">
          <cell r="D699">
            <v>39877</v>
          </cell>
        </row>
        <row r="700">
          <cell r="D700">
            <v>39878</v>
          </cell>
        </row>
        <row r="701">
          <cell r="D701">
            <v>39881</v>
          </cell>
        </row>
        <row r="702">
          <cell r="D702">
            <v>39882</v>
          </cell>
        </row>
        <row r="703">
          <cell r="D703">
            <v>39883</v>
          </cell>
        </row>
        <row r="704">
          <cell r="D704">
            <v>39884</v>
          </cell>
        </row>
        <row r="705">
          <cell r="D705">
            <v>39885</v>
          </cell>
        </row>
        <row r="706">
          <cell r="D706">
            <v>39888</v>
          </cell>
        </row>
        <row r="707">
          <cell r="D707">
            <v>39889</v>
          </cell>
        </row>
        <row r="708">
          <cell r="D708">
            <v>39890</v>
          </cell>
        </row>
        <row r="709">
          <cell r="D709">
            <v>39891</v>
          </cell>
        </row>
        <row r="710">
          <cell r="D710">
            <v>39892</v>
          </cell>
        </row>
        <row r="711">
          <cell r="D711">
            <v>39895</v>
          </cell>
        </row>
        <row r="712">
          <cell r="D712">
            <v>39896</v>
          </cell>
        </row>
        <row r="713">
          <cell r="D713">
            <v>39897</v>
          </cell>
        </row>
        <row r="714">
          <cell r="D714">
            <v>39898</v>
          </cell>
        </row>
        <row r="715">
          <cell r="D715">
            <v>39899</v>
          </cell>
        </row>
        <row r="716">
          <cell r="D716">
            <v>39902</v>
          </cell>
        </row>
        <row r="717">
          <cell r="D717">
            <v>39903</v>
          </cell>
        </row>
        <row r="718">
          <cell r="D718">
            <v>39904</v>
          </cell>
        </row>
        <row r="719">
          <cell r="D719">
            <v>39905</v>
          </cell>
        </row>
        <row r="720">
          <cell r="D720">
            <v>39906</v>
          </cell>
        </row>
        <row r="721">
          <cell r="D721">
            <v>39909</v>
          </cell>
        </row>
        <row r="722">
          <cell r="D722">
            <v>39910</v>
          </cell>
        </row>
        <row r="723">
          <cell r="D723">
            <v>39911</v>
          </cell>
        </row>
        <row r="724">
          <cell r="D724">
            <v>39912</v>
          </cell>
        </row>
        <row r="725">
          <cell r="D725">
            <v>39913</v>
          </cell>
        </row>
        <row r="726">
          <cell r="D726">
            <v>39917</v>
          </cell>
        </row>
        <row r="727">
          <cell r="D727">
            <v>39918</v>
          </cell>
        </row>
        <row r="728">
          <cell r="D728">
            <v>39919</v>
          </cell>
        </row>
        <row r="729">
          <cell r="D729">
            <v>39920</v>
          </cell>
        </row>
        <row r="730">
          <cell r="D730">
            <v>39923</v>
          </cell>
        </row>
        <row r="731">
          <cell r="D731">
            <v>39924</v>
          </cell>
        </row>
        <row r="732">
          <cell r="D732">
            <v>39925</v>
          </cell>
        </row>
        <row r="733">
          <cell r="D733">
            <v>39926</v>
          </cell>
        </row>
        <row r="734">
          <cell r="D734">
            <v>39927</v>
          </cell>
        </row>
        <row r="735">
          <cell r="D735">
            <v>39930</v>
          </cell>
        </row>
        <row r="736">
          <cell r="D736">
            <v>39931</v>
          </cell>
        </row>
        <row r="737">
          <cell r="D737">
            <v>39932</v>
          </cell>
        </row>
        <row r="738">
          <cell r="D738">
            <v>39937</v>
          </cell>
        </row>
        <row r="739">
          <cell r="D739">
            <v>39938</v>
          </cell>
        </row>
        <row r="740">
          <cell r="D740">
            <v>39939</v>
          </cell>
        </row>
        <row r="741">
          <cell r="D741">
            <v>39940</v>
          </cell>
        </row>
        <row r="742">
          <cell r="D742">
            <v>39941</v>
          </cell>
        </row>
        <row r="743">
          <cell r="D743">
            <v>39944</v>
          </cell>
        </row>
        <row r="744">
          <cell r="D744">
            <v>39945</v>
          </cell>
        </row>
        <row r="745">
          <cell r="D745">
            <v>39946</v>
          </cell>
        </row>
        <row r="746">
          <cell r="D746">
            <v>39947</v>
          </cell>
        </row>
        <row r="747">
          <cell r="D747">
            <v>39948</v>
          </cell>
        </row>
        <row r="748">
          <cell r="D748">
            <v>39951</v>
          </cell>
        </row>
        <row r="749">
          <cell r="D749">
            <v>39952</v>
          </cell>
        </row>
        <row r="750">
          <cell r="D750">
            <v>39953</v>
          </cell>
        </row>
        <row r="751">
          <cell r="D751">
            <v>39954</v>
          </cell>
        </row>
        <row r="752">
          <cell r="D752">
            <v>39955</v>
          </cell>
        </row>
        <row r="753">
          <cell r="D753">
            <v>39958</v>
          </cell>
        </row>
        <row r="754">
          <cell r="D754">
            <v>39959</v>
          </cell>
        </row>
        <row r="755">
          <cell r="D755">
            <v>39960</v>
          </cell>
        </row>
        <row r="756">
          <cell r="D756">
            <v>39961</v>
          </cell>
        </row>
        <row r="757">
          <cell r="D757">
            <v>39962</v>
          </cell>
        </row>
        <row r="758">
          <cell r="D758">
            <v>39966</v>
          </cell>
        </row>
        <row r="759">
          <cell r="D759">
            <v>39967</v>
          </cell>
        </row>
        <row r="760">
          <cell r="D760">
            <v>39968</v>
          </cell>
        </row>
        <row r="761">
          <cell r="D761">
            <v>39969</v>
          </cell>
        </row>
        <row r="762">
          <cell r="D762">
            <v>39972</v>
          </cell>
        </row>
        <row r="763">
          <cell r="D763">
            <v>39973</v>
          </cell>
        </row>
        <row r="764">
          <cell r="D764">
            <v>39974</v>
          </cell>
        </row>
        <row r="765">
          <cell r="D765">
            <v>39975</v>
          </cell>
        </row>
        <row r="766">
          <cell r="D766">
            <v>39976</v>
          </cell>
        </row>
        <row r="767">
          <cell r="D767">
            <v>39979</v>
          </cell>
        </row>
        <row r="768">
          <cell r="D768">
            <v>39980</v>
          </cell>
        </row>
        <row r="769">
          <cell r="D769">
            <v>39981</v>
          </cell>
        </row>
        <row r="770">
          <cell r="D770">
            <v>39982</v>
          </cell>
        </row>
        <row r="771">
          <cell r="D771">
            <v>39983</v>
          </cell>
        </row>
        <row r="772">
          <cell r="D772">
            <v>39986</v>
          </cell>
        </row>
        <row r="773">
          <cell r="D773">
            <v>39987</v>
          </cell>
        </row>
        <row r="774">
          <cell r="D774">
            <v>39988</v>
          </cell>
        </row>
        <row r="775">
          <cell r="D775">
            <v>39989</v>
          </cell>
        </row>
        <row r="776">
          <cell r="D776">
            <v>39990</v>
          </cell>
        </row>
        <row r="777">
          <cell r="D777">
            <v>39993</v>
          </cell>
        </row>
        <row r="778">
          <cell r="D778">
            <v>39994</v>
          </cell>
        </row>
        <row r="779">
          <cell r="D779">
            <v>39995</v>
          </cell>
        </row>
        <row r="780">
          <cell r="D780">
            <v>39996</v>
          </cell>
        </row>
        <row r="781">
          <cell r="D781">
            <v>39997</v>
          </cell>
        </row>
        <row r="782">
          <cell r="D782">
            <v>40000</v>
          </cell>
        </row>
        <row r="783">
          <cell r="D783">
            <v>40001</v>
          </cell>
        </row>
        <row r="784">
          <cell r="D784">
            <v>40002</v>
          </cell>
        </row>
        <row r="785">
          <cell r="D785">
            <v>40003</v>
          </cell>
        </row>
        <row r="786">
          <cell r="D786">
            <v>40004</v>
          </cell>
        </row>
        <row r="787">
          <cell r="D787">
            <v>40007</v>
          </cell>
        </row>
        <row r="788">
          <cell r="D788">
            <v>40008</v>
          </cell>
        </row>
        <row r="789">
          <cell r="D789">
            <v>40009</v>
          </cell>
        </row>
        <row r="790">
          <cell r="D790">
            <v>40010</v>
          </cell>
        </row>
        <row r="791">
          <cell r="D791">
            <v>40011</v>
          </cell>
        </row>
        <row r="792">
          <cell r="D792">
            <v>40014</v>
          </cell>
        </row>
        <row r="793">
          <cell r="D793">
            <v>40015</v>
          </cell>
        </row>
        <row r="794">
          <cell r="D794">
            <v>40016</v>
          </cell>
        </row>
        <row r="795">
          <cell r="D795">
            <v>40017</v>
          </cell>
        </row>
        <row r="796">
          <cell r="D796">
            <v>40018</v>
          </cell>
        </row>
        <row r="797">
          <cell r="D797">
            <v>40021</v>
          </cell>
        </row>
        <row r="798">
          <cell r="D798">
            <v>40022</v>
          </cell>
        </row>
        <row r="799">
          <cell r="D799">
            <v>40023</v>
          </cell>
        </row>
        <row r="800">
          <cell r="D800">
            <v>40024</v>
          </cell>
        </row>
        <row r="801">
          <cell r="D801">
            <v>40025</v>
          </cell>
        </row>
        <row r="802">
          <cell r="D802">
            <v>40028</v>
          </cell>
        </row>
        <row r="803">
          <cell r="D803">
            <v>40029</v>
          </cell>
        </row>
        <row r="804">
          <cell r="D804">
            <v>40030</v>
          </cell>
        </row>
        <row r="805">
          <cell r="D805">
            <v>40031</v>
          </cell>
        </row>
        <row r="806">
          <cell r="D806">
            <v>40032</v>
          </cell>
        </row>
        <row r="807">
          <cell r="D807">
            <v>40035</v>
          </cell>
        </row>
        <row r="808">
          <cell r="D808">
            <v>40036</v>
          </cell>
        </row>
        <row r="809">
          <cell r="D809">
            <v>40037</v>
          </cell>
        </row>
        <row r="810">
          <cell r="D810">
            <v>40038</v>
          </cell>
        </row>
        <row r="811">
          <cell r="D811">
            <v>40039</v>
          </cell>
        </row>
        <row r="812">
          <cell r="D812">
            <v>40042</v>
          </cell>
        </row>
        <row r="813">
          <cell r="D813">
            <v>40043</v>
          </cell>
        </row>
        <row r="814">
          <cell r="D814">
            <v>40044</v>
          </cell>
        </row>
        <row r="815">
          <cell r="D815">
            <v>40045</v>
          </cell>
        </row>
        <row r="816">
          <cell r="D816">
            <v>40046</v>
          </cell>
        </row>
        <row r="817">
          <cell r="D817">
            <v>40049</v>
          </cell>
        </row>
        <row r="818">
          <cell r="D818">
            <v>40050</v>
          </cell>
        </row>
        <row r="819">
          <cell r="D819">
            <v>40051</v>
          </cell>
        </row>
        <row r="820">
          <cell r="D820">
            <v>40052</v>
          </cell>
        </row>
        <row r="821">
          <cell r="D821">
            <v>40053</v>
          </cell>
        </row>
        <row r="822">
          <cell r="D822">
            <v>40056</v>
          </cell>
        </row>
        <row r="823">
          <cell r="D823">
            <v>40057</v>
          </cell>
        </row>
        <row r="824">
          <cell r="D824">
            <v>40058</v>
          </cell>
        </row>
        <row r="825">
          <cell r="D825">
            <v>40059</v>
          </cell>
        </row>
        <row r="826">
          <cell r="D826">
            <v>40060</v>
          </cell>
        </row>
        <row r="827">
          <cell r="D827">
            <v>40063</v>
          </cell>
        </row>
        <row r="828">
          <cell r="D828">
            <v>40064</v>
          </cell>
        </row>
        <row r="829">
          <cell r="D829">
            <v>40065</v>
          </cell>
        </row>
        <row r="830">
          <cell r="D830">
            <v>40066</v>
          </cell>
        </row>
        <row r="831">
          <cell r="D831">
            <v>40067</v>
          </cell>
        </row>
        <row r="832">
          <cell r="D832">
            <v>40070</v>
          </cell>
        </row>
        <row r="833">
          <cell r="D833">
            <v>40071</v>
          </cell>
        </row>
        <row r="834">
          <cell r="D834">
            <v>40072</v>
          </cell>
        </row>
        <row r="835">
          <cell r="D835">
            <v>40073</v>
          </cell>
        </row>
        <row r="836">
          <cell r="D836">
            <v>40074</v>
          </cell>
        </row>
        <row r="837">
          <cell r="D837">
            <v>40077</v>
          </cell>
        </row>
        <row r="838">
          <cell r="D838">
            <v>40078</v>
          </cell>
        </row>
        <row r="839">
          <cell r="D839">
            <v>40079</v>
          </cell>
        </row>
        <row r="840">
          <cell r="D840">
            <v>40080</v>
          </cell>
        </row>
        <row r="841">
          <cell r="D841">
            <v>40081</v>
          </cell>
        </row>
        <row r="842">
          <cell r="D842">
            <v>40084</v>
          </cell>
        </row>
        <row r="843">
          <cell r="D843">
            <v>40085</v>
          </cell>
        </row>
        <row r="844">
          <cell r="D844">
            <v>40086</v>
          </cell>
        </row>
        <row r="845">
          <cell r="D845">
            <v>40087</v>
          </cell>
        </row>
        <row r="846">
          <cell r="D846">
            <v>40088</v>
          </cell>
        </row>
        <row r="847">
          <cell r="D847">
            <v>40091</v>
          </cell>
        </row>
        <row r="848">
          <cell r="D848">
            <v>40092</v>
          </cell>
        </row>
        <row r="849">
          <cell r="D849">
            <v>40093</v>
          </cell>
        </row>
        <row r="850">
          <cell r="D850">
            <v>40094</v>
          </cell>
        </row>
        <row r="851">
          <cell r="D851">
            <v>40095</v>
          </cell>
        </row>
        <row r="852">
          <cell r="D852">
            <v>40098</v>
          </cell>
        </row>
        <row r="853">
          <cell r="D853">
            <v>40099</v>
          </cell>
        </row>
        <row r="854">
          <cell r="D854">
            <v>40100</v>
          </cell>
        </row>
        <row r="855">
          <cell r="D855">
            <v>40101</v>
          </cell>
        </row>
        <row r="856">
          <cell r="D856">
            <v>40102</v>
          </cell>
        </row>
        <row r="857">
          <cell r="D857">
            <v>40105</v>
          </cell>
        </row>
        <row r="858">
          <cell r="D858">
            <v>40106</v>
          </cell>
        </row>
        <row r="859">
          <cell r="D859">
            <v>40107</v>
          </cell>
        </row>
        <row r="860">
          <cell r="D860">
            <v>40108</v>
          </cell>
        </row>
        <row r="861">
          <cell r="D861">
            <v>40109</v>
          </cell>
        </row>
        <row r="862">
          <cell r="D862">
            <v>40112</v>
          </cell>
        </row>
        <row r="863">
          <cell r="D863">
            <v>40113</v>
          </cell>
        </row>
        <row r="864">
          <cell r="D864">
            <v>40114</v>
          </cell>
        </row>
        <row r="865">
          <cell r="D865">
            <v>40115</v>
          </cell>
        </row>
        <row r="866">
          <cell r="D866">
            <v>40116</v>
          </cell>
        </row>
        <row r="867">
          <cell r="D867">
            <v>40119</v>
          </cell>
        </row>
        <row r="868">
          <cell r="D868">
            <v>40120</v>
          </cell>
        </row>
        <row r="869">
          <cell r="D869">
            <v>40121</v>
          </cell>
        </row>
        <row r="870">
          <cell r="D870">
            <v>40122</v>
          </cell>
        </row>
        <row r="871">
          <cell r="D871">
            <v>40123</v>
          </cell>
        </row>
        <row r="872">
          <cell r="D872">
            <v>40126</v>
          </cell>
        </row>
        <row r="873">
          <cell r="D873">
            <v>40127</v>
          </cell>
        </row>
        <row r="874">
          <cell r="D874">
            <v>40128</v>
          </cell>
        </row>
        <row r="875">
          <cell r="D875">
            <v>40129</v>
          </cell>
        </row>
        <row r="876">
          <cell r="D876">
            <v>40130</v>
          </cell>
        </row>
        <row r="877">
          <cell r="D877">
            <v>40133</v>
          </cell>
        </row>
        <row r="878">
          <cell r="D878">
            <v>40134</v>
          </cell>
        </row>
        <row r="879">
          <cell r="D879">
            <v>40135</v>
          </cell>
        </row>
        <row r="880">
          <cell r="D880">
            <v>40136</v>
          </cell>
        </row>
        <row r="881">
          <cell r="D881">
            <v>40137</v>
          </cell>
        </row>
        <row r="882">
          <cell r="D882">
            <v>40140</v>
          </cell>
        </row>
        <row r="883">
          <cell r="D883">
            <v>40141</v>
          </cell>
        </row>
        <row r="884">
          <cell r="D884">
            <v>40142</v>
          </cell>
        </row>
        <row r="885">
          <cell r="D885">
            <v>40143</v>
          </cell>
        </row>
        <row r="886">
          <cell r="D886">
            <v>40144</v>
          </cell>
        </row>
        <row r="887">
          <cell r="D887">
            <v>40147</v>
          </cell>
        </row>
        <row r="888">
          <cell r="D888">
            <v>40148</v>
          </cell>
        </row>
        <row r="889">
          <cell r="D889">
            <v>40149</v>
          </cell>
        </row>
        <row r="890">
          <cell r="D890">
            <v>40150</v>
          </cell>
        </row>
        <row r="891">
          <cell r="D891">
            <v>40151</v>
          </cell>
        </row>
        <row r="892">
          <cell r="D892">
            <v>40154</v>
          </cell>
        </row>
        <row r="893">
          <cell r="D893">
            <v>40155</v>
          </cell>
        </row>
        <row r="894">
          <cell r="D894">
            <v>40156</v>
          </cell>
        </row>
        <row r="895">
          <cell r="D895">
            <v>40157</v>
          </cell>
        </row>
        <row r="896">
          <cell r="D896">
            <v>40158</v>
          </cell>
        </row>
        <row r="897">
          <cell r="D897">
            <v>40161</v>
          </cell>
        </row>
        <row r="898">
          <cell r="D898">
            <v>40162</v>
          </cell>
        </row>
        <row r="899">
          <cell r="D899">
            <v>40163</v>
          </cell>
        </row>
        <row r="900">
          <cell r="D900">
            <v>40164</v>
          </cell>
        </row>
        <row r="901">
          <cell r="D901">
            <v>40165</v>
          </cell>
        </row>
        <row r="902">
          <cell r="D902">
            <v>40168</v>
          </cell>
        </row>
        <row r="903">
          <cell r="D903">
            <v>40169</v>
          </cell>
        </row>
        <row r="904">
          <cell r="D904">
            <v>40170</v>
          </cell>
        </row>
        <row r="905">
          <cell r="D905">
            <v>40171</v>
          </cell>
        </row>
        <row r="906">
          <cell r="D906">
            <v>40172</v>
          </cell>
        </row>
        <row r="907">
          <cell r="D907">
            <v>40175</v>
          </cell>
        </row>
        <row r="908">
          <cell r="D908">
            <v>40176</v>
          </cell>
        </row>
        <row r="909">
          <cell r="D909">
            <v>40177</v>
          </cell>
        </row>
        <row r="910">
          <cell r="D910">
            <v>40178</v>
          </cell>
        </row>
        <row r="911">
          <cell r="D911">
            <v>40179</v>
          </cell>
        </row>
        <row r="912">
          <cell r="D912">
            <v>40182</v>
          </cell>
        </row>
        <row r="913">
          <cell r="D913">
            <v>40183</v>
          </cell>
        </row>
        <row r="914">
          <cell r="D914">
            <v>40184</v>
          </cell>
        </row>
        <row r="915">
          <cell r="D915">
            <v>40185</v>
          </cell>
        </row>
        <row r="916">
          <cell r="D916">
            <v>40186</v>
          </cell>
        </row>
        <row r="917">
          <cell r="D917">
            <v>40189</v>
          </cell>
        </row>
        <row r="918">
          <cell r="D918">
            <v>40190</v>
          </cell>
        </row>
        <row r="919">
          <cell r="D919">
            <v>40191</v>
          </cell>
        </row>
        <row r="920">
          <cell r="D920">
            <v>40192</v>
          </cell>
        </row>
        <row r="921">
          <cell r="D921">
            <v>40193</v>
          </cell>
        </row>
        <row r="922">
          <cell r="D922">
            <v>40196</v>
          </cell>
        </row>
        <row r="923">
          <cell r="D923">
            <v>40197</v>
          </cell>
        </row>
        <row r="924">
          <cell r="D924">
            <v>40198</v>
          </cell>
        </row>
        <row r="925">
          <cell r="D925">
            <v>40199</v>
          </cell>
        </row>
        <row r="926">
          <cell r="D926">
            <v>40200</v>
          </cell>
        </row>
        <row r="927">
          <cell r="D927">
            <v>40203</v>
          </cell>
        </row>
        <row r="928">
          <cell r="D928">
            <v>40204</v>
          </cell>
        </row>
        <row r="929">
          <cell r="D929">
            <v>40205</v>
          </cell>
        </row>
        <row r="930">
          <cell r="D930">
            <v>40206</v>
          </cell>
        </row>
        <row r="931">
          <cell r="D931">
            <v>40207</v>
          </cell>
        </row>
        <row r="932">
          <cell r="D932">
            <v>40210</v>
          </cell>
        </row>
        <row r="933">
          <cell r="D933">
            <v>40211</v>
          </cell>
        </row>
        <row r="934">
          <cell r="D934">
            <v>40212</v>
          </cell>
        </row>
        <row r="935">
          <cell r="D935">
            <v>40213</v>
          </cell>
        </row>
        <row r="936">
          <cell r="D936">
            <v>40214</v>
          </cell>
        </row>
        <row r="937">
          <cell r="D937">
            <v>40217</v>
          </cell>
        </row>
        <row r="938">
          <cell r="D938">
            <v>40218</v>
          </cell>
        </row>
        <row r="939">
          <cell r="D939">
            <v>40219</v>
          </cell>
        </row>
        <row r="940">
          <cell r="D940">
            <v>40220</v>
          </cell>
        </row>
        <row r="941">
          <cell r="D941">
            <v>40221</v>
          </cell>
        </row>
        <row r="942">
          <cell r="D942">
            <v>40224</v>
          </cell>
        </row>
        <row r="943">
          <cell r="D943">
            <v>40225</v>
          </cell>
        </row>
        <row r="944">
          <cell r="D944">
            <v>40226</v>
          </cell>
        </row>
        <row r="945">
          <cell r="D945">
            <v>40227</v>
          </cell>
        </row>
        <row r="946">
          <cell r="D946">
            <v>40228</v>
          </cell>
        </row>
        <row r="947">
          <cell r="D947">
            <v>40231</v>
          </cell>
        </row>
        <row r="948">
          <cell r="D948">
            <v>40232</v>
          </cell>
        </row>
        <row r="949">
          <cell r="D949">
            <v>40233</v>
          </cell>
        </row>
        <row r="950">
          <cell r="D950">
            <v>40234</v>
          </cell>
        </row>
        <row r="951">
          <cell r="D951">
            <v>40235</v>
          </cell>
        </row>
        <row r="952">
          <cell r="D952">
            <v>40238</v>
          </cell>
        </row>
        <row r="953">
          <cell r="D953">
            <v>40239</v>
          </cell>
        </row>
        <row r="954">
          <cell r="D954">
            <v>40240</v>
          </cell>
        </row>
        <row r="955">
          <cell r="D955">
            <v>40241</v>
          </cell>
        </row>
        <row r="956">
          <cell r="D956">
            <v>40242</v>
          </cell>
        </row>
        <row r="957">
          <cell r="D957">
            <v>40245</v>
          </cell>
        </row>
        <row r="958">
          <cell r="D958">
            <v>40246</v>
          </cell>
        </row>
        <row r="959">
          <cell r="D959">
            <v>40247</v>
          </cell>
        </row>
        <row r="960">
          <cell r="D960">
            <v>40248</v>
          </cell>
        </row>
        <row r="961">
          <cell r="D961">
            <v>40249</v>
          </cell>
        </row>
        <row r="962">
          <cell r="D962">
            <v>40252</v>
          </cell>
        </row>
        <row r="963">
          <cell r="D963">
            <v>40253</v>
          </cell>
        </row>
        <row r="964">
          <cell r="D964">
            <v>40254</v>
          </cell>
        </row>
        <row r="965">
          <cell r="D965">
            <v>40255</v>
          </cell>
        </row>
        <row r="966">
          <cell r="D966">
            <v>40256</v>
          </cell>
        </row>
        <row r="967">
          <cell r="D967">
            <v>40259</v>
          </cell>
        </row>
        <row r="968">
          <cell r="D968">
            <v>40260</v>
          </cell>
        </row>
        <row r="969">
          <cell r="D969">
            <v>40261</v>
          </cell>
        </row>
        <row r="970">
          <cell r="D970">
            <v>40262</v>
          </cell>
        </row>
        <row r="971">
          <cell r="D971">
            <v>40263</v>
          </cell>
        </row>
        <row r="972">
          <cell r="D972">
            <v>40266</v>
          </cell>
        </row>
        <row r="973">
          <cell r="D973">
            <v>40267</v>
          </cell>
        </row>
        <row r="974">
          <cell r="D974">
            <v>40268</v>
          </cell>
        </row>
        <row r="975">
          <cell r="D975">
            <v>40269</v>
          </cell>
        </row>
        <row r="976">
          <cell r="D976">
            <v>40270</v>
          </cell>
        </row>
        <row r="977">
          <cell r="D977">
            <v>40273</v>
          </cell>
        </row>
        <row r="978">
          <cell r="D978">
            <v>40274</v>
          </cell>
        </row>
        <row r="979">
          <cell r="D979">
            <v>40275</v>
          </cell>
        </row>
        <row r="980">
          <cell r="D980">
            <v>40276</v>
          </cell>
        </row>
        <row r="981">
          <cell r="D981">
            <v>40277</v>
          </cell>
        </row>
        <row r="982">
          <cell r="D982">
            <v>40280</v>
          </cell>
        </row>
        <row r="983">
          <cell r="D983">
            <v>40281</v>
          </cell>
        </row>
        <row r="984">
          <cell r="D984">
            <v>40282</v>
          </cell>
        </row>
        <row r="985">
          <cell r="D985">
            <v>40283</v>
          </cell>
        </row>
        <row r="986">
          <cell r="D986">
            <v>40284</v>
          </cell>
        </row>
        <row r="987">
          <cell r="D987">
            <v>40287</v>
          </cell>
        </row>
        <row r="988">
          <cell r="D988">
            <v>40288</v>
          </cell>
        </row>
        <row r="989">
          <cell r="D989">
            <v>40289</v>
          </cell>
        </row>
        <row r="990">
          <cell r="D990">
            <v>40290</v>
          </cell>
        </row>
        <row r="991">
          <cell r="D991">
            <v>40291</v>
          </cell>
        </row>
        <row r="992">
          <cell r="D992">
            <v>40294</v>
          </cell>
        </row>
        <row r="993">
          <cell r="D993">
            <v>40295</v>
          </cell>
        </row>
        <row r="994">
          <cell r="D994">
            <v>40296</v>
          </cell>
        </row>
        <row r="995">
          <cell r="D995">
            <v>40297</v>
          </cell>
        </row>
        <row r="996">
          <cell r="D996">
            <v>40298</v>
          </cell>
        </row>
        <row r="997">
          <cell r="D997">
            <v>40301</v>
          </cell>
        </row>
        <row r="998">
          <cell r="D998">
            <v>40302</v>
          </cell>
        </row>
        <row r="999">
          <cell r="D999">
            <v>40303</v>
          </cell>
        </row>
        <row r="1000">
          <cell r="D1000">
            <v>40304</v>
          </cell>
        </row>
        <row r="1001">
          <cell r="D1001">
            <v>40305</v>
          </cell>
        </row>
        <row r="1002">
          <cell r="D1002">
            <v>40308</v>
          </cell>
        </row>
        <row r="1003">
          <cell r="D1003">
            <v>40309</v>
          </cell>
        </row>
        <row r="1004">
          <cell r="D1004">
            <v>40310</v>
          </cell>
        </row>
        <row r="1005">
          <cell r="D1005">
            <v>40311</v>
          </cell>
        </row>
        <row r="1006">
          <cell r="D1006">
            <v>40312</v>
          </cell>
        </row>
        <row r="1007">
          <cell r="D1007">
            <v>40315</v>
          </cell>
        </row>
        <row r="1008">
          <cell r="D1008">
            <v>40316</v>
          </cell>
        </row>
        <row r="1009">
          <cell r="D1009">
            <v>40317</v>
          </cell>
        </row>
        <row r="1010">
          <cell r="D1010">
            <v>40318</v>
          </cell>
        </row>
        <row r="1011">
          <cell r="D1011">
            <v>40319</v>
          </cell>
        </row>
        <row r="1012">
          <cell r="D1012">
            <v>40322</v>
          </cell>
        </row>
        <row r="1013">
          <cell r="D1013">
            <v>40323</v>
          </cell>
        </row>
        <row r="1014">
          <cell r="D1014">
            <v>40324</v>
          </cell>
        </row>
        <row r="1015">
          <cell r="D1015">
            <v>40325</v>
          </cell>
        </row>
        <row r="1016">
          <cell r="D1016">
            <v>40326</v>
          </cell>
        </row>
        <row r="1017">
          <cell r="D1017">
            <v>40329</v>
          </cell>
        </row>
        <row r="1018">
          <cell r="D1018">
            <v>40330</v>
          </cell>
        </row>
        <row r="1019">
          <cell r="D1019">
            <v>40331</v>
          </cell>
        </row>
        <row r="1020">
          <cell r="D1020">
            <v>40332</v>
          </cell>
        </row>
        <row r="1021">
          <cell r="D1021">
            <v>40333</v>
          </cell>
        </row>
        <row r="1022">
          <cell r="D1022">
            <v>40336</v>
          </cell>
        </row>
        <row r="1023">
          <cell r="D1023">
            <v>40337</v>
          </cell>
        </row>
        <row r="1024">
          <cell r="D1024">
            <v>40338</v>
          </cell>
        </row>
        <row r="1025">
          <cell r="D1025">
            <v>40339</v>
          </cell>
        </row>
        <row r="1026">
          <cell r="D1026">
            <v>40340</v>
          </cell>
        </row>
        <row r="1027">
          <cell r="D1027">
            <v>40343</v>
          </cell>
        </row>
        <row r="1028">
          <cell r="D1028">
            <v>40344</v>
          </cell>
        </row>
        <row r="1029">
          <cell r="D1029">
            <v>40345</v>
          </cell>
        </row>
        <row r="1030">
          <cell r="D1030">
            <v>40346</v>
          </cell>
        </row>
        <row r="1031">
          <cell r="D1031">
            <v>40347</v>
          </cell>
        </row>
        <row r="1032">
          <cell r="D1032">
            <v>40350</v>
          </cell>
        </row>
        <row r="1033">
          <cell r="D1033">
            <v>40351</v>
          </cell>
        </row>
        <row r="1034">
          <cell r="D1034">
            <v>40352</v>
          </cell>
        </row>
        <row r="1035">
          <cell r="D1035">
            <v>40353</v>
          </cell>
        </row>
        <row r="1036">
          <cell r="D1036">
            <v>40354</v>
          </cell>
        </row>
        <row r="1037">
          <cell r="D1037">
            <v>40357</v>
          </cell>
        </row>
        <row r="1038">
          <cell r="D1038">
            <v>40358</v>
          </cell>
        </row>
        <row r="1039">
          <cell r="D1039">
            <v>40359</v>
          </cell>
        </row>
        <row r="1040">
          <cell r="D1040">
            <v>40360</v>
          </cell>
        </row>
        <row r="1041">
          <cell r="D1041">
            <v>40361</v>
          </cell>
        </row>
        <row r="1042">
          <cell r="D1042">
            <v>40364</v>
          </cell>
        </row>
        <row r="1043">
          <cell r="D1043">
            <v>40365</v>
          </cell>
        </row>
        <row r="1044">
          <cell r="D1044">
            <v>40366</v>
          </cell>
        </row>
        <row r="1045">
          <cell r="D1045">
            <v>40367</v>
          </cell>
        </row>
        <row r="1046">
          <cell r="D1046">
            <v>40368</v>
          </cell>
        </row>
        <row r="1047">
          <cell r="D1047">
            <v>40371</v>
          </cell>
        </row>
        <row r="1048">
          <cell r="D1048">
            <v>40380</v>
          </cell>
        </row>
        <row r="1049">
          <cell r="D1049">
            <v>40381</v>
          </cell>
        </row>
        <row r="1050">
          <cell r="D1050">
            <v>40382</v>
          </cell>
        </row>
        <row r="1051">
          <cell r="D1051">
            <v>40385</v>
          </cell>
        </row>
        <row r="1052">
          <cell r="D1052">
            <v>40386</v>
          </cell>
        </row>
        <row r="1053">
          <cell r="D1053">
            <v>40410</v>
          </cell>
        </row>
        <row r="1054">
          <cell r="D1054">
            <v>40413</v>
          </cell>
        </row>
        <row r="1055">
          <cell r="D1055">
            <v>40414</v>
          </cell>
        </row>
        <row r="1056">
          <cell r="D1056">
            <v>40415</v>
          </cell>
        </row>
        <row r="1057">
          <cell r="D1057">
            <v>40416</v>
          </cell>
        </row>
        <row r="1058">
          <cell r="D1058">
            <v>40417</v>
          </cell>
        </row>
        <row r="1059">
          <cell r="D1059">
            <v>40420</v>
          </cell>
        </row>
        <row r="1060">
          <cell r="D1060">
            <v>40421</v>
          </cell>
        </row>
        <row r="1061">
          <cell r="D1061">
            <v>40422</v>
          </cell>
        </row>
        <row r="1062">
          <cell r="D1062">
            <v>40423</v>
          </cell>
        </row>
        <row r="1063">
          <cell r="D1063">
            <v>40424</v>
          </cell>
        </row>
        <row r="1064">
          <cell r="D1064">
            <v>40427</v>
          </cell>
        </row>
        <row r="1065">
          <cell r="D1065">
            <v>40428</v>
          </cell>
        </row>
        <row r="1066">
          <cell r="D1066">
            <v>40429</v>
          </cell>
        </row>
        <row r="1067">
          <cell r="D1067">
            <v>40430</v>
          </cell>
        </row>
        <row r="1068">
          <cell r="D1068">
            <v>40431</v>
          </cell>
        </row>
        <row r="1069">
          <cell r="D1069">
            <v>40434</v>
          </cell>
        </row>
        <row r="1070">
          <cell r="D1070">
            <v>40435</v>
          </cell>
        </row>
        <row r="1071">
          <cell r="D1071">
            <v>40436</v>
          </cell>
        </row>
        <row r="1072">
          <cell r="D1072">
            <v>40437</v>
          </cell>
        </row>
        <row r="1073">
          <cell r="D1073">
            <v>40438</v>
          </cell>
        </row>
        <row r="1074">
          <cell r="D1074">
            <v>40441</v>
          </cell>
        </row>
        <row r="1075">
          <cell r="D1075">
            <v>40442</v>
          </cell>
        </row>
        <row r="1076">
          <cell r="D1076">
            <v>40443</v>
          </cell>
        </row>
        <row r="1077">
          <cell r="D1077">
            <v>40444</v>
          </cell>
        </row>
        <row r="1078">
          <cell r="D1078">
            <v>40445</v>
          </cell>
        </row>
        <row r="1079">
          <cell r="D1079">
            <v>40448</v>
          </cell>
        </row>
        <row r="1080">
          <cell r="D1080">
            <v>40449</v>
          </cell>
        </row>
        <row r="1081">
          <cell r="D1081">
            <v>40450</v>
          </cell>
        </row>
        <row r="1082">
          <cell r="D1082">
            <v>40451</v>
          </cell>
        </row>
        <row r="1083">
          <cell r="D1083">
            <v>40452</v>
          </cell>
        </row>
        <row r="1084">
          <cell r="D1084">
            <v>40455</v>
          </cell>
        </row>
        <row r="1085">
          <cell r="D1085">
            <v>40456</v>
          </cell>
        </row>
        <row r="1086">
          <cell r="D1086">
            <v>40457</v>
          </cell>
        </row>
        <row r="1087">
          <cell r="D1087">
            <v>40458</v>
          </cell>
        </row>
        <row r="1088">
          <cell r="D1088">
            <v>40459</v>
          </cell>
        </row>
        <row r="1089">
          <cell r="D1089">
            <v>40462</v>
          </cell>
        </row>
        <row r="1090">
          <cell r="D1090">
            <v>40463</v>
          </cell>
        </row>
        <row r="1091">
          <cell r="D1091">
            <v>40464</v>
          </cell>
        </row>
        <row r="1092">
          <cell r="D1092">
            <v>40466</v>
          </cell>
        </row>
        <row r="1093">
          <cell r="D1093">
            <v>40469</v>
          </cell>
        </row>
        <row r="1094">
          <cell r="D1094">
            <v>40470</v>
          </cell>
        </row>
        <row r="1095">
          <cell r="D1095">
            <v>40471</v>
          </cell>
        </row>
        <row r="1096">
          <cell r="D1096">
            <v>40472</v>
          </cell>
        </row>
        <row r="1097">
          <cell r="D1097">
            <v>40473</v>
          </cell>
        </row>
        <row r="1098">
          <cell r="D1098">
            <v>40476</v>
          </cell>
        </row>
        <row r="1099">
          <cell r="D1099">
            <v>40477</v>
          </cell>
        </row>
        <row r="1100">
          <cell r="D1100">
            <v>40478</v>
          </cell>
        </row>
        <row r="1101">
          <cell r="D1101">
            <v>40479</v>
          </cell>
        </row>
        <row r="1102">
          <cell r="D1102">
            <v>40480</v>
          </cell>
        </row>
        <row r="1103">
          <cell r="D1103">
            <v>40483</v>
          </cell>
        </row>
        <row r="1104">
          <cell r="D1104">
            <v>40484</v>
          </cell>
        </row>
        <row r="1105">
          <cell r="D1105">
            <v>40485</v>
          </cell>
        </row>
        <row r="1106">
          <cell r="D1106">
            <v>40486</v>
          </cell>
        </row>
        <row r="1107">
          <cell r="D1107">
            <v>40487</v>
          </cell>
        </row>
        <row r="1108">
          <cell r="D1108">
            <v>40490</v>
          </cell>
        </row>
        <row r="1109">
          <cell r="D1109">
            <v>40491</v>
          </cell>
        </row>
        <row r="1110">
          <cell r="D1110">
            <v>40492</v>
          </cell>
        </row>
        <row r="1111">
          <cell r="D1111">
            <v>40493</v>
          </cell>
        </row>
        <row r="1112">
          <cell r="D1112">
            <v>40494</v>
          </cell>
        </row>
        <row r="1113">
          <cell r="D1113">
            <v>40497</v>
          </cell>
        </row>
        <row r="1114">
          <cell r="D1114">
            <v>40498</v>
          </cell>
        </row>
        <row r="1115">
          <cell r="D1115">
            <v>40499</v>
          </cell>
        </row>
        <row r="1116">
          <cell r="D1116">
            <v>40500</v>
          </cell>
        </row>
        <row r="1117">
          <cell r="D1117">
            <v>40501</v>
          </cell>
        </row>
        <row r="1118">
          <cell r="D1118">
            <v>40504</v>
          </cell>
        </row>
        <row r="1119">
          <cell r="D1119">
            <v>40505</v>
          </cell>
        </row>
        <row r="1120">
          <cell r="D1120">
            <v>40506</v>
          </cell>
        </row>
        <row r="1121">
          <cell r="D1121">
            <v>40507</v>
          </cell>
        </row>
        <row r="1122">
          <cell r="D1122">
            <v>40508</v>
          </cell>
        </row>
        <row r="1123">
          <cell r="D1123">
            <v>40513</v>
          </cell>
        </row>
        <row r="1124">
          <cell r="D1124">
            <v>40514</v>
          </cell>
        </row>
        <row r="1125">
          <cell r="D1125">
            <v>40515</v>
          </cell>
        </row>
        <row r="1126">
          <cell r="D1126">
            <v>40518</v>
          </cell>
        </row>
        <row r="1127">
          <cell r="D1127">
            <v>40519</v>
          </cell>
        </row>
        <row r="1128">
          <cell r="D1128">
            <v>40520</v>
          </cell>
        </row>
        <row r="1129">
          <cell r="D1129">
            <v>40521</v>
          </cell>
        </row>
        <row r="1130">
          <cell r="D1130">
            <v>40522</v>
          </cell>
        </row>
        <row r="1131">
          <cell r="D1131">
            <v>40525</v>
          </cell>
        </row>
        <row r="1132">
          <cell r="D1132">
            <v>40526</v>
          </cell>
        </row>
        <row r="1133">
          <cell r="D1133">
            <v>40527</v>
          </cell>
        </row>
        <row r="1134">
          <cell r="D1134">
            <v>40528</v>
          </cell>
        </row>
        <row r="1135">
          <cell r="D1135">
            <v>40529</v>
          </cell>
        </row>
        <row r="1136">
          <cell r="D1136">
            <v>40532</v>
          </cell>
        </row>
        <row r="1137">
          <cell r="D1137">
            <v>40533</v>
          </cell>
        </row>
        <row r="1138">
          <cell r="D1138">
            <v>40534</v>
          </cell>
        </row>
        <row r="1139">
          <cell r="D1139">
            <v>40535</v>
          </cell>
        </row>
        <row r="1140">
          <cell r="D1140">
            <v>40536</v>
          </cell>
        </row>
        <row r="1141">
          <cell r="D1141">
            <v>40539</v>
          </cell>
        </row>
        <row r="1142">
          <cell r="D1142">
            <v>40540</v>
          </cell>
        </row>
        <row r="1143">
          <cell r="D1143">
            <v>40541</v>
          </cell>
        </row>
        <row r="1144">
          <cell r="D1144">
            <v>40542</v>
          </cell>
        </row>
        <row r="1145">
          <cell r="D1145">
            <v>40543</v>
          </cell>
        </row>
        <row r="1146">
          <cell r="D1146">
            <v>40546</v>
          </cell>
        </row>
        <row r="1147">
          <cell r="D1147">
            <v>40547</v>
          </cell>
        </row>
        <row r="1148">
          <cell r="D1148">
            <v>40548</v>
          </cell>
        </row>
        <row r="1149">
          <cell r="D1149">
            <v>40549</v>
          </cell>
        </row>
        <row r="1150">
          <cell r="D1150">
            <v>40550</v>
          </cell>
        </row>
        <row r="1151">
          <cell r="D1151">
            <v>40553</v>
          </cell>
        </row>
        <row r="1152">
          <cell r="D1152">
            <v>40554</v>
          </cell>
        </row>
        <row r="1153">
          <cell r="D1153">
            <v>40555</v>
          </cell>
        </row>
        <row r="1154">
          <cell r="D1154">
            <v>40556</v>
          </cell>
        </row>
        <row r="1155">
          <cell r="D1155">
            <v>40557</v>
          </cell>
        </row>
        <row r="1156">
          <cell r="D1156">
            <v>40560</v>
          </cell>
        </row>
        <row r="1157">
          <cell r="D1157">
            <v>40561</v>
          </cell>
        </row>
        <row r="1158">
          <cell r="D1158">
            <v>40562</v>
          </cell>
        </row>
        <row r="1159">
          <cell r="D1159">
            <v>40563</v>
          </cell>
        </row>
        <row r="1160">
          <cell r="D1160">
            <v>40564</v>
          </cell>
        </row>
        <row r="1161">
          <cell r="D1161">
            <v>40567</v>
          </cell>
        </row>
        <row r="1162">
          <cell r="D1162">
            <v>40568</v>
          </cell>
        </row>
        <row r="1163">
          <cell r="D1163">
            <v>40569</v>
          </cell>
        </row>
        <row r="1164">
          <cell r="D1164">
            <v>40570</v>
          </cell>
        </row>
        <row r="1165">
          <cell r="D1165">
            <v>40571</v>
          </cell>
        </row>
        <row r="1166">
          <cell r="D1166">
            <v>40574</v>
          </cell>
        </row>
        <row r="1167">
          <cell r="D1167">
            <v>40575</v>
          </cell>
        </row>
        <row r="1168">
          <cell r="D1168">
            <v>40576</v>
          </cell>
        </row>
        <row r="1169">
          <cell r="D1169">
            <v>40577</v>
          </cell>
        </row>
        <row r="1170">
          <cell r="D1170">
            <v>40578</v>
          </cell>
        </row>
        <row r="1171">
          <cell r="D1171">
            <v>40581</v>
          </cell>
        </row>
        <row r="1172">
          <cell r="D1172">
            <v>40582</v>
          </cell>
        </row>
        <row r="1173">
          <cell r="D1173">
            <v>40583</v>
          </cell>
        </row>
        <row r="1174">
          <cell r="D1174">
            <v>40584</v>
          </cell>
        </row>
        <row r="1175">
          <cell r="D1175">
            <v>40585</v>
          </cell>
        </row>
        <row r="1176">
          <cell r="D1176">
            <v>40588</v>
          </cell>
        </row>
        <row r="1177">
          <cell r="D1177">
            <v>40589</v>
          </cell>
        </row>
        <row r="1178">
          <cell r="D1178">
            <v>40590</v>
          </cell>
        </row>
        <row r="1179">
          <cell r="D1179">
            <v>40591</v>
          </cell>
        </row>
        <row r="1180">
          <cell r="D1180">
            <v>40592</v>
          </cell>
        </row>
        <row r="1181">
          <cell r="D1181">
            <v>40595</v>
          </cell>
        </row>
        <row r="1182">
          <cell r="D1182">
            <v>40596</v>
          </cell>
        </row>
        <row r="1183">
          <cell r="D1183">
            <v>40597</v>
          </cell>
        </row>
        <row r="1184">
          <cell r="D1184">
            <v>40598</v>
          </cell>
        </row>
        <row r="1185">
          <cell r="D1185">
            <v>40599</v>
          </cell>
        </row>
        <row r="1186">
          <cell r="D1186">
            <v>40602</v>
          </cell>
        </row>
        <row r="1187">
          <cell r="D1187">
            <v>40603</v>
          </cell>
        </row>
        <row r="1188">
          <cell r="D1188">
            <v>40604</v>
          </cell>
        </row>
        <row r="1189">
          <cell r="D1189">
            <v>40605</v>
          </cell>
        </row>
        <row r="1190">
          <cell r="D1190">
            <v>40606</v>
          </cell>
        </row>
        <row r="1191">
          <cell r="D1191">
            <v>40609</v>
          </cell>
        </row>
        <row r="1192">
          <cell r="D1192">
            <v>40610</v>
          </cell>
        </row>
        <row r="1193">
          <cell r="D1193">
            <v>40611</v>
          </cell>
        </row>
        <row r="1194">
          <cell r="D1194">
            <v>40612</v>
          </cell>
        </row>
        <row r="1195">
          <cell r="D1195">
            <v>40613</v>
          </cell>
        </row>
        <row r="1196">
          <cell r="D1196">
            <v>40616</v>
          </cell>
        </row>
        <row r="1197">
          <cell r="D1197">
            <v>40617</v>
          </cell>
        </row>
        <row r="1198">
          <cell r="D1198">
            <v>40618</v>
          </cell>
        </row>
        <row r="1199">
          <cell r="D1199">
            <v>40619</v>
          </cell>
        </row>
        <row r="1200">
          <cell r="D1200">
            <v>40620</v>
          </cell>
        </row>
        <row r="1201">
          <cell r="D1201">
            <v>40623</v>
          </cell>
        </row>
        <row r="1202">
          <cell r="D1202">
            <v>40624</v>
          </cell>
        </row>
        <row r="1203">
          <cell r="D1203">
            <v>40625</v>
          </cell>
        </row>
        <row r="1204">
          <cell r="D1204">
            <v>40626</v>
          </cell>
        </row>
        <row r="1205">
          <cell r="D1205">
            <v>40627</v>
          </cell>
        </row>
        <row r="1206">
          <cell r="D1206">
            <v>40630</v>
          </cell>
        </row>
        <row r="1207">
          <cell r="D1207">
            <v>40630</v>
          </cell>
        </row>
        <row r="1208">
          <cell r="D1208">
            <v>40631</v>
          </cell>
        </row>
        <row r="1209">
          <cell r="D1209">
            <v>40632</v>
          </cell>
        </row>
        <row r="1210">
          <cell r="D1210">
            <v>40633</v>
          </cell>
        </row>
        <row r="1211">
          <cell r="D1211">
            <v>40634</v>
          </cell>
        </row>
        <row r="1212">
          <cell r="D1212">
            <v>40637</v>
          </cell>
        </row>
        <row r="1213">
          <cell r="D1213">
            <v>40638</v>
          </cell>
        </row>
        <row r="1214">
          <cell r="D1214">
            <v>40639</v>
          </cell>
        </row>
        <row r="1215">
          <cell r="D1215">
            <v>40640</v>
          </cell>
        </row>
        <row r="1216">
          <cell r="D1216">
            <v>40641</v>
          </cell>
        </row>
        <row r="1217">
          <cell r="D1217">
            <v>40644</v>
          </cell>
        </row>
        <row r="1218">
          <cell r="D1218">
            <v>40645</v>
          </cell>
        </row>
        <row r="1219">
          <cell r="D1219">
            <v>40646</v>
          </cell>
        </row>
        <row r="1220">
          <cell r="D1220">
            <v>40647</v>
          </cell>
        </row>
        <row r="1221">
          <cell r="D1221">
            <v>40648</v>
          </cell>
        </row>
        <row r="1222">
          <cell r="D1222">
            <v>40651</v>
          </cell>
        </row>
        <row r="1223">
          <cell r="D1223">
            <v>40652</v>
          </cell>
        </row>
        <row r="1224">
          <cell r="D1224">
            <v>40653</v>
          </cell>
        </row>
        <row r="1225">
          <cell r="D1225">
            <v>40654</v>
          </cell>
        </row>
        <row r="1226">
          <cell r="D1226">
            <v>40655</v>
          </cell>
        </row>
        <row r="1227">
          <cell r="D1227">
            <v>40658</v>
          </cell>
        </row>
        <row r="1228">
          <cell r="D1228">
            <v>40659</v>
          </cell>
        </row>
        <row r="1229">
          <cell r="D1229">
            <v>40660</v>
          </cell>
        </row>
        <row r="1230">
          <cell r="D1230">
            <v>40661</v>
          </cell>
        </row>
        <row r="1231">
          <cell r="D1231">
            <v>40662</v>
          </cell>
        </row>
        <row r="1232">
          <cell r="D1232">
            <v>40665</v>
          </cell>
        </row>
        <row r="1233">
          <cell r="D1233">
            <v>40666</v>
          </cell>
        </row>
        <row r="1234">
          <cell r="D1234">
            <v>40667</v>
          </cell>
        </row>
        <row r="1235">
          <cell r="D1235">
            <v>40668</v>
          </cell>
        </row>
        <row r="1236">
          <cell r="D1236">
            <v>40669</v>
          </cell>
        </row>
        <row r="1237">
          <cell r="D1237">
            <v>40672</v>
          </cell>
        </row>
        <row r="1238">
          <cell r="D1238">
            <v>40673</v>
          </cell>
        </row>
        <row r="1239">
          <cell r="D1239">
            <v>40674</v>
          </cell>
        </row>
        <row r="1240">
          <cell r="D1240">
            <v>40675</v>
          </cell>
        </row>
        <row r="1241">
          <cell r="D1241">
            <v>40676</v>
          </cell>
        </row>
        <row r="1242">
          <cell r="D1242">
            <v>40679</v>
          </cell>
        </row>
        <row r="1243">
          <cell r="D1243">
            <v>40680</v>
          </cell>
        </row>
        <row r="1244">
          <cell r="D1244">
            <v>40681</v>
          </cell>
        </row>
        <row r="1245">
          <cell r="D1245">
            <v>40682</v>
          </cell>
        </row>
        <row r="1246">
          <cell r="D1246">
            <v>40683</v>
          </cell>
        </row>
        <row r="1247">
          <cell r="D1247">
            <v>40686</v>
          </cell>
        </row>
        <row r="1248">
          <cell r="D1248">
            <v>40687</v>
          </cell>
        </row>
        <row r="1249">
          <cell r="D1249">
            <v>40688</v>
          </cell>
        </row>
        <row r="1250">
          <cell r="D1250">
            <v>40689</v>
          </cell>
        </row>
        <row r="1251">
          <cell r="D1251">
            <v>40690</v>
          </cell>
        </row>
        <row r="1252">
          <cell r="D1252">
            <v>40693</v>
          </cell>
        </row>
        <row r="1253">
          <cell r="D1253">
            <v>40694</v>
          </cell>
        </row>
        <row r="1254">
          <cell r="D1254">
            <v>40695</v>
          </cell>
        </row>
        <row r="1255">
          <cell r="D1255">
            <v>40696</v>
          </cell>
        </row>
        <row r="1256">
          <cell r="D1256">
            <v>40697</v>
          </cell>
        </row>
        <row r="1257">
          <cell r="D1257">
            <v>40700</v>
          </cell>
        </row>
        <row r="1258">
          <cell r="D1258">
            <v>40701</v>
          </cell>
        </row>
        <row r="1259">
          <cell r="D1259">
            <v>40702</v>
          </cell>
        </row>
        <row r="1260">
          <cell r="D1260">
            <v>40703</v>
          </cell>
        </row>
        <row r="1261">
          <cell r="D1261">
            <v>40704</v>
          </cell>
        </row>
        <row r="1262">
          <cell r="D1262">
            <v>40707</v>
          </cell>
        </row>
        <row r="1263">
          <cell r="D1263">
            <v>40708</v>
          </cell>
        </row>
        <row r="1264">
          <cell r="D1264">
            <v>40709</v>
          </cell>
        </row>
        <row r="1265">
          <cell r="D1265">
            <v>40710</v>
          </cell>
        </row>
        <row r="1266">
          <cell r="D1266">
            <v>40711</v>
          </cell>
        </row>
        <row r="1267">
          <cell r="D1267">
            <v>40714</v>
          </cell>
        </row>
        <row r="1268">
          <cell r="D1268">
            <v>40715</v>
          </cell>
        </row>
        <row r="1269">
          <cell r="D1269">
            <v>40716</v>
          </cell>
        </row>
        <row r="1270">
          <cell r="D1270">
            <v>40717</v>
          </cell>
        </row>
        <row r="1271">
          <cell r="D1271">
            <v>40718</v>
          </cell>
        </row>
        <row r="1272">
          <cell r="D1272">
            <v>40721</v>
          </cell>
        </row>
        <row r="1273">
          <cell r="D1273">
            <v>40722</v>
          </cell>
        </row>
        <row r="1274">
          <cell r="D1274">
            <v>40723</v>
          </cell>
        </row>
        <row r="1275">
          <cell r="D1275">
            <v>40724</v>
          </cell>
        </row>
        <row r="1276">
          <cell r="D1276">
            <v>40725</v>
          </cell>
        </row>
        <row r="1277">
          <cell r="D1277">
            <v>40728</v>
          </cell>
        </row>
        <row r="1278">
          <cell r="D1278">
            <v>40729</v>
          </cell>
        </row>
        <row r="1279">
          <cell r="D1279">
            <v>40730</v>
          </cell>
        </row>
        <row r="1280">
          <cell r="D1280">
            <v>40731</v>
          </cell>
        </row>
        <row r="1281">
          <cell r="D1281">
            <v>40732</v>
          </cell>
        </row>
        <row r="1282">
          <cell r="D1282">
            <v>40735</v>
          </cell>
        </row>
        <row r="1283">
          <cell r="D1283">
            <v>40736</v>
          </cell>
        </row>
        <row r="1284">
          <cell r="D1284">
            <v>40737</v>
          </cell>
        </row>
        <row r="1285">
          <cell r="D1285">
            <v>40738</v>
          </cell>
        </row>
        <row r="1286">
          <cell r="D1286">
            <v>40739</v>
          </cell>
        </row>
        <row r="1287">
          <cell r="D1287">
            <v>40742</v>
          </cell>
        </row>
        <row r="1288">
          <cell r="D1288">
            <v>40743</v>
          </cell>
        </row>
        <row r="1289">
          <cell r="D1289">
            <v>40744</v>
          </cell>
        </row>
        <row r="1290">
          <cell r="D1290">
            <v>40745</v>
          </cell>
        </row>
        <row r="1291">
          <cell r="D1291">
            <v>40746</v>
          </cell>
        </row>
        <row r="1292">
          <cell r="D1292">
            <v>40749</v>
          </cell>
        </row>
        <row r="1293">
          <cell r="D1293">
            <v>40750</v>
          </cell>
        </row>
        <row r="1294">
          <cell r="D1294">
            <v>40751</v>
          </cell>
        </row>
        <row r="1295">
          <cell r="D1295">
            <v>40752</v>
          </cell>
        </row>
        <row r="1296">
          <cell r="D1296">
            <v>40753</v>
          </cell>
        </row>
        <row r="1297">
          <cell r="D1297">
            <v>40756</v>
          </cell>
        </row>
        <row r="1298">
          <cell r="D1298">
            <v>40757</v>
          </cell>
        </row>
        <row r="1299">
          <cell r="D1299">
            <v>40758</v>
          </cell>
        </row>
        <row r="1300">
          <cell r="D1300">
            <v>40759</v>
          </cell>
        </row>
        <row r="1301">
          <cell r="D1301">
            <v>40760</v>
          </cell>
        </row>
        <row r="1302">
          <cell r="D1302">
            <v>40763</v>
          </cell>
        </row>
        <row r="1303">
          <cell r="D1303">
            <v>40764</v>
          </cell>
        </row>
        <row r="1304">
          <cell r="D1304">
            <v>40765</v>
          </cell>
        </row>
        <row r="1305">
          <cell r="D1305">
            <v>40766</v>
          </cell>
        </row>
        <row r="1306">
          <cell r="D1306">
            <v>40767</v>
          </cell>
        </row>
        <row r="1307">
          <cell r="D1307">
            <v>40770</v>
          </cell>
        </row>
        <row r="1308">
          <cell r="D1308">
            <v>40771</v>
          </cell>
        </row>
        <row r="1309">
          <cell r="D1309">
            <v>40772</v>
          </cell>
        </row>
        <row r="1310">
          <cell r="D1310">
            <v>40773</v>
          </cell>
        </row>
        <row r="1311">
          <cell r="D1311">
            <v>40774</v>
          </cell>
        </row>
        <row r="1312">
          <cell r="D1312">
            <v>40777</v>
          </cell>
        </row>
        <row r="1313">
          <cell r="D1313">
            <v>40778</v>
          </cell>
        </row>
        <row r="1314">
          <cell r="D1314">
            <v>40779</v>
          </cell>
        </row>
        <row r="1315">
          <cell r="D1315">
            <v>40780</v>
          </cell>
        </row>
        <row r="1316">
          <cell r="D1316">
            <v>40781</v>
          </cell>
        </row>
        <row r="1317">
          <cell r="D1317">
            <v>40784</v>
          </cell>
        </row>
        <row r="1318">
          <cell r="D1318">
            <v>40785</v>
          </cell>
        </row>
        <row r="1319">
          <cell r="D1319">
            <v>40786</v>
          </cell>
        </row>
        <row r="1320">
          <cell r="D1320">
            <v>40787</v>
          </cell>
        </row>
        <row r="1321">
          <cell r="D1321">
            <v>40788</v>
          </cell>
        </row>
        <row r="1322">
          <cell r="D1322">
            <v>40791</v>
          </cell>
        </row>
        <row r="1323">
          <cell r="D1323">
            <v>40792</v>
          </cell>
        </row>
        <row r="1324">
          <cell r="D1324">
            <v>40793</v>
          </cell>
        </row>
        <row r="1325">
          <cell r="D1325">
            <v>40794</v>
          </cell>
        </row>
        <row r="1326">
          <cell r="D1326">
            <v>40795</v>
          </cell>
        </row>
        <row r="1327">
          <cell r="D1327">
            <v>40798</v>
          </cell>
        </row>
        <row r="1328">
          <cell r="D1328">
            <v>40799</v>
          </cell>
        </row>
        <row r="1329">
          <cell r="D1329">
            <v>40800</v>
          </cell>
        </row>
        <row r="1330">
          <cell r="D1330">
            <v>40801</v>
          </cell>
        </row>
        <row r="1331">
          <cell r="D1331">
            <v>40802</v>
          </cell>
        </row>
        <row r="1332">
          <cell r="D1332">
            <v>40805</v>
          </cell>
        </row>
        <row r="1333">
          <cell r="D1333">
            <v>40806</v>
          </cell>
        </row>
        <row r="1334">
          <cell r="D1334">
            <v>40807</v>
          </cell>
        </row>
        <row r="1335">
          <cell r="D1335">
            <v>40808</v>
          </cell>
        </row>
        <row r="1336">
          <cell r="D1336">
            <v>40809</v>
          </cell>
        </row>
        <row r="1337">
          <cell r="D1337">
            <v>40812</v>
          </cell>
        </row>
        <row r="1338">
          <cell r="D1338">
            <v>40813</v>
          </cell>
        </row>
        <row r="1339">
          <cell r="D1339">
            <v>40814</v>
          </cell>
        </row>
        <row r="1340">
          <cell r="D1340">
            <v>40815</v>
          </cell>
        </row>
        <row r="1341">
          <cell r="D1341">
            <v>40816</v>
          </cell>
        </row>
        <row r="1342">
          <cell r="D1342">
            <v>40819</v>
          </cell>
        </row>
        <row r="1343">
          <cell r="D1343">
            <v>40820</v>
          </cell>
        </row>
        <row r="1344">
          <cell r="D1344">
            <v>40821</v>
          </cell>
        </row>
        <row r="1345">
          <cell r="D1345">
            <v>40822</v>
          </cell>
        </row>
        <row r="1346">
          <cell r="D1346">
            <v>40823</v>
          </cell>
        </row>
        <row r="1347">
          <cell r="D1347">
            <v>40826</v>
          </cell>
        </row>
        <row r="1348">
          <cell r="D1348">
            <v>40827</v>
          </cell>
        </row>
        <row r="1349">
          <cell r="D1349">
            <v>40828</v>
          </cell>
        </row>
        <row r="1350">
          <cell r="D1350">
            <v>40829</v>
          </cell>
        </row>
        <row r="1351">
          <cell r="D1351">
            <v>40830</v>
          </cell>
        </row>
        <row r="1352">
          <cell r="D1352">
            <v>40833</v>
          </cell>
        </row>
        <row r="1353">
          <cell r="D1353">
            <v>40834</v>
          </cell>
        </row>
        <row r="1354">
          <cell r="D1354">
            <v>40835</v>
          </cell>
        </row>
        <row r="1355">
          <cell r="D1355">
            <v>40836</v>
          </cell>
        </row>
        <row r="1356">
          <cell r="D1356">
            <v>40837</v>
          </cell>
        </row>
        <row r="1357">
          <cell r="D1357">
            <v>40840</v>
          </cell>
        </row>
        <row r="1358">
          <cell r="D1358">
            <v>40841</v>
          </cell>
        </row>
        <row r="1359">
          <cell r="D1359">
            <v>40842</v>
          </cell>
        </row>
        <row r="1360">
          <cell r="D1360">
            <v>40843</v>
          </cell>
        </row>
        <row r="1361">
          <cell r="D1361">
            <v>40844</v>
          </cell>
        </row>
        <row r="1362">
          <cell r="D1362">
            <v>40847</v>
          </cell>
        </row>
        <row r="1363">
          <cell r="D1363">
            <v>40848</v>
          </cell>
        </row>
        <row r="1364">
          <cell r="D1364">
            <v>40849</v>
          </cell>
        </row>
        <row r="1365">
          <cell r="D1365">
            <v>40850</v>
          </cell>
        </row>
        <row r="1366">
          <cell r="D1366">
            <v>40851</v>
          </cell>
        </row>
        <row r="1367">
          <cell r="D1367">
            <v>40854</v>
          </cell>
        </row>
        <row r="1368">
          <cell r="D1368">
            <v>40855</v>
          </cell>
        </row>
        <row r="1369">
          <cell r="D1369">
            <v>40856</v>
          </cell>
        </row>
        <row r="1370">
          <cell r="D1370">
            <v>40857</v>
          </cell>
        </row>
        <row r="1371">
          <cell r="D1371">
            <v>40858</v>
          </cell>
        </row>
        <row r="1372">
          <cell r="D1372">
            <v>40861</v>
          </cell>
        </row>
        <row r="1373">
          <cell r="D1373">
            <v>40862</v>
          </cell>
        </row>
        <row r="1374">
          <cell r="D1374">
            <v>40863</v>
          </cell>
        </row>
        <row r="1375">
          <cell r="D1375">
            <v>40864</v>
          </cell>
        </row>
        <row r="1376">
          <cell r="D1376">
            <v>40865</v>
          </cell>
        </row>
        <row r="1377">
          <cell r="D1377">
            <v>40868</v>
          </cell>
        </row>
        <row r="1378">
          <cell r="D1378">
            <v>40869</v>
          </cell>
        </row>
        <row r="1379">
          <cell r="D1379">
            <v>40870</v>
          </cell>
        </row>
        <row r="1380">
          <cell r="D1380">
            <v>40871</v>
          </cell>
        </row>
        <row r="1381">
          <cell r="D1381">
            <v>40872</v>
          </cell>
        </row>
        <row r="1382">
          <cell r="D1382">
            <v>40875</v>
          </cell>
        </row>
        <row r="1383">
          <cell r="D1383">
            <v>40876</v>
          </cell>
        </row>
        <row r="1384">
          <cell r="D1384">
            <v>40877</v>
          </cell>
        </row>
        <row r="1385">
          <cell r="D1385">
            <v>40878</v>
          </cell>
        </row>
        <row r="1386">
          <cell r="D1386">
            <v>40879</v>
          </cell>
        </row>
        <row r="1387">
          <cell r="D1387">
            <v>40882</v>
          </cell>
        </row>
        <row r="1388">
          <cell r="D1388">
            <v>40883</v>
          </cell>
        </row>
        <row r="1389">
          <cell r="D1389">
            <v>40884</v>
          </cell>
        </row>
        <row r="1390">
          <cell r="D1390">
            <v>40885</v>
          </cell>
        </row>
        <row r="1391">
          <cell r="D1391">
            <v>40886</v>
          </cell>
        </row>
        <row r="1392">
          <cell r="D1392">
            <v>40889</v>
          </cell>
        </row>
        <row r="1393">
          <cell r="D1393">
            <v>40890</v>
          </cell>
        </row>
        <row r="1394">
          <cell r="D1394">
            <v>40891</v>
          </cell>
        </row>
        <row r="1395">
          <cell r="D1395">
            <v>40892</v>
          </cell>
        </row>
        <row r="1396">
          <cell r="D1396">
            <v>40893</v>
          </cell>
        </row>
        <row r="1397">
          <cell r="D1397">
            <v>40896</v>
          </cell>
        </row>
        <row r="1398">
          <cell r="D1398">
            <v>40897</v>
          </cell>
        </row>
        <row r="1399">
          <cell r="D1399">
            <v>40898</v>
          </cell>
        </row>
        <row r="1400">
          <cell r="D1400">
            <v>40899</v>
          </cell>
        </row>
        <row r="1401">
          <cell r="D1401">
            <v>40900</v>
          </cell>
        </row>
        <row r="1402">
          <cell r="D1402">
            <v>40903</v>
          </cell>
        </row>
        <row r="1403">
          <cell r="D1403">
            <v>40904</v>
          </cell>
        </row>
        <row r="1404">
          <cell r="D1404">
            <v>40905</v>
          </cell>
        </row>
        <row r="1405">
          <cell r="D1405">
            <v>40906</v>
          </cell>
        </row>
        <row r="1406">
          <cell r="D1406">
            <v>40907</v>
          </cell>
        </row>
        <row r="1407">
          <cell r="D1407">
            <v>40910</v>
          </cell>
        </row>
        <row r="1408">
          <cell r="D1408">
            <v>40911</v>
          </cell>
        </row>
        <row r="1409">
          <cell r="D1409">
            <v>40912</v>
          </cell>
        </row>
        <row r="1410">
          <cell r="D1410">
            <v>40913</v>
          </cell>
        </row>
        <row r="1411">
          <cell r="D1411">
            <v>40914</v>
          </cell>
        </row>
        <row r="1412">
          <cell r="D1412">
            <v>40917</v>
          </cell>
        </row>
        <row r="1413">
          <cell r="D1413">
            <v>40918</v>
          </cell>
        </row>
        <row r="1414">
          <cell r="D1414">
            <v>40919</v>
          </cell>
        </row>
        <row r="1415">
          <cell r="D1415">
            <v>40920</v>
          </cell>
        </row>
        <row r="1416">
          <cell r="D1416">
            <v>40921</v>
          </cell>
        </row>
        <row r="1417">
          <cell r="D1417">
            <v>40924</v>
          </cell>
        </row>
        <row r="1418">
          <cell r="D1418">
            <v>40925</v>
          </cell>
        </row>
        <row r="1419">
          <cell r="D1419">
            <v>40926</v>
          </cell>
        </row>
        <row r="1420">
          <cell r="D1420">
            <v>40927</v>
          </cell>
        </row>
        <row r="1421">
          <cell r="D1421">
            <v>40928</v>
          </cell>
        </row>
        <row r="1422">
          <cell r="D1422">
            <v>40931</v>
          </cell>
        </row>
        <row r="1423">
          <cell r="D1423">
            <v>40932</v>
          </cell>
        </row>
        <row r="1424">
          <cell r="D1424">
            <v>40933</v>
          </cell>
        </row>
        <row r="1425">
          <cell r="D1425">
            <v>40934</v>
          </cell>
        </row>
        <row r="1426">
          <cell r="D1426">
            <v>40935</v>
          </cell>
        </row>
        <row r="1427">
          <cell r="D1427">
            <v>40938</v>
          </cell>
        </row>
        <row r="1428">
          <cell r="D1428">
            <v>40939</v>
          </cell>
        </row>
        <row r="1429">
          <cell r="D1429">
            <v>40940</v>
          </cell>
        </row>
        <row r="1430">
          <cell r="D1430">
            <v>40941</v>
          </cell>
        </row>
        <row r="1431">
          <cell r="D1431">
            <v>40942</v>
          </cell>
        </row>
        <row r="1432">
          <cell r="D1432">
            <v>40945</v>
          </cell>
        </row>
        <row r="1433">
          <cell r="D1433">
            <v>40946</v>
          </cell>
        </row>
        <row r="1434">
          <cell r="D1434">
            <v>40947</v>
          </cell>
        </row>
        <row r="1435">
          <cell r="D1435">
            <v>40948</v>
          </cell>
        </row>
        <row r="1436">
          <cell r="D1436">
            <v>40949</v>
          </cell>
        </row>
        <row r="1437">
          <cell r="D1437">
            <v>40952</v>
          </cell>
        </row>
        <row r="1438">
          <cell r="D1438">
            <v>40953</v>
          </cell>
        </row>
        <row r="1439">
          <cell r="D1439">
            <v>40954</v>
          </cell>
        </row>
        <row r="1440">
          <cell r="D1440">
            <v>40955</v>
          </cell>
        </row>
        <row r="1441">
          <cell r="D1441">
            <v>40956</v>
          </cell>
        </row>
        <row r="1442">
          <cell r="D1442">
            <v>40959</v>
          </cell>
        </row>
        <row r="1443">
          <cell r="D1443">
            <v>40960</v>
          </cell>
        </row>
        <row r="1444">
          <cell r="D1444">
            <v>40961</v>
          </cell>
        </row>
        <row r="1445">
          <cell r="D1445">
            <v>40962</v>
          </cell>
        </row>
        <row r="1446">
          <cell r="D1446">
            <v>40963</v>
          </cell>
        </row>
        <row r="1447">
          <cell r="D1447">
            <v>40966</v>
          </cell>
        </row>
        <row r="1448">
          <cell r="D1448">
            <v>40967</v>
          </cell>
        </row>
        <row r="1449">
          <cell r="D1449">
            <v>40968</v>
          </cell>
        </row>
        <row r="1450">
          <cell r="D1450">
            <v>40969</v>
          </cell>
        </row>
        <row r="1451">
          <cell r="D1451">
            <v>40970</v>
          </cell>
        </row>
        <row r="1452">
          <cell r="D1452">
            <v>40973</v>
          </cell>
        </row>
        <row r="1453">
          <cell r="D1453">
            <v>40974</v>
          </cell>
        </row>
        <row r="1454">
          <cell r="D1454">
            <v>40975</v>
          </cell>
        </row>
        <row r="1455">
          <cell r="D1455">
            <v>40976</v>
          </cell>
        </row>
        <row r="1456">
          <cell r="D1456">
            <v>40977</v>
          </cell>
        </row>
        <row r="1457">
          <cell r="D1457">
            <v>40980</v>
          </cell>
        </row>
        <row r="1458">
          <cell r="D1458">
            <v>40981</v>
          </cell>
        </row>
        <row r="1459">
          <cell r="D1459">
            <v>40982</v>
          </cell>
        </row>
        <row r="1460">
          <cell r="D1460">
            <v>40983</v>
          </cell>
        </row>
        <row r="1461">
          <cell r="D1461">
            <v>40984</v>
          </cell>
        </row>
        <row r="1462">
          <cell r="D1462">
            <v>40987</v>
          </cell>
        </row>
        <row r="1463">
          <cell r="D1463">
            <v>40988</v>
          </cell>
        </row>
        <row r="1464">
          <cell r="D1464">
            <v>40989</v>
          </cell>
        </row>
        <row r="1465">
          <cell r="D1465">
            <v>40990</v>
          </cell>
        </row>
        <row r="1466">
          <cell r="D1466">
            <v>40991</v>
          </cell>
        </row>
        <row r="1467">
          <cell r="D1467">
            <v>40994</v>
          </cell>
        </row>
        <row r="1468">
          <cell r="D1468">
            <v>40995</v>
          </cell>
        </row>
        <row r="1469">
          <cell r="D1469">
            <v>40996</v>
          </cell>
        </row>
        <row r="1470">
          <cell r="D1470">
            <v>40997</v>
          </cell>
        </row>
        <row r="1471">
          <cell r="D1471">
            <v>40998</v>
          </cell>
        </row>
        <row r="1472">
          <cell r="D1472">
            <v>41001</v>
          </cell>
        </row>
        <row r="1473">
          <cell r="D1473">
            <v>41002</v>
          </cell>
        </row>
        <row r="1474">
          <cell r="D1474">
            <v>41003</v>
          </cell>
        </row>
        <row r="1475">
          <cell r="D1475">
            <v>41004</v>
          </cell>
        </row>
        <row r="1476">
          <cell r="D1476">
            <v>41005</v>
          </cell>
        </row>
        <row r="1477">
          <cell r="D1477">
            <v>41008</v>
          </cell>
        </row>
        <row r="1478">
          <cell r="D1478">
            <v>41009</v>
          </cell>
        </row>
        <row r="1479">
          <cell r="D1479">
            <v>41010</v>
          </cell>
        </row>
        <row r="1480">
          <cell r="D1480">
            <v>41011</v>
          </cell>
        </row>
        <row r="1481">
          <cell r="D1481">
            <v>41012</v>
          </cell>
        </row>
        <row r="1482">
          <cell r="D1482">
            <v>41015</v>
          </cell>
        </row>
        <row r="1483">
          <cell r="D1483">
            <v>41016</v>
          </cell>
        </row>
        <row r="1484">
          <cell r="D1484">
            <v>41017</v>
          </cell>
        </row>
        <row r="1485">
          <cell r="D1485">
            <v>41018</v>
          </cell>
        </row>
        <row r="1486">
          <cell r="D1486">
            <v>41019</v>
          </cell>
        </row>
        <row r="1487">
          <cell r="D1487">
            <v>41022</v>
          </cell>
        </row>
        <row r="1488">
          <cell r="D1488">
            <v>41023</v>
          </cell>
        </row>
        <row r="1489">
          <cell r="D1489">
            <v>41024</v>
          </cell>
        </row>
        <row r="1490">
          <cell r="D1490">
            <v>41025</v>
          </cell>
        </row>
        <row r="1491">
          <cell r="D1491">
            <v>41026</v>
          </cell>
        </row>
        <row r="1492">
          <cell r="D1492">
            <v>41029</v>
          </cell>
        </row>
        <row r="1493">
          <cell r="D1493">
            <v>41030</v>
          </cell>
        </row>
        <row r="1494">
          <cell r="D1494">
            <v>41031</v>
          </cell>
        </row>
        <row r="1495">
          <cell r="D1495">
            <v>41032</v>
          </cell>
        </row>
        <row r="1496">
          <cell r="D1496">
            <v>41033</v>
          </cell>
        </row>
        <row r="1497">
          <cell r="D1497">
            <v>41036</v>
          </cell>
        </row>
        <row r="1498">
          <cell r="D1498">
            <v>41037</v>
          </cell>
        </row>
        <row r="1499">
          <cell r="D1499">
            <v>41038</v>
          </cell>
        </row>
        <row r="1500">
          <cell r="D1500">
            <v>41039</v>
          </cell>
        </row>
        <row r="1501">
          <cell r="D1501">
            <v>41040</v>
          </cell>
        </row>
        <row r="1502">
          <cell r="D1502">
            <v>41043</v>
          </cell>
        </row>
        <row r="1503">
          <cell r="D1503">
            <v>41044</v>
          </cell>
        </row>
        <row r="1504">
          <cell r="D1504">
            <v>41045</v>
          </cell>
        </row>
        <row r="1505">
          <cell r="D1505">
            <v>41046</v>
          </cell>
        </row>
        <row r="1506">
          <cell r="D1506">
            <v>41047</v>
          </cell>
        </row>
        <row r="1507">
          <cell r="D1507">
            <v>41050</v>
          </cell>
        </row>
        <row r="1508">
          <cell r="D1508">
            <v>41051</v>
          </cell>
        </row>
        <row r="1509">
          <cell r="D1509">
            <v>41052</v>
          </cell>
        </row>
        <row r="1510">
          <cell r="D1510">
            <v>41053</v>
          </cell>
        </row>
        <row r="1511">
          <cell r="D1511">
            <v>41054</v>
          </cell>
        </row>
        <row r="1512">
          <cell r="D1512">
            <v>41057</v>
          </cell>
        </row>
        <row r="1513">
          <cell r="D1513">
            <v>41058</v>
          </cell>
        </row>
        <row r="1514">
          <cell r="D1514">
            <v>41059</v>
          </cell>
        </row>
        <row r="1515">
          <cell r="D1515">
            <v>41060</v>
          </cell>
        </row>
        <row r="1516">
          <cell r="D1516">
            <v>41061</v>
          </cell>
        </row>
        <row r="1517">
          <cell r="D1517">
            <v>41064</v>
          </cell>
        </row>
        <row r="1518">
          <cell r="D1518">
            <v>41065</v>
          </cell>
        </row>
        <row r="1519">
          <cell r="D1519">
            <v>41066</v>
          </cell>
        </row>
        <row r="1520">
          <cell r="D1520">
            <v>41067</v>
          </cell>
        </row>
        <row r="1521">
          <cell r="D1521">
            <v>41068</v>
          </cell>
        </row>
        <row r="1522">
          <cell r="D1522">
            <v>41071</v>
          </cell>
        </row>
        <row r="1523">
          <cell r="D1523">
            <v>41072</v>
          </cell>
        </row>
        <row r="1524">
          <cell r="D1524">
            <v>41073</v>
          </cell>
        </row>
        <row r="1525">
          <cell r="D1525">
            <v>41074</v>
          </cell>
        </row>
        <row r="1526">
          <cell r="D1526">
            <v>41075</v>
          </cell>
        </row>
        <row r="1527">
          <cell r="D1527">
            <v>41078</v>
          </cell>
        </row>
        <row r="1528">
          <cell r="D1528">
            <v>41079</v>
          </cell>
        </row>
        <row r="1529">
          <cell r="D1529">
            <v>41080</v>
          </cell>
        </row>
        <row r="1530">
          <cell r="D1530">
            <v>41081</v>
          </cell>
        </row>
        <row r="1531">
          <cell r="D1531">
            <v>41082</v>
          </cell>
        </row>
        <row r="1532">
          <cell r="D1532">
            <v>41085</v>
          </cell>
        </row>
        <row r="1533">
          <cell r="D1533">
            <v>41086</v>
          </cell>
        </row>
        <row r="1534">
          <cell r="D1534">
            <v>41087</v>
          </cell>
        </row>
        <row r="1535">
          <cell r="D1535">
            <v>41088</v>
          </cell>
        </row>
        <row r="1536">
          <cell r="D1536">
            <v>41089</v>
          </cell>
        </row>
        <row r="1537">
          <cell r="D1537">
            <v>41092</v>
          </cell>
        </row>
        <row r="1538">
          <cell r="D1538">
            <v>41093</v>
          </cell>
        </row>
        <row r="1539">
          <cell r="D1539">
            <v>41094</v>
          </cell>
        </row>
        <row r="1540">
          <cell r="D1540">
            <v>41095</v>
          </cell>
        </row>
        <row r="1541">
          <cell r="D1541">
            <v>41096</v>
          </cell>
        </row>
        <row r="1542">
          <cell r="D1542">
            <v>41099</v>
          </cell>
        </row>
        <row r="1543">
          <cell r="D1543">
            <v>41100</v>
          </cell>
        </row>
        <row r="1544">
          <cell r="D1544">
            <v>41101</v>
          </cell>
        </row>
        <row r="1545">
          <cell r="D1545">
            <v>41102</v>
          </cell>
        </row>
        <row r="1546">
          <cell r="D1546">
            <v>41103</v>
          </cell>
        </row>
        <row r="1547">
          <cell r="D1547">
            <v>41106</v>
          </cell>
        </row>
        <row r="1548">
          <cell r="D1548">
            <v>41107</v>
          </cell>
        </row>
        <row r="1549">
          <cell r="D1549">
            <v>41108</v>
          </cell>
        </row>
        <row r="1550">
          <cell r="D1550">
            <v>41109</v>
          </cell>
        </row>
        <row r="1551">
          <cell r="D1551">
            <v>41110</v>
          </cell>
        </row>
        <row r="1552">
          <cell r="D1552">
            <v>41113</v>
          </cell>
        </row>
        <row r="1553">
          <cell r="D1553">
            <v>41114</v>
          </cell>
        </row>
        <row r="1554">
          <cell r="D1554">
            <v>41115</v>
          </cell>
        </row>
        <row r="1555">
          <cell r="D1555">
            <v>41116</v>
          </cell>
        </row>
        <row r="1556">
          <cell r="D1556">
            <v>41117</v>
          </cell>
        </row>
        <row r="1557">
          <cell r="D1557">
            <v>41120</v>
          </cell>
        </row>
        <row r="1558">
          <cell r="D1558">
            <v>41121</v>
          </cell>
        </row>
        <row r="1559">
          <cell r="D1559">
            <v>41122</v>
          </cell>
        </row>
        <row r="1560">
          <cell r="D1560">
            <v>41123</v>
          </cell>
        </row>
        <row r="1561">
          <cell r="D1561">
            <v>41124</v>
          </cell>
        </row>
        <row r="1562">
          <cell r="D1562">
            <v>41127</v>
          </cell>
        </row>
        <row r="1563">
          <cell r="D1563">
            <v>41128</v>
          </cell>
        </row>
        <row r="1564">
          <cell r="D1564">
            <v>41129</v>
          </cell>
        </row>
        <row r="1565">
          <cell r="D1565">
            <v>41130</v>
          </cell>
        </row>
        <row r="1566">
          <cell r="D1566">
            <v>41131</v>
          </cell>
        </row>
        <row r="1567">
          <cell r="D1567">
            <v>41134</v>
          </cell>
        </row>
        <row r="1568">
          <cell r="D1568">
            <v>41135</v>
          </cell>
        </row>
        <row r="1569">
          <cell r="D1569">
            <v>41136</v>
          </cell>
        </row>
        <row r="1570">
          <cell r="D1570">
            <v>41137</v>
          </cell>
        </row>
        <row r="1571">
          <cell r="D1571">
            <v>41138</v>
          </cell>
        </row>
        <row r="1572">
          <cell r="D1572">
            <v>41141</v>
          </cell>
        </row>
        <row r="1573">
          <cell r="D1573">
            <v>41142</v>
          </cell>
        </row>
        <row r="1574">
          <cell r="D1574">
            <v>41143</v>
          </cell>
        </row>
        <row r="1575">
          <cell r="D1575">
            <v>41144</v>
          </cell>
        </row>
        <row r="1576">
          <cell r="D1576">
            <v>41145</v>
          </cell>
        </row>
        <row r="1577">
          <cell r="D1577">
            <v>41148</v>
          </cell>
        </row>
        <row r="1578">
          <cell r="D1578">
            <v>41149</v>
          </cell>
        </row>
        <row r="1579">
          <cell r="D1579">
            <v>41150</v>
          </cell>
        </row>
        <row r="1580">
          <cell r="D1580">
            <v>41151</v>
          </cell>
        </row>
        <row r="1581">
          <cell r="D1581">
            <v>41152</v>
          </cell>
        </row>
        <row r="1582">
          <cell r="D1582">
            <v>41155</v>
          </cell>
        </row>
        <row r="1583">
          <cell r="D1583">
            <v>41156</v>
          </cell>
        </row>
        <row r="1584">
          <cell r="D1584">
            <v>41157</v>
          </cell>
        </row>
        <row r="1585">
          <cell r="D1585">
            <v>41158</v>
          </cell>
        </row>
        <row r="1586">
          <cell r="D1586">
            <v>41159</v>
          </cell>
        </row>
        <row r="1587">
          <cell r="D1587">
            <v>41162</v>
          </cell>
        </row>
        <row r="1588">
          <cell r="D1588">
            <v>41163</v>
          </cell>
        </row>
        <row r="1589">
          <cell r="D1589">
            <v>41164</v>
          </cell>
        </row>
        <row r="1590">
          <cell r="D1590">
            <v>41165</v>
          </cell>
        </row>
        <row r="1591">
          <cell r="D1591">
            <v>41166</v>
          </cell>
        </row>
        <row r="1592">
          <cell r="D1592">
            <v>41169</v>
          </cell>
        </row>
        <row r="1593">
          <cell r="D1593">
            <v>41170</v>
          </cell>
        </row>
        <row r="1594">
          <cell r="D1594">
            <v>41171</v>
          </cell>
        </row>
        <row r="1595">
          <cell r="D1595">
            <v>41172</v>
          </cell>
        </row>
        <row r="1596">
          <cell r="D1596">
            <v>41173</v>
          </cell>
        </row>
        <row r="1597">
          <cell r="D1597">
            <v>41176</v>
          </cell>
        </row>
        <row r="1598">
          <cell r="D1598">
            <v>41177</v>
          </cell>
        </row>
        <row r="1599">
          <cell r="D1599">
            <v>41178</v>
          </cell>
        </row>
        <row r="1600">
          <cell r="D1600">
            <v>41179</v>
          </cell>
        </row>
        <row r="1601">
          <cell r="D1601">
            <v>41180</v>
          </cell>
        </row>
        <row r="1602">
          <cell r="D1602">
            <v>41183</v>
          </cell>
        </row>
        <row r="1603">
          <cell r="D1603">
            <v>41184</v>
          </cell>
        </row>
        <row r="1604">
          <cell r="D1604">
            <v>41185</v>
          </cell>
        </row>
        <row r="1605">
          <cell r="D1605">
            <v>41186</v>
          </cell>
        </row>
        <row r="1606">
          <cell r="D1606">
            <v>41187</v>
          </cell>
        </row>
        <row r="1607">
          <cell r="D1607">
            <v>41190</v>
          </cell>
        </row>
        <row r="1608">
          <cell r="D1608">
            <v>41191</v>
          </cell>
        </row>
        <row r="1609">
          <cell r="D1609">
            <v>41192</v>
          </cell>
        </row>
        <row r="1610">
          <cell r="D1610">
            <v>41193</v>
          </cell>
        </row>
        <row r="1611">
          <cell r="D1611">
            <v>41194</v>
          </cell>
        </row>
        <row r="1612">
          <cell r="D1612">
            <v>41197</v>
          </cell>
        </row>
        <row r="1613">
          <cell r="D1613">
            <v>41198</v>
          </cell>
        </row>
        <row r="1614">
          <cell r="D1614">
            <v>41199</v>
          </cell>
        </row>
        <row r="1615">
          <cell r="D1615">
            <v>41200</v>
          </cell>
        </row>
        <row r="1616">
          <cell r="D1616">
            <v>41201</v>
          </cell>
        </row>
        <row r="1617">
          <cell r="D1617">
            <v>41204</v>
          </cell>
        </row>
        <row r="1618">
          <cell r="D1618">
            <v>41205</v>
          </cell>
        </row>
        <row r="1619">
          <cell r="D1619">
            <v>41206</v>
          </cell>
        </row>
        <row r="1620">
          <cell r="D1620">
            <v>41207</v>
          </cell>
        </row>
        <row r="1621">
          <cell r="D1621">
            <v>41208</v>
          </cell>
        </row>
        <row r="1622">
          <cell r="D1622">
            <v>41211</v>
          </cell>
        </row>
        <row r="1623">
          <cell r="D1623">
            <v>41212</v>
          </cell>
        </row>
        <row r="1624">
          <cell r="D1624">
            <v>41213</v>
          </cell>
        </row>
        <row r="1625">
          <cell r="D1625">
            <v>41214</v>
          </cell>
        </row>
        <row r="1626">
          <cell r="D1626">
            <v>41215</v>
          </cell>
        </row>
        <row r="1627">
          <cell r="D1627">
            <v>41218</v>
          </cell>
        </row>
        <row r="1628">
          <cell r="D1628">
            <v>41219</v>
          </cell>
        </row>
        <row r="1629">
          <cell r="D1629">
            <v>41220</v>
          </cell>
        </row>
        <row r="1630">
          <cell r="D1630">
            <v>41221</v>
          </cell>
        </row>
        <row r="1631">
          <cell r="D1631">
            <v>41222</v>
          </cell>
        </row>
        <row r="1632">
          <cell r="D1632">
            <v>41225</v>
          </cell>
        </row>
        <row r="1633">
          <cell r="D1633">
            <v>41226</v>
          </cell>
        </row>
        <row r="1634">
          <cell r="D1634">
            <v>41227</v>
          </cell>
        </row>
        <row r="1635">
          <cell r="D1635">
            <v>41228</v>
          </cell>
        </row>
        <row r="1636">
          <cell r="D1636">
            <v>41229</v>
          </cell>
        </row>
        <row r="1637">
          <cell r="D1637">
            <v>41232</v>
          </cell>
        </row>
        <row r="1638">
          <cell r="D1638">
            <v>41233</v>
          </cell>
        </row>
        <row r="1639">
          <cell r="D1639">
            <v>41234</v>
          </cell>
        </row>
        <row r="1640">
          <cell r="D1640">
            <v>41235</v>
          </cell>
        </row>
        <row r="1641">
          <cell r="D1641">
            <v>41236</v>
          </cell>
        </row>
        <row r="1642">
          <cell r="D1642">
            <v>41239</v>
          </cell>
        </row>
        <row r="1643">
          <cell r="D1643">
            <v>41240</v>
          </cell>
        </row>
        <row r="1644">
          <cell r="D1644">
            <v>41241</v>
          </cell>
        </row>
        <row r="1645">
          <cell r="D1645">
            <v>41242</v>
          </cell>
        </row>
        <row r="1646">
          <cell r="D1646">
            <v>41243</v>
          </cell>
        </row>
        <row r="1647">
          <cell r="D1647">
            <v>41246</v>
          </cell>
        </row>
        <row r="1648">
          <cell r="D1648">
            <v>41247</v>
          </cell>
        </row>
        <row r="1649">
          <cell r="D1649">
            <v>41248</v>
          </cell>
        </row>
        <row r="1650">
          <cell r="D1650">
            <v>41249</v>
          </cell>
        </row>
        <row r="1651">
          <cell r="D1651">
            <v>41250</v>
          </cell>
        </row>
        <row r="1652">
          <cell r="D1652">
            <v>41253</v>
          </cell>
        </row>
        <row r="1653">
          <cell r="D1653">
            <v>41254</v>
          </cell>
        </row>
        <row r="1654">
          <cell r="D1654">
            <v>41255</v>
          </cell>
        </row>
        <row r="1655">
          <cell r="D1655">
            <v>41256</v>
          </cell>
        </row>
        <row r="1656">
          <cell r="D1656">
            <v>41257</v>
          </cell>
        </row>
        <row r="1657">
          <cell r="D1657">
            <v>41260</v>
          </cell>
        </row>
        <row r="1658">
          <cell r="D1658">
            <v>41261</v>
          </cell>
        </row>
        <row r="1659">
          <cell r="D1659">
            <v>41262</v>
          </cell>
        </row>
        <row r="1660">
          <cell r="D1660">
            <v>41263</v>
          </cell>
        </row>
        <row r="1661">
          <cell r="D1661">
            <v>41264</v>
          </cell>
        </row>
        <row r="1662">
          <cell r="D1662">
            <v>41267</v>
          </cell>
        </row>
        <row r="1663">
          <cell r="D1663">
            <v>41268</v>
          </cell>
        </row>
        <row r="1664">
          <cell r="D1664">
            <v>41269</v>
          </cell>
        </row>
        <row r="1665">
          <cell r="D1665">
            <v>41270</v>
          </cell>
        </row>
        <row r="1666">
          <cell r="D1666">
            <v>41271</v>
          </cell>
        </row>
        <row r="1667">
          <cell r="D1667">
            <v>41274</v>
          </cell>
        </row>
        <row r="1668">
          <cell r="D1668">
            <v>41275</v>
          </cell>
        </row>
        <row r="1669">
          <cell r="D1669">
            <v>41276</v>
          </cell>
        </row>
        <row r="1670">
          <cell r="D1670">
            <v>41277</v>
          </cell>
        </row>
        <row r="1671">
          <cell r="D1671">
            <v>41278</v>
          </cell>
        </row>
        <row r="1672">
          <cell r="D1672">
            <v>41281</v>
          </cell>
        </row>
        <row r="1673">
          <cell r="D1673">
            <v>41282</v>
          </cell>
        </row>
        <row r="1674">
          <cell r="D1674">
            <v>41283</v>
          </cell>
        </row>
        <row r="1675">
          <cell r="D1675">
            <v>41284</v>
          </cell>
        </row>
        <row r="1676">
          <cell r="D1676">
            <v>41285</v>
          </cell>
        </row>
        <row r="1677">
          <cell r="D1677">
            <v>41288</v>
          </cell>
        </row>
        <row r="1678">
          <cell r="D1678">
            <v>41289</v>
          </cell>
        </row>
        <row r="1679">
          <cell r="D1679">
            <v>41290</v>
          </cell>
        </row>
        <row r="1680">
          <cell r="D1680">
            <v>41291</v>
          </cell>
        </row>
        <row r="1681">
          <cell r="D1681">
            <v>41292</v>
          </cell>
        </row>
        <row r="1682">
          <cell r="D1682">
            <v>41295</v>
          </cell>
        </row>
        <row r="1683">
          <cell r="D1683">
            <v>41296</v>
          </cell>
        </row>
        <row r="1684">
          <cell r="D1684">
            <v>41297</v>
          </cell>
        </row>
        <row r="1685">
          <cell r="D1685">
            <v>41298</v>
          </cell>
        </row>
        <row r="1686">
          <cell r="D1686">
            <v>41299</v>
          </cell>
        </row>
        <row r="1687">
          <cell r="D1687">
            <v>41302</v>
          </cell>
        </row>
        <row r="1688">
          <cell r="D1688">
            <v>41303</v>
          </cell>
        </row>
        <row r="1689">
          <cell r="D1689">
            <v>41304</v>
          </cell>
        </row>
        <row r="1690">
          <cell r="D1690">
            <v>41305</v>
          </cell>
        </row>
        <row r="1691">
          <cell r="D1691">
            <v>41306</v>
          </cell>
        </row>
        <row r="1692">
          <cell r="D1692">
            <v>41309</v>
          </cell>
        </row>
        <row r="1693">
          <cell r="D1693">
            <v>41310</v>
          </cell>
        </row>
        <row r="1694">
          <cell r="D1694">
            <v>41311</v>
          </cell>
        </row>
        <row r="1695">
          <cell r="D1695">
            <v>41312</v>
          </cell>
        </row>
        <row r="1696">
          <cell r="D1696">
            <v>41313</v>
          </cell>
        </row>
        <row r="1697">
          <cell r="D1697">
            <v>41316</v>
          </cell>
        </row>
        <row r="1698">
          <cell r="D1698">
            <v>41317</v>
          </cell>
        </row>
        <row r="1699">
          <cell r="D1699">
            <v>41318</v>
          </cell>
        </row>
        <row r="1700">
          <cell r="D1700">
            <v>41319</v>
          </cell>
        </row>
        <row r="1701">
          <cell r="D1701">
            <v>41320</v>
          </cell>
        </row>
        <row r="1702">
          <cell r="D1702">
            <v>41323</v>
          </cell>
        </row>
        <row r="1703">
          <cell r="D1703">
            <v>41324</v>
          </cell>
        </row>
        <row r="1704">
          <cell r="D1704">
            <v>41325</v>
          </cell>
        </row>
        <row r="1705">
          <cell r="D1705">
            <v>41326</v>
          </cell>
        </row>
        <row r="1706">
          <cell r="D1706">
            <v>41327</v>
          </cell>
        </row>
        <row r="1707">
          <cell r="D1707">
            <v>41330</v>
          </cell>
        </row>
        <row r="1708">
          <cell r="D1708">
            <v>41331</v>
          </cell>
        </row>
        <row r="1709">
          <cell r="D1709">
            <v>41332</v>
          </cell>
        </row>
        <row r="1710">
          <cell r="D1710">
            <v>41333</v>
          </cell>
        </row>
        <row r="1711">
          <cell r="D1711">
            <v>41334</v>
          </cell>
        </row>
        <row r="1712">
          <cell r="D1712">
            <v>41337</v>
          </cell>
        </row>
        <row r="1713">
          <cell r="D1713">
            <v>41338</v>
          </cell>
        </row>
        <row r="1714">
          <cell r="D1714">
            <v>41339</v>
          </cell>
        </row>
        <row r="1715">
          <cell r="D1715">
            <v>41340</v>
          </cell>
        </row>
        <row r="1716">
          <cell r="D1716">
            <v>41341</v>
          </cell>
        </row>
        <row r="1717">
          <cell r="D1717">
            <v>41344</v>
          </cell>
        </row>
        <row r="1718">
          <cell r="D1718">
            <v>41345</v>
          </cell>
        </row>
        <row r="1719">
          <cell r="D1719">
            <v>41346</v>
          </cell>
        </row>
        <row r="1720">
          <cell r="D1720">
            <v>41347</v>
          </cell>
        </row>
        <row r="1721">
          <cell r="D1721">
            <v>41348</v>
          </cell>
        </row>
        <row r="1722">
          <cell r="D1722">
            <v>41351</v>
          </cell>
        </row>
        <row r="1723">
          <cell r="D1723">
            <v>41352</v>
          </cell>
        </row>
        <row r="1724">
          <cell r="D1724">
            <v>41353</v>
          </cell>
        </row>
        <row r="1725">
          <cell r="D1725">
            <v>41354</v>
          </cell>
        </row>
        <row r="1726">
          <cell r="D1726">
            <v>41355</v>
          </cell>
        </row>
        <row r="1727">
          <cell r="D1727">
            <v>41358</v>
          </cell>
        </row>
        <row r="1728">
          <cell r="D1728">
            <v>41359</v>
          </cell>
        </row>
        <row r="1729">
          <cell r="D1729">
            <v>41360</v>
          </cell>
        </row>
        <row r="1730">
          <cell r="D1730">
            <v>41361</v>
          </cell>
        </row>
        <row r="1731">
          <cell r="D1731">
            <v>41362</v>
          </cell>
        </row>
        <row r="1732">
          <cell r="D1732">
            <v>41365</v>
          </cell>
        </row>
        <row r="1733">
          <cell r="D1733">
            <v>41366</v>
          </cell>
        </row>
        <row r="1734">
          <cell r="D1734">
            <v>41367</v>
          </cell>
        </row>
        <row r="1735">
          <cell r="D1735">
            <v>41368</v>
          </cell>
        </row>
        <row r="1736">
          <cell r="D1736">
            <v>41369</v>
          </cell>
        </row>
        <row r="1737">
          <cell r="D1737">
            <v>41372</v>
          </cell>
        </row>
        <row r="1738">
          <cell r="D1738">
            <v>41373</v>
          </cell>
        </row>
        <row r="1739">
          <cell r="D1739">
            <v>41374</v>
          </cell>
        </row>
        <row r="1740">
          <cell r="D1740">
            <v>41375</v>
          </cell>
        </row>
        <row r="1741">
          <cell r="D1741">
            <v>41376</v>
          </cell>
        </row>
        <row r="1742">
          <cell r="D1742">
            <v>41379</v>
          </cell>
        </row>
        <row r="1743">
          <cell r="D1743">
            <v>41380</v>
          </cell>
        </row>
        <row r="1744">
          <cell r="D1744">
            <v>41381</v>
          </cell>
        </row>
        <row r="1745">
          <cell r="D1745">
            <v>41382</v>
          </cell>
        </row>
        <row r="1746">
          <cell r="D1746">
            <v>41383</v>
          </cell>
        </row>
        <row r="1747">
          <cell r="D1747">
            <v>41386</v>
          </cell>
        </row>
        <row r="1748">
          <cell r="D1748">
            <v>41387</v>
          </cell>
        </row>
        <row r="1749">
          <cell r="D1749">
            <v>41388</v>
          </cell>
        </row>
        <row r="1750">
          <cell r="D1750">
            <v>41389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gyedi elemző lapok_alapok"/>
      <sheetName val="Alapok-Alapkezelők"/>
      <sheetName val="Munka1"/>
      <sheetName val="egyedi elemző lapok_alapkezelő"/>
      <sheetName val="egyedi elemző lapok_alapkez (2)"/>
      <sheetName val="egyedi elemző lapok_alapkezelőR"/>
      <sheetName val="egyedi elemző lapok_alapokR"/>
      <sheetName val="Alapok összesen_éves"/>
      <sheetName val="Összesítő (2)"/>
      <sheetName val="ENE_r (2)"/>
      <sheetName val="alapok az évben"/>
      <sheetName val="hozam_éves"/>
      <sheetName val="árfolyam_éves_2004"/>
      <sheetName val="árfolyam_éves_2005"/>
      <sheetName val="vagyon éves"/>
      <sheetName val="egyedi elemző lapok_negyedéves"/>
      <sheetName val="vagyon"/>
      <sheetName val="Portfoliók összesen"/>
      <sheetName val="táblák"/>
      <sheetName val="vagyon (2)"/>
      <sheetName val="táblák mögöttes"/>
      <sheetName val="táblák mögöttes_segéd"/>
      <sheetName val="Alapok összesen"/>
      <sheetName val="alapok a negyedévben"/>
      <sheetName val="KIR-ISIN"/>
      <sheetName val="árfolyam_munka"/>
      <sheetName val="hozam"/>
      <sheetName val="vagyon (3)"/>
      <sheetName val="Alapkezelők"/>
      <sheetName val="1.a.sz. melléklet_t"/>
      <sheetName val="1.a.sz. melléklet_t (2)"/>
      <sheetName val="egyedi elemző lapok_munka"/>
      <sheetName val="alapok"/>
      <sheetName val="mutatók régi"/>
      <sheetName val="hozamgarancia"/>
      <sheetName val="részarány"/>
      <sheetName val="eszköz"/>
      <sheetName val="forrás"/>
      <sheetName val="eredmény"/>
      <sheetName val="mutatók"/>
      <sheetName val="HL50A"/>
      <sheetName val="KETHETIALAPOK"/>
      <sheetName val="50D"/>
      <sheetName val="50C2004"/>
      <sheetName val="forrás_adatok"/>
      <sheetName val="erdmény_adatok"/>
      <sheetName val="eszköz adatok"/>
      <sheetName val="mutatók adatok"/>
      <sheetName val="Alapok negyedéves_éves_v11-r"/>
    </sheetNames>
    <sheetDataSet>
      <sheetData sheetId="0">
        <row r="1">
          <cell r="B1" t="str">
            <v>Alapkezelők - Alapok</v>
          </cell>
        </row>
        <row r="2">
          <cell r="B2" t="str">
            <v>Intézmény neve:</v>
          </cell>
          <cell r="C2" t="str">
            <v>ACCESS Befektetési Alapkezelő Zártkörűen Működő Részvénytársaság</v>
          </cell>
          <cell r="M2" t="str">
            <v>2005. év</v>
          </cell>
        </row>
        <row r="4">
          <cell r="B4" t="str">
            <v>Az alapkezelő összesített adatai</v>
          </cell>
        </row>
        <row r="6">
          <cell r="C6" t="str">
            <v>2005. I.</v>
          </cell>
          <cell r="D6" t="str">
            <v>2005. II.</v>
          </cell>
          <cell r="E6" t="str">
            <v>2005. III.</v>
          </cell>
          <cell r="F6" t="str">
            <v>2005. IV.</v>
          </cell>
        </row>
        <row r="8">
          <cell r="B8" t="str">
            <v>A kezelt befektetési alapok értéke (millió Ft)</v>
          </cell>
          <cell r="C8">
            <v>3901280000</v>
          </cell>
          <cell r="D8">
            <v>4541410000</v>
          </cell>
          <cell r="E8">
            <v>5220757000</v>
          </cell>
          <cell r="F8">
            <v>5157984000</v>
          </cell>
        </row>
        <row r="9">
          <cell r="B9" t="str">
            <v>Piaci részarány %</v>
          </cell>
          <cell r="C9">
            <v>2.8422225625002978E-3</v>
          </cell>
          <cell r="D9">
            <v>2.9151019675953938E-3</v>
          </cell>
          <cell r="E9">
            <v>2.7773910135144415E-3</v>
          </cell>
          <cell r="F9">
            <v>2.7434260479985298E-3</v>
          </cell>
        </row>
        <row r="10">
          <cell r="B10" t="str">
            <v>A kezelt pénztári portfoliók értéke (millió Ft)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B11" t="str">
            <v>Piaci részarány %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B12" t="str">
            <v>A kezelt egyéb portfoliók értéke összesen (millió Ft)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B13" t="str">
            <v>Piaci részarány %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B14" t="str">
            <v>A kezelt vagyon értéke összesen (millió Ft)</v>
          </cell>
          <cell r="C14">
            <v>3901280000</v>
          </cell>
          <cell r="D14">
            <v>4541410000</v>
          </cell>
          <cell r="E14">
            <v>5220757000</v>
          </cell>
          <cell r="F14">
            <v>5157984000</v>
          </cell>
        </row>
        <row r="15">
          <cell r="B15" t="str">
            <v>Piaci részarány %</v>
          </cell>
          <cell r="C15">
            <v>1.2030993693523261E-3</v>
          </cell>
          <cell r="D15">
            <v>1.2732966619356362E-3</v>
          </cell>
          <cell r="E15">
            <v>1.2925633163669184E-3</v>
          </cell>
          <cell r="F15">
            <v>1.2641635808631226E-3</v>
          </cell>
        </row>
        <row r="17">
          <cell r="B17" t="str">
            <v>Alapok befektetési politika szerint</v>
          </cell>
          <cell r="C17" t="str">
            <v>2005. IV.</v>
          </cell>
          <cell r="E17" t="str">
            <v>Piaci részarány</v>
          </cell>
          <cell r="F17" t="str">
            <v>NE változása</v>
          </cell>
          <cell r="G17" t="str">
            <v>Nettó tőkeáramlás</v>
          </cell>
          <cell r="I17" t="str">
            <v>Hozam hatása</v>
          </cell>
        </row>
        <row r="18">
          <cell r="C18" t="str">
            <v>Vagyon</v>
          </cell>
          <cell r="D18" t="str">
            <v>Részarány</v>
          </cell>
        </row>
        <row r="19">
          <cell r="B19" t="str">
            <v>egyéb, nem besorolt alap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I19">
            <v>0</v>
          </cell>
        </row>
        <row r="20">
          <cell r="B20" t="str">
            <v>garantált alap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I20">
            <v>0</v>
          </cell>
        </row>
        <row r="21">
          <cell r="B21" t="str">
            <v>hosszú kötvényalap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I21">
            <v>0</v>
          </cell>
        </row>
        <row r="22">
          <cell r="B22" t="str">
            <v>ingatlanfejlesztő alap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I22">
            <v>0</v>
          </cell>
        </row>
        <row r="23">
          <cell r="B23" t="str">
            <v>ingatlanforgalmazó alap</v>
          </cell>
          <cell r="C23">
            <v>1555167489</v>
          </cell>
          <cell r="D23">
            <v>0.30229884809933971</v>
          </cell>
          <cell r="E23">
            <v>0</v>
          </cell>
          <cell r="F23">
            <v>365483212</v>
          </cell>
          <cell r="G23">
            <v>208874617.14435801</v>
          </cell>
          <cell r="I23">
            <v>156608594.85564199</v>
          </cell>
        </row>
        <row r="24">
          <cell r="B24" t="str">
            <v>kiegyensúlyozott vegyes alap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I24">
            <v>0</v>
          </cell>
        </row>
        <row r="25">
          <cell r="B25" t="str">
            <v>kötvénytúlsúlyos vegyes alap</v>
          </cell>
          <cell r="C25">
            <v>223121768</v>
          </cell>
          <cell r="D25">
            <v>4.3371182801448159E-2</v>
          </cell>
          <cell r="E25">
            <v>0</v>
          </cell>
          <cell r="F25">
            <v>-18214740</v>
          </cell>
          <cell r="G25">
            <v>-35934401.449256003</v>
          </cell>
          <cell r="I25">
            <v>17719661.449255999</v>
          </cell>
        </row>
        <row r="26">
          <cell r="B26" t="str">
            <v>likviditási alap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</row>
        <row r="27">
          <cell r="B27" t="str">
            <v>pénzpiaci alap</v>
          </cell>
          <cell r="C27">
            <v>3228536625</v>
          </cell>
          <cell r="D27">
            <v>0.62757414213410811</v>
          </cell>
          <cell r="E27">
            <v>0</v>
          </cell>
          <cell r="F27">
            <v>1871322584</v>
          </cell>
          <cell r="G27">
            <v>1633437548.39675</v>
          </cell>
          <cell r="I27">
            <v>237885035.60325</v>
          </cell>
        </row>
        <row r="28">
          <cell r="B28" t="str">
            <v>részvénytúlsúlyos alap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</row>
        <row r="29">
          <cell r="B29" t="str">
            <v>rövid kötvényalap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</row>
        <row r="30">
          <cell r="B30" t="str">
            <v>származtatott alap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</row>
        <row r="31">
          <cell r="B31" t="str">
            <v>tiszta részvény alap</v>
          </cell>
          <cell r="C31">
            <v>137644561</v>
          </cell>
          <cell r="D31">
            <v>2.6755826965104014E-2</v>
          </cell>
          <cell r="E31">
            <v>0</v>
          </cell>
          <cell r="F31">
            <v>72400325</v>
          </cell>
          <cell r="G31">
            <v>29817227.163430005</v>
          </cell>
          <cell r="I31">
            <v>42583097.836569995</v>
          </cell>
        </row>
        <row r="32">
          <cell r="B32" t="str">
            <v>Alapok összesen_éves</v>
          </cell>
          <cell r="C32">
            <v>5144470443</v>
          </cell>
          <cell r="D32">
            <v>1</v>
          </cell>
          <cell r="F32">
            <v>2290991381</v>
          </cell>
          <cell r="G32">
            <v>1836194991.2552819</v>
          </cell>
          <cell r="I32">
            <v>454796389.74471796</v>
          </cell>
        </row>
        <row r="34">
          <cell r="B34" t="str">
            <v>Az alapok mutatói</v>
          </cell>
          <cell r="H34">
            <v>2005</v>
          </cell>
        </row>
        <row r="35">
          <cell r="H35" t="str">
            <v>érték</v>
          </cell>
          <cell r="K35" t="str">
            <v>kockázat</v>
          </cell>
        </row>
        <row r="37">
          <cell r="B37" t="str">
            <v>Alapok átlagos helyezése a vagyonnal súlyozott hozamok alapján</v>
          </cell>
          <cell r="H37">
            <v>1.1803318244859047</v>
          </cell>
          <cell r="K37" t="str">
            <v>alacsony</v>
          </cell>
        </row>
        <row r="38">
          <cell r="B38" t="str">
            <v>Alapok átlagos helyezése a hozamok vagyonnal súlyozott szórása alapján</v>
          </cell>
          <cell r="H38">
            <v>1.2371368562647604</v>
          </cell>
          <cell r="K38" t="str">
            <v>mérsékelt</v>
          </cell>
        </row>
        <row r="39">
          <cell r="B39" t="str">
            <v>Alapok átlagos helyezése a vagyonnal súlyozott relatív teljesítmény alapján</v>
          </cell>
          <cell r="H39">
            <v>1.1400926596790246</v>
          </cell>
          <cell r="K39" t="str">
            <v>alacsony</v>
          </cell>
        </row>
        <row r="40">
          <cell r="B40" t="str">
            <v>Alapok átlagos helyezése a vagyonnal súlyozott Sharpe mutató alapján</v>
          </cell>
          <cell r="H40">
            <v>2.8797042030162561</v>
          </cell>
          <cell r="K40" t="str">
            <v>közepes</v>
          </cell>
        </row>
        <row r="41">
          <cell r="B41" t="str">
            <v>Alapok átlagos helyezése a vagyonnal súlyozott TER mutató alapján</v>
          </cell>
          <cell r="H41">
            <v>1.1502331308077844</v>
          </cell>
          <cell r="K41" t="str">
            <v>közepes</v>
          </cell>
        </row>
        <row r="42">
          <cell r="B42" t="str">
            <v>Alapok átlagos helyezése a vagyonnal súlyozott forgási sebesség alapján</v>
          </cell>
          <cell r="H42">
            <v>2.2495464281939506</v>
          </cell>
          <cell r="K42" t="str">
            <v>alacsony</v>
          </cell>
        </row>
        <row r="44">
          <cell r="C44" t="str">
            <v>Nettó eszköz-érték</v>
          </cell>
          <cell r="D44" t="str">
            <v>Nettó eszköz-érték változása</v>
          </cell>
          <cell r="E44" t="str">
            <v>Nettó tőke-áramlás</v>
          </cell>
          <cell r="F44" t="str">
            <v>Hozam hatása</v>
          </cell>
          <cell r="G44" t="str">
            <v>Egy jegyre jutó nettó eszköz-érték</v>
          </cell>
          <cell r="H44" t="str">
            <v>Az alap hozama</v>
          </cell>
          <cell r="I44" t="str">
            <v>Az alap hozamá-nak szórása</v>
          </cell>
          <cell r="J44" t="str">
            <v>Sharpe mutató</v>
          </cell>
          <cell r="K44" t="str">
            <v>Relatív teljesít-mény</v>
          </cell>
          <cell r="L44" t="str">
            <v>TER</v>
          </cell>
          <cell r="M44" t="str">
            <v>Forgási sebes-ség</v>
          </cell>
        </row>
        <row r="46">
          <cell r="B46" t="str">
            <v>Reálszisztéma Nyíltvégű Ingatlanbefektetési Alap</v>
          </cell>
          <cell r="C46">
            <v>3611884007</v>
          </cell>
          <cell r="D46">
            <v>571577440</v>
          </cell>
          <cell r="E46">
            <v>330505853.83679199</v>
          </cell>
          <cell r="F46">
            <v>241071586.16320798</v>
          </cell>
          <cell r="G46">
            <v>1.6838599999999999</v>
          </cell>
          <cell r="H46">
            <v>6.6743999999999998E-2</v>
          </cell>
          <cell r="I46">
            <v>4.6000000000000001E-4</v>
          </cell>
          <cell r="J46">
            <v>-0.30835791112336325</v>
          </cell>
          <cell r="K46">
            <v>0.73335586453333912</v>
          </cell>
          <cell r="L46">
            <v>1.7001905596644332E-2</v>
          </cell>
          <cell r="M46">
            <v>-0.26567895666657454</v>
          </cell>
        </row>
        <row r="47">
          <cell r="B47" t="str">
            <v>Reálszisztéma Értékpapír-befektetési Alap</v>
          </cell>
          <cell r="C47">
            <v>103252243</v>
          </cell>
          <cell r="D47">
            <v>-76922117</v>
          </cell>
          <cell r="E47">
            <v>-81030523.748970002</v>
          </cell>
          <cell r="F47">
            <v>4108406.7489700001</v>
          </cell>
          <cell r="G47">
            <v>1.356657</v>
          </cell>
          <cell r="H47">
            <v>3.9789999999999999E-2</v>
          </cell>
          <cell r="I47">
            <v>6.0300000000000002E-4</v>
          </cell>
          <cell r="J47">
            <v>-0.35162473707107156</v>
          </cell>
          <cell r="K47">
            <v>0.32265611073679101</v>
          </cell>
          <cell r="L47">
            <v>4.4748720949206566E-2</v>
          </cell>
          <cell r="M47">
            <v>-0.17357354229137031</v>
          </cell>
        </row>
        <row r="48">
          <cell r="B48" t="str">
            <v>Raiffeisen Garantált Pénzpiaci Befektetési Alap</v>
          </cell>
          <cell r="C48">
            <v>887245330</v>
          </cell>
          <cell r="D48">
            <v>687186342</v>
          </cell>
          <cell r="E48">
            <v>676709749.14336002</v>
          </cell>
          <cell r="F48">
            <v>10476592.85664</v>
          </cell>
          <cell r="G48">
            <v>1.0209299999999999</v>
          </cell>
          <cell r="H48">
            <v>1.1808000000000001E-2</v>
          </cell>
          <cell r="I48">
            <v>1.2E-4</v>
          </cell>
          <cell r="J48">
            <v>-2.0250652836449756</v>
          </cell>
          <cell r="K48">
            <v>0.70302968203518923</v>
          </cell>
          <cell r="L48">
            <v>0</v>
          </cell>
          <cell r="M48">
            <v>0</v>
          </cell>
        </row>
        <row r="49">
          <cell r="B49" t="str">
            <v>Raiffeisen Index Prémium Származtatott Alap</v>
          </cell>
          <cell r="C49">
            <v>859680385</v>
          </cell>
          <cell r="D49">
            <v>109292985</v>
          </cell>
          <cell r="E49">
            <v>81721315.692279994</v>
          </cell>
          <cell r="F49">
            <v>27571669.307720002</v>
          </cell>
          <cell r="G49">
            <v>1.0373600000000001</v>
          </cell>
          <cell r="H49">
            <v>3.2072000000000003E-2</v>
          </cell>
          <cell r="I49">
            <v>1.3860000000000001E-3</v>
          </cell>
          <cell r="J49">
            <v>-0.11870363422420965</v>
          </cell>
          <cell r="K49">
            <v>9.8953793970672541E-2</v>
          </cell>
          <cell r="L49">
            <v>0</v>
          </cell>
          <cell r="M49">
            <v>0</v>
          </cell>
        </row>
        <row r="50">
          <cell r="B50" t="str">
            <v>Raiffeisen Ingatlan Alap</v>
          </cell>
          <cell r="C50">
            <v>91949464026</v>
          </cell>
          <cell r="D50">
            <v>65828233005</v>
          </cell>
          <cell r="E50">
            <v>56183929571.704941</v>
          </cell>
          <cell r="F50">
            <v>9644303433.2950611</v>
          </cell>
          <cell r="G50">
            <v>1.4567099999999999</v>
          </cell>
          <cell r="H50">
            <v>0.10488699999999999</v>
          </cell>
          <cell r="I50">
            <v>4.0000000000000002E-4</v>
          </cell>
          <cell r="J50">
            <v>0.16488010413404605</v>
          </cell>
          <cell r="K50">
            <v>1.1416987544504238</v>
          </cell>
          <cell r="L50">
            <v>2.612554872270394E-2</v>
          </cell>
          <cell r="M50">
            <v>-0.92202108046131825</v>
          </cell>
        </row>
        <row r="51">
          <cell r="B51" t="str">
            <v>Raiffeisen Kötvény Alap</v>
          </cell>
          <cell r="C51">
            <v>4203933045</v>
          </cell>
          <cell r="D51">
            <v>1805828380</v>
          </cell>
          <cell r="E51">
            <v>1510779543.1697199</v>
          </cell>
          <cell r="F51">
            <v>295048836.83028001</v>
          </cell>
          <cell r="G51">
            <v>2.1415799999999998</v>
          </cell>
          <cell r="H51">
            <v>7.0183999999999996E-2</v>
          </cell>
          <cell r="I51">
            <v>1.555E-3</v>
          </cell>
          <cell r="J51">
            <v>-3.1155955003203357E-2</v>
          </cell>
          <cell r="K51">
            <v>0.18913683720304172</v>
          </cell>
          <cell r="L51">
            <v>1.7706183601298549E-2</v>
          </cell>
          <cell r="M51">
            <v>14.304505127690533</v>
          </cell>
        </row>
        <row r="52">
          <cell r="B52" t="str">
            <v>Raiffeisen Likviditási Alap</v>
          </cell>
          <cell r="C52">
            <v>7703015149</v>
          </cell>
          <cell r="D52">
            <v>5074015461</v>
          </cell>
          <cell r="E52">
            <v>4612789725.9384756</v>
          </cell>
          <cell r="F52">
            <v>461225735.06152397</v>
          </cell>
          <cell r="G52">
            <v>1.3684000000000001</v>
          </cell>
          <cell r="H52">
            <v>5.9875999999999999E-2</v>
          </cell>
          <cell r="I52">
            <v>1.4100000000000001E-4</v>
          </cell>
          <cell r="J52">
            <v>-0.75750432701889492</v>
          </cell>
          <cell r="K52">
            <v>1.7335140589999425</v>
          </cell>
          <cell r="L52">
            <v>1.4634906182156297E-2</v>
          </cell>
          <cell r="M52">
            <v>-12.039875269788235</v>
          </cell>
        </row>
        <row r="53">
          <cell r="B53" t="str">
            <v>Raiffeisen Nemzetközi Részvény Alap</v>
          </cell>
          <cell r="C53">
            <v>4152621596</v>
          </cell>
          <cell r="D53">
            <v>1938364247</v>
          </cell>
          <cell r="E53">
            <v>961750700.05271995</v>
          </cell>
          <cell r="F53">
            <v>976613546.94728005</v>
          </cell>
          <cell r="G53">
            <v>2.48854</v>
          </cell>
          <cell r="H53">
            <v>0.23518</v>
          </cell>
          <cell r="I53">
            <v>4.6899999999999997E-3</v>
          </cell>
          <cell r="J53">
            <v>0.11210842109866606</v>
          </cell>
          <cell r="K53">
            <v>0.18462358961241199</v>
          </cell>
          <cell r="L53">
            <v>2.5553735881797747E-2</v>
          </cell>
          <cell r="M53">
            <v>-1.099113911653516</v>
          </cell>
        </row>
        <row r="54">
          <cell r="B54" t="str">
            <v>Raiffeisen Pénzpiaci Alap</v>
          </cell>
          <cell r="C54">
            <v>27126482862</v>
          </cell>
          <cell r="D54">
            <v>18882485109</v>
          </cell>
          <cell r="E54">
            <v>16913943374.187523</v>
          </cell>
          <cell r="F54">
            <v>1968541734.8124778</v>
          </cell>
          <cell r="G54">
            <v>2.1594600000000002</v>
          </cell>
          <cell r="H54">
            <v>7.2568999999999995E-2</v>
          </cell>
          <cell r="I54">
            <v>2.4600000000000002E-4</v>
          </cell>
          <cell r="J54">
            <v>-0.20714423961328182</v>
          </cell>
          <cell r="K54">
            <v>1.1499276168924224</v>
          </cell>
          <cell r="L54">
            <v>1.0616854413472959E-2</v>
          </cell>
          <cell r="M54">
            <v>2.3294716999328302</v>
          </cell>
        </row>
        <row r="55">
          <cell r="B55" t="str">
            <v>Raiffeisen Részvény Alap</v>
          </cell>
          <cell r="C55">
            <v>2736232336</v>
          </cell>
          <cell r="D55">
            <v>1215796958</v>
          </cell>
          <cell r="E55">
            <v>274297718.43510401</v>
          </cell>
          <cell r="F55">
            <v>941499239.56489599</v>
          </cell>
          <cell r="G55">
            <v>1.8906000000000001</v>
          </cell>
          <cell r="H55">
            <v>0.344086</v>
          </cell>
          <cell r="I55">
            <v>8.4539999999999997E-3</v>
          </cell>
          <cell r="J55">
            <v>0.12466807642347595</v>
          </cell>
          <cell r="K55">
            <v>0.16615076793885497</v>
          </cell>
          <cell r="L55">
            <v>2.1636243683691953E-2</v>
          </cell>
          <cell r="M55">
            <v>-2.440797723793382</v>
          </cell>
        </row>
        <row r="56">
          <cell r="B56" t="str">
            <v>Volksbank Ingatlan Alapok Alapja</v>
          </cell>
          <cell r="C56">
            <v>1619202552</v>
          </cell>
          <cell r="D56">
            <v>1182849270</v>
          </cell>
          <cell r="E56">
            <v>1025825483.317248</v>
          </cell>
          <cell r="F56">
            <v>157023786.68275201</v>
          </cell>
          <cell r="G56">
            <v>1.2227699999999999</v>
          </cell>
          <cell r="H56">
            <v>9.6976000000000007E-2</v>
          </cell>
          <cell r="I56">
            <v>4.2900000000000002E-4</v>
          </cell>
          <cell r="J56">
            <v>8.9522946757446153E-2</v>
          </cell>
          <cell r="K56">
            <v>1.1849626578493901</v>
          </cell>
          <cell r="L56">
            <v>6.8654010571358387E-3</v>
          </cell>
          <cell r="M56">
            <v>-3.4672489027257815E-2</v>
          </cell>
        </row>
        <row r="57">
          <cell r="B57" t="str">
            <v>OTP Tőkegarantált Pénzpiaci Alap</v>
          </cell>
          <cell r="C57">
            <v>35332849945</v>
          </cell>
          <cell r="D57">
            <v>34870564416</v>
          </cell>
          <cell r="E57">
            <v>34021657363.221432</v>
          </cell>
          <cell r="F57">
            <v>848907052.77856994</v>
          </cell>
          <cell r="G57">
            <v>1.05389</v>
          </cell>
          <cell r="H57">
            <v>2.4025999999999999E-2</v>
          </cell>
          <cell r="I57">
            <v>1.22E-4</v>
          </cell>
          <cell r="J57">
            <v>-0.78782085728738704</v>
          </cell>
          <cell r="K57">
            <v>1.3614839426701002</v>
          </cell>
          <cell r="L57">
            <v>0</v>
          </cell>
          <cell r="M57">
            <v>0</v>
          </cell>
        </row>
        <row r="58">
          <cell r="B58" t="str">
            <v>K&amp;H Fix Plusz 7 Származtatott Zártvégű Értékpapír Befektetési Alap</v>
          </cell>
          <cell r="C58">
            <v>2905837531</v>
          </cell>
          <cell r="D58">
            <v>273815471</v>
          </cell>
          <cell r="E58">
            <v>-23637682.023284018</v>
          </cell>
          <cell r="F58">
            <v>297453153.02328402</v>
          </cell>
          <cell r="G58">
            <v>11303.462149999999</v>
          </cell>
          <cell r="H58">
            <v>0.102364</v>
          </cell>
          <cell r="I58">
            <v>2.1909999999999998E-3</v>
          </cell>
          <cell r="J58">
            <v>4.6874383179843625E-2</v>
          </cell>
          <cell r="K58">
            <v>0.221960534051617</v>
          </cell>
          <cell r="L58">
            <v>3.8946827431399224E-3</v>
          </cell>
          <cell r="M58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atlap"/>
      <sheetName val="területi kód"/>
      <sheetName val="Váll. gépkocsi - Company cars"/>
      <sheetName val="data"/>
    </sheetNames>
    <sheetDataSet>
      <sheetData sheetId="0"/>
      <sheetData sheetId="1"/>
      <sheetData sheetId="2"/>
      <sheetData sheetId="3">
        <row r="1">
          <cell r="A1" t="str">
            <v>CAR MODEL</v>
          </cell>
          <cell r="D1" t="str">
            <v>Company Car</v>
          </cell>
          <cell r="F1" t="str">
            <v>Mennyi üzemanyag költségtérítést fizet vállalata a dolgozóknak?</v>
          </cell>
          <cell r="G1" t="str">
            <v>To what degree does the employer pay for fuel for each group?</v>
          </cell>
          <cell r="M1" t="str">
            <v>A vállalat kér hozzájárulást:</v>
          </cell>
          <cell r="N1" t="str">
            <v>Do you ask employees for a contribution for the use of the car?</v>
          </cell>
          <cell r="T1" t="str">
            <v>Alkalmazza vállalata gépkocsi juttatás valamelyik formáját?</v>
          </cell>
          <cell r="U1" t="str">
            <v>Which of the following do you provide with regard to car provisions?</v>
          </cell>
          <cell r="X1" t="str">
            <v>Milyen típusú üzemanyag hozzájárulást fizet a vállalat?</v>
          </cell>
          <cell r="Y1" t="str">
            <v>Which kind of fuel is allowed?</v>
          </cell>
        </row>
        <row r="2">
          <cell r="A2" t="str">
            <v>ALFA ROMEO 147 1.6 T Spark Distinctive</v>
          </cell>
          <cell r="D2" t="str">
            <v>N</v>
          </cell>
          <cell r="F2" t="str">
            <v>nem fizet üzemanyag térítést</v>
          </cell>
          <cell r="G2" t="str">
            <v>none, employer pays nothing</v>
          </cell>
          <cell r="M2" t="str">
            <v>nem, nem kér hozzájárulást</v>
          </cell>
          <cell r="N2" t="str">
            <v>no contribution</v>
          </cell>
          <cell r="T2" t="str">
            <v>Nem, vállalati gépkocsit, illetve gépkocsi használati hozájárulást sem</v>
          </cell>
          <cell r="U2" t="str">
            <v>No, neither car allowance nor cars</v>
          </cell>
          <cell r="X2" t="str">
            <v>diesel</v>
          </cell>
          <cell r="Y2" t="str">
            <v>diesel</v>
          </cell>
        </row>
        <row r="3">
          <cell r="A3" t="str">
            <v>ALFA ROMEO 156 1.6 T Spark Business</v>
          </cell>
          <cell r="D3" t="str">
            <v>S</v>
          </cell>
          <cell r="F3" t="str">
            <v>az üzleti úton használt üzemanyagot fizeti</v>
          </cell>
          <cell r="G3" t="str">
            <v>only business</v>
          </cell>
          <cell r="M3" t="str">
            <v>külföldi magánhasználat után</v>
          </cell>
          <cell r="N3" t="str">
            <v>private outside the CR</v>
          </cell>
          <cell r="T3" t="str">
            <v>Gépkocsi juttatást kizárólag munkavégzéshez</v>
          </cell>
          <cell r="U3" t="str">
            <v>Car provisions only when the job requires</v>
          </cell>
          <cell r="X3" t="str">
            <v>benzin</v>
          </cell>
          <cell r="Y3" t="str">
            <v>petrol</v>
          </cell>
        </row>
        <row r="4">
          <cell r="A4" t="str">
            <v>ALFA ROMEO 156 2.0 JTS Classic</v>
          </cell>
          <cell r="D4" t="str">
            <v>R</v>
          </cell>
          <cell r="F4" t="str">
            <v>a munkahely és az otthon között megtett útra fizet</v>
          </cell>
          <cell r="G4" t="str">
            <v>home-work also</v>
          </cell>
          <cell r="M4" t="str">
            <v>belföldi magánhasználat után</v>
          </cell>
          <cell r="N4" t="str">
            <v>private within the CR</v>
          </cell>
          <cell r="T4" t="str">
            <v>Gépkocsi juttatást kizárólag státusz kifejezéseként</v>
          </cell>
          <cell r="U4" t="str">
            <v>Car provisions only as a benefit/status indicator</v>
          </cell>
          <cell r="X4" t="str">
            <v>LPG</v>
          </cell>
          <cell r="Y4" t="str">
            <v>LPG</v>
          </cell>
        </row>
        <row r="5">
          <cell r="A5" t="str">
            <v>AUDI A3 Ambiente 1.6</v>
          </cell>
          <cell r="F5" t="str">
            <v>a belföldi magánhasználatra szükséges üzemanyagot fizeti</v>
          </cell>
          <cell r="G5" t="str">
            <v>private within the CR</v>
          </cell>
          <cell r="M5" t="str">
            <v>a munkahely és az otthon között megtett út után</v>
          </cell>
          <cell r="N5" t="str">
            <v>all private (incl. home-work)</v>
          </cell>
        </row>
        <row r="6">
          <cell r="A6" t="str">
            <v>AUDI A4 Limousine 1.6</v>
          </cell>
          <cell r="F6" t="str">
            <v>a külföldi magánhasználatra szükséges üzemanyagot is fizeti</v>
          </cell>
          <cell r="G6" t="str">
            <v>all private within/outside the CR</v>
          </cell>
          <cell r="M6" t="str">
            <v>magáncélú és üzleti használat után</v>
          </cell>
          <cell r="N6" t="str">
            <v>private and business</v>
          </cell>
        </row>
        <row r="7">
          <cell r="A7" t="str">
            <v>AUDI A6 Limousine 2.0 TDI</v>
          </cell>
        </row>
        <row r="8">
          <cell r="A8" t="str">
            <v>BMW 320 320 i E90</v>
          </cell>
        </row>
        <row r="9">
          <cell r="A9" t="str">
            <v>BMW 520 520 i</v>
          </cell>
        </row>
        <row r="10">
          <cell r="A10" t="str">
            <v>BMW 525 525 i</v>
          </cell>
        </row>
        <row r="11">
          <cell r="A11" t="str">
            <v>BMW 530 530 i</v>
          </cell>
        </row>
        <row r="12">
          <cell r="A12" t="str">
            <v>CHRYSLER 300C 2.7 Aut.</v>
          </cell>
        </row>
        <row r="13">
          <cell r="A13" t="str">
            <v>CHRYSLER PT CRUISER 2.0 Touring</v>
          </cell>
        </row>
        <row r="14">
          <cell r="A14" t="str">
            <v>CITROEN BERLINGO Multispace 1.6i</v>
          </cell>
        </row>
        <row r="15">
          <cell r="A15" t="str">
            <v>CITROEN C3 SX 1.4i</v>
          </cell>
        </row>
        <row r="16">
          <cell r="A16" t="str">
            <v>CITROEN C4 SX PLUS 1.6i</v>
          </cell>
        </row>
        <row r="17">
          <cell r="A17" t="str">
            <v>CITROEN C5 SX 2.0i</v>
          </cell>
        </row>
        <row r="18">
          <cell r="A18" t="str">
            <v>CITROEN PICASSO SX 1.8i</v>
          </cell>
        </row>
        <row r="19">
          <cell r="A19" t="str">
            <v>CITROEN XSARA SX 1.6i</v>
          </cell>
        </row>
        <row r="20">
          <cell r="A20" t="str">
            <v>FIAT PUNTO 1.3 JTD Active</v>
          </cell>
        </row>
        <row r="21">
          <cell r="A21" t="str">
            <v>FIAT STILO 1.8 Active</v>
          </cell>
        </row>
        <row r="22">
          <cell r="A22" t="str">
            <v>FORD FIESTA Ghia 1.6I</v>
          </cell>
        </row>
        <row r="23">
          <cell r="A23" t="str">
            <v>FORD FOCUS Ghia 1.6I</v>
          </cell>
        </row>
        <row r="24">
          <cell r="A24" t="str">
            <v>FORD GALAXY Trend</v>
          </cell>
        </row>
        <row r="25">
          <cell r="A25" t="str">
            <v>FORD MONDEO Ambiente 1.8I M5</v>
          </cell>
        </row>
        <row r="26">
          <cell r="A26" t="str">
            <v>FORD MONDEO Ghia 2.5I M6</v>
          </cell>
        </row>
        <row r="27">
          <cell r="A27" t="str">
            <v>FORD TRANSIT 1.8 TDI Connect</v>
          </cell>
        </row>
        <row r="28">
          <cell r="A28" t="str">
            <v>HONDA ACCORD 2.0 Comfort</v>
          </cell>
        </row>
        <row r="29">
          <cell r="A29" t="str">
            <v>HONDA ACCORD 2.4 Executive</v>
          </cell>
        </row>
        <row r="30">
          <cell r="A30" t="str">
            <v>HONDA CIVIC 1.6i LS</v>
          </cell>
        </row>
        <row r="31">
          <cell r="A31" t="str">
            <v>JAGUAR S-Type 2.5 V6</v>
          </cell>
        </row>
        <row r="32">
          <cell r="A32" t="str">
            <v>KIA CERATO LX Safety 1.6 4A</v>
          </cell>
        </row>
        <row r="33">
          <cell r="A33" t="str">
            <v>KIA RIO 1.3 Safety</v>
          </cell>
        </row>
        <row r="34">
          <cell r="A34" t="str">
            <v xml:space="preserve">LEXUS IS200 </v>
          </cell>
        </row>
        <row r="35">
          <cell r="A35" t="str">
            <v xml:space="preserve">LEXUS GS300 </v>
          </cell>
        </row>
        <row r="36">
          <cell r="A36" t="str">
            <v xml:space="preserve">LEXUS LS430 </v>
          </cell>
        </row>
        <row r="37">
          <cell r="A37" t="str">
            <v>LAND ROVER 1.8 i (E)</v>
          </cell>
        </row>
        <row r="38">
          <cell r="A38" t="str">
            <v>MAZDA 3 1.4 CE Sport</v>
          </cell>
        </row>
        <row r="39">
          <cell r="A39" t="str">
            <v>MAZDA 6 2.0 Sport TE</v>
          </cell>
        </row>
        <row r="40">
          <cell r="A40" t="str">
            <v>MAZDA 6 2.3 Sport GT</v>
          </cell>
        </row>
        <row r="41">
          <cell r="A41" t="str">
            <v>MAZDA B2500 4x4 TD</v>
          </cell>
        </row>
        <row r="42">
          <cell r="A42" t="str">
            <v>MERCEDES A class A 170 Classic</v>
          </cell>
        </row>
        <row r="43">
          <cell r="A43" t="str">
            <v>MERCEDES C class C 320 Classic</v>
          </cell>
        </row>
        <row r="44">
          <cell r="A44" t="str">
            <v>MERCEDES E class E 320</v>
          </cell>
        </row>
        <row r="45">
          <cell r="A45" t="str">
            <v>MERCEDES S class S 320 CDI</v>
          </cell>
        </row>
        <row r="46">
          <cell r="A46" t="str">
            <v>MITSUBISHI CARISMA 1.6 Silverline</v>
          </cell>
        </row>
        <row r="47">
          <cell r="A47" t="str">
            <v>MITSUBISHI LANCER 1.6 Diamondline</v>
          </cell>
        </row>
        <row r="48">
          <cell r="A48" t="str">
            <v>MITSUBISHI OUTLANDER 2.0 Comfort</v>
          </cell>
        </row>
        <row r="49">
          <cell r="A49" t="str">
            <v xml:space="preserve">MITSUBISHI PAJERO </v>
          </cell>
        </row>
        <row r="50">
          <cell r="A50" t="str">
            <v>NISSAN ALMERA 1.5 Acenta Plus 4D</v>
          </cell>
        </row>
        <row r="51">
          <cell r="A51" t="str">
            <v>NISSAN MAXIMA 3.0 SE</v>
          </cell>
        </row>
        <row r="52">
          <cell r="A52" t="str">
            <v>NISSAN PRIMERA 2.0 Acenta 5D</v>
          </cell>
        </row>
        <row r="53">
          <cell r="A53" t="str">
            <v>OPEL ASTRA Essentia 1.7CDTI</v>
          </cell>
        </row>
        <row r="54">
          <cell r="A54" t="str">
            <v>OPEL CORSA Essentia 1.3CDTI</v>
          </cell>
        </row>
        <row r="55">
          <cell r="A55" t="str">
            <v>OPEL MERIVA  Essentia 1.8</v>
          </cell>
        </row>
        <row r="56">
          <cell r="A56" t="str">
            <v>OPEL SIGNUM 1.8 Ecotec</v>
          </cell>
        </row>
        <row r="57">
          <cell r="A57" t="str">
            <v>OPEL VECTRA Essentia 2.2</v>
          </cell>
        </row>
        <row r="58">
          <cell r="A58" t="str">
            <v>OPEL VECTRA Elegance 3.2 V6</v>
          </cell>
        </row>
        <row r="59">
          <cell r="A59" t="str">
            <v>OPEL ZAFIRA Elegance 1.8</v>
          </cell>
        </row>
        <row r="60">
          <cell r="A60" t="str">
            <v>PEUGEOT 206 Premium 1.6</v>
          </cell>
        </row>
        <row r="61">
          <cell r="A61" t="str">
            <v>PEUGEOT 307 Premium 1.6</v>
          </cell>
        </row>
        <row r="62">
          <cell r="A62" t="str">
            <v>PEUGEOT 407 Symbole 2.0</v>
          </cell>
        </row>
        <row r="63">
          <cell r="A63" t="str">
            <v>PEUGEOT 607 Standard 2.2</v>
          </cell>
        </row>
        <row r="64">
          <cell r="A64" t="str">
            <v>RENAULT CLIO 1.2 Dynamique Plus</v>
          </cell>
        </row>
        <row r="65">
          <cell r="A65" t="str">
            <v>RENAULT ESPACE 2.0 T Privilege</v>
          </cell>
        </row>
        <row r="66">
          <cell r="A66" t="str">
            <v>RENAULT KANGOO 1.2 Prima</v>
          </cell>
        </row>
        <row r="67">
          <cell r="A67" t="str">
            <v>RENAULT LAGUNA 1.8 Monaco</v>
          </cell>
        </row>
        <row r="68">
          <cell r="A68" t="str">
            <v>RENAULT MEGANE 1.6 Limousine Privilege</v>
          </cell>
        </row>
        <row r="69">
          <cell r="A69" t="str">
            <v>RENAULT SCENIC 1.6 Privilege</v>
          </cell>
        </row>
        <row r="70">
          <cell r="A70" t="str">
            <v>RENAULT THALIA 1.4 Expression</v>
          </cell>
        </row>
        <row r="71">
          <cell r="A71" t="str">
            <v>RENAULT TRAFIC 2.0 L1 H1 Comfort</v>
          </cell>
        </row>
        <row r="72">
          <cell r="A72" t="str">
            <v>RENAULT TWINGO Initiale 16V</v>
          </cell>
        </row>
        <row r="73">
          <cell r="A73" t="str">
            <v>ROVER 45 1.8 Club</v>
          </cell>
        </row>
        <row r="74">
          <cell r="A74" t="str">
            <v>ROVER 75 1.8t Crown</v>
          </cell>
        </row>
        <row r="75">
          <cell r="A75" t="str">
            <v>SAAB 9-3 1.8t</v>
          </cell>
        </row>
        <row r="76">
          <cell r="A76" t="str">
            <v>SAAB 9-5 2.0t</v>
          </cell>
        </row>
        <row r="77">
          <cell r="A77" t="str">
            <v>SEAT ALHAMBRA 1.8 20VT Stylance</v>
          </cell>
        </row>
        <row r="78">
          <cell r="A78" t="str">
            <v>SEAT ALTEA 1.6 MPI Stylance</v>
          </cell>
        </row>
        <row r="79">
          <cell r="A79" t="str">
            <v>SEAT CORDOBA 1.4 16V(100LE)</v>
          </cell>
        </row>
        <row r="80">
          <cell r="A80" t="str">
            <v>SEAT IBIZA 1.4 16V(100LE)</v>
          </cell>
        </row>
        <row r="81">
          <cell r="A81" t="str">
            <v>SEAT LEON 1.4 16V Reference</v>
          </cell>
        </row>
        <row r="82">
          <cell r="A82" t="str">
            <v>SEAT TOLEDO (New) 2.0 FSI Stylance</v>
          </cell>
        </row>
        <row r="83">
          <cell r="A83" t="str">
            <v>SKODA FABIA  Sedan Elegance 1.4</v>
          </cell>
        </row>
        <row r="84">
          <cell r="A84" t="str">
            <v>SKODA OCTAVIA Classic 1.6</v>
          </cell>
        </row>
        <row r="85">
          <cell r="A85" t="str">
            <v xml:space="preserve">SKODA OCTAVIA Elegance FSI tiptronic </v>
          </cell>
        </row>
        <row r="86">
          <cell r="A86" t="str">
            <v>SKODA SUPERB 1.8 T Elegance</v>
          </cell>
        </row>
        <row r="87">
          <cell r="A87" t="str">
            <v>SUZUKI GRAND VITARA 2.0</v>
          </cell>
        </row>
        <row r="88">
          <cell r="A88" t="str">
            <v>SUZUKI LIANA 1.6 GS</v>
          </cell>
        </row>
        <row r="89">
          <cell r="A89" t="str">
            <v>SUZUKI SWIFT 1.5 GS</v>
          </cell>
        </row>
        <row r="90">
          <cell r="A90" t="str">
            <v>TOYOTA AVENSIS 2.0 VVT-i Sedan</v>
          </cell>
        </row>
        <row r="91">
          <cell r="A91" t="str">
            <v>TOYOTA COROLLA 1.6 VVT-i Sedan</v>
          </cell>
        </row>
        <row r="92">
          <cell r="A92" t="str">
            <v>TOYOTA YARIS 1.3 VVT-i Terra 5D</v>
          </cell>
        </row>
        <row r="93">
          <cell r="A93" t="str">
            <v>VOLVO S40 2.0 Classic</v>
          </cell>
        </row>
        <row r="94">
          <cell r="A94" t="str">
            <v>VOLVO S60 2.0T Momentum</v>
          </cell>
        </row>
        <row r="95">
          <cell r="A95" t="str">
            <v>VOLVO S80 2.0T Momentum</v>
          </cell>
        </row>
        <row r="96">
          <cell r="A96" t="str">
            <v>VOLVO V50 1.8 Momentum</v>
          </cell>
        </row>
        <row r="97">
          <cell r="A97" t="str">
            <v>VOLVO V70 2.0T Momentum</v>
          </cell>
        </row>
        <row r="98">
          <cell r="A98" t="str">
            <v>VOLVO XC70  2.5T AWD Momentum</v>
          </cell>
        </row>
        <row r="99">
          <cell r="A99" t="str">
            <v>VW BORA Pacific 1.6</v>
          </cell>
        </row>
        <row r="100">
          <cell r="A100" t="str">
            <v>VW GOLF Trendline 1.6</v>
          </cell>
        </row>
        <row r="101">
          <cell r="A101" t="str">
            <v>VW PASSAT 2.0 TDI 4Motion</v>
          </cell>
        </row>
        <row r="102">
          <cell r="A102" t="str">
            <v>VW PASSAT 2.5 TDI 4Motion High</v>
          </cell>
        </row>
        <row r="103">
          <cell r="A103" t="str">
            <v>VW PASSAT 4.0 W8 4Motion</v>
          </cell>
        </row>
        <row r="104">
          <cell r="A104" t="str">
            <v>VW POLO 75 16V Highline</v>
          </cell>
        </row>
        <row r="105">
          <cell r="A105" t="str">
            <v>VW SHARAN 2.0 Comfortline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Salary Datasheet"/>
      <sheetName val="Company Car"/>
      <sheetName val="Geographical Code"/>
      <sheetName val="Job Families"/>
      <sheetName val="Job Codes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CAR MODEL</v>
          </cell>
          <cell r="D1" t="str">
            <v>Company Car</v>
          </cell>
          <cell r="F1" t="str">
            <v>Mennyi üzemanyag költségtérítést fizet vállalata a dolgozóknak?</v>
          </cell>
          <cell r="G1" t="str">
            <v>To what degree does the employer pay for fuel for each group?</v>
          </cell>
          <cell r="M1" t="str">
            <v>A vállalat kér hozzájárulást:</v>
          </cell>
          <cell r="N1" t="str">
            <v>Do you ask employees for a contribution for the use of the car?</v>
          </cell>
          <cell r="T1" t="str">
            <v>Alkalmazza vállalata gépkocsi juttatás valamelyik formáját?</v>
          </cell>
          <cell r="U1" t="str">
            <v>Which of the following do you provide with regard to car provisions?</v>
          </cell>
          <cell r="X1" t="str">
            <v>Milyen típusú üzemanyag hozzájárulást fizet a vállalat?</v>
          </cell>
          <cell r="Y1" t="str">
            <v>Which kind of fuel is allowed?</v>
          </cell>
        </row>
        <row r="2">
          <cell r="A2" t="str">
            <v>ALFA ROMEO 147 1.6 T Spark Distinctive</v>
          </cell>
          <cell r="D2" t="str">
            <v>N</v>
          </cell>
          <cell r="F2" t="str">
            <v>- nem fizet üzemanyag térítést</v>
          </cell>
          <cell r="G2" t="str">
            <v>- none, employer pays nothing</v>
          </cell>
          <cell r="M2" t="str">
            <v>- nem, nem kér hozzájárulást</v>
          </cell>
          <cell r="N2" t="str">
            <v>- no contribution</v>
          </cell>
          <cell r="T2" t="str">
            <v>Nem, vállalati gépkocsit, illetve gépkocsi használati hozájárulást sem</v>
          </cell>
          <cell r="U2" t="str">
            <v>No, neither car allowance nor cars</v>
          </cell>
          <cell r="X2" t="str">
            <v>diesel</v>
          </cell>
          <cell r="Y2" t="str">
            <v>diesel</v>
          </cell>
        </row>
        <row r="3">
          <cell r="A3" t="str">
            <v>ALFA ROMEO 156 1.6 T Spark Business</v>
          </cell>
          <cell r="D3" t="str">
            <v>R</v>
          </cell>
          <cell r="F3" t="str">
            <v>- az üzleti úton használt üzemanyagot fizeti</v>
          </cell>
          <cell r="G3" t="str">
            <v>- only business</v>
          </cell>
          <cell r="M3" t="str">
            <v>- külföldi magánhasználat után</v>
          </cell>
          <cell r="N3" t="str">
            <v>- private outside the CR</v>
          </cell>
          <cell r="T3" t="str">
            <v>Gépkocsi juttatást kizárólag munkavégzéshez</v>
          </cell>
          <cell r="U3" t="str">
            <v>Car provisions only when the job requires</v>
          </cell>
          <cell r="X3" t="str">
            <v>benzin</v>
          </cell>
          <cell r="Y3" t="str">
            <v>petrol</v>
          </cell>
        </row>
        <row r="4">
          <cell r="A4" t="str">
            <v>ALFA ROMEO 156 2.0 JTS Classic</v>
          </cell>
          <cell r="D4" t="str">
            <v>S</v>
          </cell>
          <cell r="F4" t="str">
            <v>- a munkahely és az otthon között megtett útra fizet</v>
          </cell>
          <cell r="G4" t="str">
            <v>- home-work also</v>
          </cell>
          <cell r="M4" t="str">
            <v>- belföldi magánhasználat után</v>
          </cell>
          <cell r="N4" t="str">
            <v>- private within the CR</v>
          </cell>
          <cell r="T4" t="str">
            <v>Gépkocsi juttatást kizárólag státusz kifejezéseként</v>
          </cell>
          <cell r="U4" t="str">
            <v>Car provisions only as a benefit/status indicator</v>
          </cell>
          <cell r="X4" t="str">
            <v>LPG</v>
          </cell>
          <cell r="Y4" t="str">
            <v>LPG</v>
          </cell>
        </row>
        <row r="5">
          <cell r="A5" t="str">
            <v>AUDI A3 Ambiente 1.6</v>
          </cell>
          <cell r="F5" t="str">
            <v>- a belföldi magánhasználatra szükséges üzemanyagot fizeti</v>
          </cell>
          <cell r="G5" t="str">
            <v>- private within the CR</v>
          </cell>
          <cell r="M5" t="str">
            <v>- a munkahely és az otthon között megtett út után</v>
          </cell>
          <cell r="N5" t="str">
            <v>- all private (incl. home-work)</v>
          </cell>
        </row>
        <row r="6">
          <cell r="A6" t="str">
            <v>AUDI A4 Limousine 1.6</v>
          </cell>
          <cell r="F6" t="str">
            <v>- a külföldi magánhasználatra szükséges üzemanyagot is fizeti</v>
          </cell>
          <cell r="G6" t="str">
            <v>- all private within/outside the CR</v>
          </cell>
          <cell r="M6" t="str">
            <v>- magáncélú és üzleti használat után</v>
          </cell>
          <cell r="N6" t="str">
            <v>- private and business</v>
          </cell>
        </row>
        <row r="7">
          <cell r="A7" t="str">
            <v>AUDI A6 Limousine 2.0 TDI</v>
          </cell>
        </row>
        <row r="8">
          <cell r="A8" t="str">
            <v>BMW 320 320 i E90</v>
          </cell>
        </row>
        <row r="9">
          <cell r="A9" t="str">
            <v>BMW 520 520 i</v>
          </cell>
        </row>
        <row r="10">
          <cell r="A10" t="str">
            <v>BMW 525 525 i</v>
          </cell>
        </row>
        <row r="11">
          <cell r="A11" t="str">
            <v>BMW 530 530 i</v>
          </cell>
        </row>
        <row r="12">
          <cell r="A12" t="str">
            <v>CHRYSLER 300C 2.7 Aut.</v>
          </cell>
        </row>
        <row r="13">
          <cell r="A13" t="str">
            <v>CHRYSLER PT CRUISER 2.0 Touring</v>
          </cell>
        </row>
        <row r="14">
          <cell r="A14" t="str">
            <v>CITROEN BERLINGO Multispace 1.6i</v>
          </cell>
        </row>
        <row r="15">
          <cell r="A15" t="str">
            <v>CITROEN C3 SX 1.4i</v>
          </cell>
        </row>
        <row r="16">
          <cell r="A16" t="str">
            <v>CITROEN C4 SX PLUS 1.6i</v>
          </cell>
        </row>
        <row r="17">
          <cell r="A17" t="str">
            <v>CITROEN C5 SX 2.0i</v>
          </cell>
        </row>
        <row r="18">
          <cell r="A18" t="str">
            <v>CITROEN PICASSO SX 1.8i</v>
          </cell>
        </row>
        <row r="19">
          <cell r="A19" t="str">
            <v>CITROEN XSARA SX 1.6i</v>
          </cell>
        </row>
        <row r="20">
          <cell r="A20" t="str">
            <v>FIAT PUNTO 1.3 JTD Active</v>
          </cell>
        </row>
        <row r="21">
          <cell r="A21" t="str">
            <v>FIAT STILO 1.8 Active</v>
          </cell>
        </row>
        <row r="22">
          <cell r="A22" t="str">
            <v>FORD FIESTA Ghia 1.6I</v>
          </cell>
        </row>
        <row r="23">
          <cell r="A23" t="str">
            <v>FORD FOCUS Ghia 1.6I</v>
          </cell>
        </row>
        <row r="24">
          <cell r="A24" t="str">
            <v>FORD GALAXY Trend</v>
          </cell>
        </row>
        <row r="25">
          <cell r="A25" t="str">
            <v>FORD MONDEO Ambiente 1.8I M5</v>
          </cell>
        </row>
        <row r="26">
          <cell r="A26" t="str">
            <v>FORD MONDEO Ghia 2.5I M6</v>
          </cell>
        </row>
        <row r="27">
          <cell r="A27" t="str">
            <v>FORD TRANSIT 1.8 TDI Connect</v>
          </cell>
        </row>
        <row r="28">
          <cell r="A28" t="str">
            <v>HONDA ACCORD 2.0 Comfort</v>
          </cell>
        </row>
        <row r="29">
          <cell r="A29" t="str">
            <v>HONDA ACCORD 2.4 Executive</v>
          </cell>
        </row>
        <row r="30">
          <cell r="A30" t="str">
            <v>HONDA CIVIC 1.6i LS</v>
          </cell>
        </row>
        <row r="31">
          <cell r="A31" t="str">
            <v>JAGUAR S-Type 2.5 V6</v>
          </cell>
        </row>
        <row r="32">
          <cell r="A32" t="str">
            <v>KIA CERATO LX Safety 1.6 4A</v>
          </cell>
        </row>
        <row r="33">
          <cell r="A33" t="str">
            <v>KIA RIO 1.3 Safety</v>
          </cell>
        </row>
        <row r="34">
          <cell r="A34" t="str">
            <v xml:space="preserve">LEXUS IS200 </v>
          </cell>
        </row>
        <row r="35">
          <cell r="A35" t="str">
            <v xml:space="preserve">LEXUS GS300 </v>
          </cell>
        </row>
        <row r="36">
          <cell r="A36" t="str">
            <v xml:space="preserve">LEXUS LS430 </v>
          </cell>
        </row>
        <row r="37">
          <cell r="A37" t="str">
            <v>LAND ROVER 1.8 i (E)</v>
          </cell>
        </row>
        <row r="38">
          <cell r="A38" t="str">
            <v>MAZDA 3 1.4 CE Sport</v>
          </cell>
        </row>
        <row r="39">
          <cell r="A39" t="str">
            <v>MAZDA 6 2.0 Sport TE</v>
          </cell>
        </row>
        <row r="40">
          <cell r="A40" t="str">
            <v>MAZDA 6 2.3 Sport GT</v>
          </cell>
        </row>
        <row r="41">
          <cell r="A41" t="str">
            <v>MAZDA B2500 4x4 TD</v>
          </cell>
        </row>
        <row r="42">
          <cell r="A42" t="str">
            <v>MERCEDES A class A 170 Classic</v>
          </cell>
        </row>
        <row r="43">
          <cell r="A43" t="str">
            <v>MERCEDES C class C 320 Classic</v>
          </cell>
        </row>
        <row r="44">
          <cell r="A44" t="str">
            <v>MERCEDES E class E 320</v>
          </cell>
        </row>
        <row r="45">
          <cell r="A45" t="str">
            <v>MERCEDES S class S 320 CDI</v>
          </cell>
        </row>
        <row r="46">
          <cell r="A46" t="str">
            <v>MITSUBISHI CARISMA 1.6 Silverline</v>
          </cell>
        </row>
        <row r="47">
          <cell r="A47" t="str">
            <v>MITSUBISHI LANCER 1.6 Diamondline</v>
          </cell>
        </row>
        <row r="48">
          <cell r="A48" t="str">
            <v>MITSUBISHI OUTLANDER 2.0 Comfort</v>
          </cell>
        </row>
        <row r="49">
          <cell r="A49" t="str">
            <v xml:space="preserve">MITSUBISHI PAJERO </v>
          </cell>
        </row>
        <row r="50">
          <cell r="A50" t="str">
            <v>NISSAN ALMERA 1.5 Acenta Plus 4D</v>
          </cell>
        </row>
        <row r="51">
          <cell r="A51" t="str">
            <v>NISSAN MAXIMA 3.0 SE</v>
          </cell>
        </row>
        <row r="52">
          <cell r="A52" t="str">
            <v>NISSAN PRIMERA 2.0 Acenta 5D</v>
          </cell>
        </row>
        <row r="53">
          <cell r="A53" t="str">
            <v>OPEL ASTRA Essentia 1.7CDTI</v>
          </cell>
        </row>
        <row r="54">
          <cell r="A54" t="str">
            <v>OPEL CORSA Essentia 1.3CDTI</v>
          </cell>
        </row>
        <row r="55">
          <cell r="A55" t="str">
            <v>OPEL MERIVA  Essentia 1.8</v>
          </cell>
        </row>
        <row r="56">
          <cell r="A56" t="str">
            <v>OPEL SIGNUM 1.8 Ecotec</v>
          </cell>
        </row>
        <row r="57">
          <cell r="A57" t="str">
            <v>OPEL VECTRA Essentia 2.2</v>
          </cell>
        </row>
        <row r="58">
          <cell r="A58" t="str">
            <v>OPEL VECTRA Elegance 3.2 V6</v>
          </cell>
        </row>
        <row r="59">
          <cell r="A59" t="str">
            <v>OPEL ZAFIRA Elegance 1.8</v>
          </cell>
        </row>
        <row r="60">
          <cell r="A60" t="str">
            <v>PEUGEOT 206 Premium 1.6</v>
          </cell>
        </row>
        <row r="61">
          <cell r="A61" t="str">
            <v>PEUGEOT 307 Premium 1.6</v>
          </cell>
        </row>
        <row r="62">
          <cell r="A62" t="str">
            <v>PEUGEOT 407 Symbole 2.0</v>
          </cell>
        </row>
        <row r="63">
          <cell r="A63" t="str">
            <v>PEUGEOT 607 Standard 2.2</v>
          </cell>
        </row>
        <row r="64">
          <cell r="A64" t="str">
            <v>RENAULT CLIO 1.2 Dynamique Plus</v>
          </cell>
        </row>
        <row r="65">
          <cell r="A65" t="str">
            <v>RENAULT ESPACE 2.0 T Privilege</v>
          </cell>
        </row>
        <row r="66">
          <cell r="A66" t="str">
            <v>RENAULT KANGOO 1.2 Prima</v>
          </cell>
        </row>
        <row r="67">
          <cell r="A67" t="str">
            <v>RENAULT LAGUNA 1.8 Monaco</v>
          </cell>
        </row>
        <row r="68">
          <cell r="A68" t="str">
            <v>RENAULT MEGANE 1.6 Limousine Privilege</v>
          </cell>
        </row>
        <row r="69">
          <cell r="A69" t="str">
            <v>RENAULT SCENIC 1.6 Privilege</v>
          </cell>
        </row>
        <row r="70">
          <cell r="A70" t="str">
            <v>RENAULT THALIA 1.4 Expression</v>
          </cell>
        </row>
        <row r="71">
          <cell r="A71" t="str">
            <v>RENAULT TRAFIC 2.0 L1 H1 Comfort</v>
          </cell>
        </row>
        <row r="72">
          <cell r="A72" t="str">
            <v>RENAULT TWINGO Initiale 16V</v>
          </cell>
        </row>
        <row r="73">
          <cell r="A73" t="str">
            <v>ROVER 45 1.8 Club</v>
          </cell>
        </row>
        <row r="74">
          <cell r="A74" t="str">
            <v>ROVER 75 1.8t Crown</v>
          </cell>
        </row>
        <row r="75">
          <cell r="A75" t="str">
            <v>SAAB 9-3 1.8t</v>
          </cell>
        </row>
        <row r="76">
          <cell r="A76" t="str">
            <v>SAAB 9-5 2.0t</v>
          </cell>
        </row>
        <row r="77">
          <cell r="A77" t="str">
            <v>SEAT ALHAMBRA 1.8 20VT Stylance</v>
          </cell>
        </row>
        <row r="78">
          <cell r="A78" t="str">
            <v>SEAT ALTEA 1.6 MPI Stylance</v>
          </cell>
        </row>
        <row r="79">
          <cell r="A79" t="str">
            <v>SEAT CORDOBA 1.4 16V(100LE)</v>
          </cell>
        </row>
        <row r="80">
          <cell r="A80" t="str">
            <v>SEAT IBIZA 1.4 16V(100LE)</v>
          </cell>
        </row>
        <row r="81">
          <cell r="A81" t="str">
            <v>SEAT LEON 1.4 16V Reference</v>
          </cell>
        </row>
        <row r="82">
          <cell r="A82" t="str">
            <v>SEAT TOLEDO (New) 2.0 FSI Stylance</v>
          </cell>
        </row>
        <row r="83">
          <cell r="A83" t="str">
            <v>SKODA FABIA  Sedan Elegance 1.4</v>
          </cell>
        </row>
        <row r="84">
          <cell r="A84" t="str">
            <v>SKODA OCTAVIA Classic 1.6</v>
          </cell>
        </row>
        <row r="85">
          <cell r="A85" t="str">
            <v xml:space="preserve">SKODA OCTAVIA Elegance FSI tiptronic </v>
          </cell>
        </row>
        <row r="86">
          <cell r="A86" t="str">
            <v>SKODA SUPERB 1.8 T Elegance</v>
          </cell>
        </row>
        <row r="87">
          <cell r="A87" t="str">
            <v>SUZUKI GRAND VITARA 2.0</v>
          </cell>
        </row>
        <row r="88">
          <cell r="A88" t="str">
            <v>SUZUKI LIANA 1.6 GS</v>
          </cell>
        </row>
        <row r="89">
          <cell r="A89" t="str">
            <v>SUZUKI SWIFT 1.5 GS</v>
          </cell>
        </row>
        <row r="90">
          <cell r="A90" t="str">
            <v>TOYOTA AVENSIS 2.0 VVT-i Sedan</v>
          </cell>
        </row>
        <row r="91">
          <cell r="A91" t="str">
            <v>TOYOTA COROLLA 1.6 VVT-i Sedan</v>
          </cell>
        </row>
        <row r="92">
          <cell r="A92" t="str">
            <v>TOYOTA YARIS 1.3 VVT-i Terra 5D</v>
          </cell>
        </row>
        <row r="93">
          <cell r="A93" t="str">
            <v>VOLVO S40 2.0 Classic</v>
          </cell>
        </row>
        <row r="94">
          <cell r="A94" t="str">
            <v>VOLVO S60 2.0T Momentum</v>
          </cell>
        </row>
        <row r="95">
          <cell r="A95" t="str">
            <v>VOLVO S80 2.0T Momentum</v>
          </cell>
        </row>
        <row r="96">
          <cell r="A96" t="str">
            <v>VOLVO V50 1.8 Momentum</v>
          </cell>
        </row>
        <row r="97">
          <cell r="A97" t="str">
            <v>VOLVO V70 2.0T Momentum</v>
          </cell>
        </row>
        <row r="98">
          <cell r="A98" t="str">
            <v>VOLVO XC70  2.5T AWD Momentum</v>
          </cell>
        </row>
        <row r="99">
          <cell r="A99" t="str">
            <v>VW BORA Pacific 1.6</v>
          </cell>
        </row>
        <row r="100">
          <cell r="A100" t="str">
            <v>VW GOLF Trendline 1.6</v>
          </cell>
        </row>
        <row r="101">
          <cell r="A101" t="str">
            <v>VW PASSAT 2.0 TDI 4Motion</v>
          </cell>
        </row>
        <row r="102">
          <cell r="A102" t="str">
            <v>VW PASSAT 2.5 TDI 4Motion High</v>
          </cell>
        </row>
        <row r="103">
          <cell r="A103" t="str">
            <v>VW PASSAT 4.0 W8 4Motion</v>
          </cell>
        </row>
        <row r="104">
          <cell r="A104" t="str">
            <v>VW POLO 75 16V Highline</v>
          </cell>
        </row>
        <row r="105">
          <cell r="A105" t="str">
            <v>VW SHARAN 2.0 Comfortline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LIBRÁCIÓ CREprojekt SyRB (2)"/>
      <sheetName val="SyRB_kalibrációs adatok"/>
    </sheetNames>
    <definedNames>
      <definedName name="Abr_kezdet" refersTo="#REF!"/>
    </definedNames>
    <sheetDataSet>
      <sheetData sheetId="0" refreshError="1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_MACRO"/>
      <sheetName val="#REF"/>
      <sheetName val="SW_MACRO.XLS"/>
    </sheetNames>
    <definedNames>
      <definedName name="Clear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. ábra DMM DEM BFM"/>
      <sheetName val="24. ábra DMM megfelelés"/>
      <sheetName val="25. ábra DEM megfelelés"/>
      <sheetName val="26. ábra BFM megfelelés"/>
      <sheetName val="A. ábra Visszatesztelés 1"/>
      <sheetName val="B. ábra Visszatesztelés 2"/>
      <sheetName val="Mapjel_külsősér_ábrák_v0"/>
    </sheetNames>
    <definedNames>
      <definedName name="___________________________IFR2" refersTo="#REF!"/>
      <definedName name="___________________________IFR22" refersTo="#REF!"/>
      <definedName name="___________________________IFR23" refersTo="#REF!"/>
      <definedName name="________________________M21" refersTo="#REF!"/>
      <definedName name="_______________________IFR2" refersTo="#REF!"/>
      <definedName name="_______________________IFR22" refersTo="#REF!"/>
      <definedName name="_______________________IFR23" refersTo="#REF!"/>
      <definedName name="____________________M21" refersTo="#REF!"/>
      <definedName name="_______________IFR2" refersTo="#REF!"/>
      <definedName name="_______________IFR22" refersTo="#REF!"/>
      <definedName name="_______________IFR23" refersTo="#REF!"/>
      <definedName name="____________M21" refersTo="#REF!"/>
      <definedName name="_____IFR2" refersTo="#REF!"/>
      <definedName name="_____IFR22" refersTo="#REF!"/>
      <definedName name="_____IFR23" refersTo="#REF!"/>
      <definedName name="__M21" refersTo="#REF!"/>
    </defined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-Buch-BS"/>
      <sheetName val="Admin-Buch-TC"/>
      <sheetName val="MarketData-AdminBuch"/>
      <sheetName val="DaciaSaldat"/>
      <sheetName val="Company Data Input"/>
      <sheetName val="Act Avg by ref"/>
      <sheetName val="Peer Group Market Data"/>
      <sheetName val="Market Values"/>
      <sheetName val="Base Salary Chart"/>
      <sheetName val="Total Cash Chart"/>
      <sheetName val="Change according to grades"/>
      <sheetName val="Company Data and Comp%"/>
      <sheetName val="Co Jobs vs Market - Base"/>
      <sheetName val="Co Jobs vs Market - Tota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KJHOZAM"/>
      <sheetName val="Majetok"/>
      <sheetName val="Sheet1 (2)"/>
    </sheetNames>
    <sheetDataSet>
      <sheetData sheetId="0"/>
      <sheetData sheetId="1" refreshError="1"/>
      <sheetData sheetId="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dpsz"/>
      <sheetName val="savos"/>
      <sheetName val="area_fd"/>
      <sheetName val="area_psz"/>
      <sheetName val="area_vers"/>
      <sheetName val="date"/>
      <sheetName val="area"/>
      <sheetName val="ESI"/>
      <sheetName val="Sheet1"/>
      <sheetName val="standard túlóra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34700</v>
          </cell>
          <cell r="B2" t="str">
            <v>1995 I. n.év</v>
          </cell>
        </row>
        <row r="3">
          <cell r="A3">
            <v>34790</v>
          </cell>
        </row>
        <row r="4">
          <cell r="A4">
            <v>34881</v>
          </cell>
        </row>
        <row r="5">
          <cell r="A5">
            <v>34973</v>
          </cell>
        </row>
        <row r="6">
          <cell r="A6">
            <v>35065</v>
          </cell>
        </row>
        <row r="7">
          <cell r="A7">
            <v>35156</v>
          </cell>
        </row>
        <row r="8">
          <cell r="A8">
            <v>35247</v>
          </cell>
        </row>
        <row r="9">
          <cell r="A9">
            <v>35339</v>
          </cell>
        </row>
        <row r="10">
          <cell r="A10">
            <v>35431</v>
          </cell>
        </row>
        <row r="11">
          <cell r="A11">
            <v>35521</v>
          </cell>
        </row>
        <row r="12">
          <cell r="A12">
            <v>35612</v>
          </cell>
        </row>
        <row r="13">
          <cell r="A13">
            <v>35704</v>
          </cell>
        </row>
        <row r="14">
          <cell r="A14">
            <v>35796</v>
          </cell>
        </row>
        <row r="15">
          <cell r="A15">
            <v>35886</v>
          </cell>
        </row>
        <row r="16">
          <cell r="A16">
            <v>35977</v>
          </cell>
        </row>
        <row r="17">
          <cell r="A17">
            <v>36069</v>
          </cell>
        </row>
        <row r="18">
          <cell r="A18">
            <v>36161</v>
          </cell>
        </row>
        <row r="19">
          <cell r="A19">
            <v>36251</v>
          </cell>
        </row>
        <row r="20">
          <cell r="A20">
            <v>36342</v>
          </cell>
        </row>
        <row r="21">
          <cell r="A21">
            <v>36434</v>
          </cell>
        </row>
        <row r="22">
          <cell r="A22">
            <v>36526</v>
          </cell>
        </row>
        <row r="23">
          <cell r="A23">
            <v>36617</v>
          </cell>
        </row>
        <row r="24">
          <cell r="A24">
            <v>36708</v>
          </cell>
        </row>
        <row r="25">
          <cell r="A25">
            <v>36800</v>
          </cell>
        </row>
        <row r="26">
          <cell r="A26">
            <v>36892</v>
          </cell>
        </row>
        <row r="27">
          <cell r="A27">
            <v>36982</v>
          </cell>
        </row>
        <row r="28">
          <cell r="A28">
            <v>37073</v>
          </cell>
        </row>
        <row r="29">
          <cell r="A29">
            <v>37165</v>
          </cell>
        </row>
        <row r="30">
          <cell r="A30">
            <v>37257</v>
          </cell>
        </row>
        <row r="31">
          <cell r="A31">
            <v>37347</v>
          </cell>
        </row>
        <row r="32">
          <cell r="A32">
            <v>37438</v>
          </cell>
        </row>
        <row r="33">
          <cell r="A33">
            <v>37530</v>
          </cell>
        </row>
        <row r="34">
          <cell r="A34">
            <v>37622</v>
          </cell>
        </row>
        <row r="35">
          <cell r="A35">
            <v>37712</v>
          </cell>
        </row>
        <row r="36">
          <cell r="A36">
            <v>37803</v>
          </cell>
        </row>
        <row r="37">
          <cell r="A37">
            <v>37895</v>
          </cell>
        </row>
        <row r="38">
          <cell r="A38">
            <v>37987</v>
          </cell>
        </row>
        <row r="39">
          <cell r="A39">
            <v>38078</v>
          </cell>
        </row>
        <row r="40">
          <cell r="A40">
            <v>38169</v>
          </cell>
        </row>
        <row r="41">
          <cell r="A41">
            <v>38261</v>
          </cell>
        </row>
        <row r="42">
          <cell r="A42">
            <v>38353</v>
          </cell>
        </row>
        <row r="43">
          <cell r="A43">
            <v>38443</v>
          </cell>
        </row>
        <row r="44">
          <cell r="A44">
            <v>38534</v>
          </cell>
        </row>
        <row r="45">
          <cell r="A45">
            <v>38626</v>
          </cell>
        </row>
        <row r="46">
          <cell r="A46">
            <v>38718</v>
          </cell>
        </row>
        <row r="47">
          <cell r="A47">
            <v>38808</v>
          </cell>
        </row>
        <row r="48">
          <cell r="A48">
            <v>38899</v>
          </cell>
        </row>
        <row r="49">
          <cell r="A49">
            <v>38991</v>
          </cell>
        </row>
        <row r="50">
          <cell r="A50">
            <v>39083</v>
          </cell>
        </row>
        <row r="51">
          <cell r="A51">
            <v>39173</v>
          </cell>
        </row>
        <row r="52">
          <cell r="A52">
            <v>39264</v>
          </cell>
        </row>
        <row r="53">
          <cell r="A53">
            <v>39356</v>
          </cell>
        </row>
        <row r="54">
          <cell r="A54">
            <v>39448</v>
          </cell>
        </row>
        <row r="55">
          <cell r="A55">
            <v>39539</v>
          </cell>
        </row>
        <row r="56">
          <cell r="A56">
            <v>39630</v>
          </cell>
        </row>
        <row r="57">
          <cell r="A57">
            <v>39722</v>
          </cell>
        </row>
        <row r="58">
          <cell r="A58">
            <v>39814</v>
          </cell>
        </row>
        <row r="59">
          <cell r="A59">
            <v>39904</v>
          </cell>
        </row>
        <row r="60">
          <cell r="A60">
            <v>39995</v>
          </cell>
        </row>
        <row r="61">
          <cell r="A61">
            <v>40087</v>
          </cell>
        </row>
        <row r="62">
          <cell r="A62">
            <v>40179</v>
          </cell>
        </row>
        <row r="63">
          <cell r="A63">
            <v>40269</v>
          </cell>
        </row>
        <row r="64">
          <cell r="A64">
            <v>40360</v>
          </cell>
        </row>
        <row r="65">
          <cell r="A65">
            <v>40452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0</v>
          </cell>
        </row>
      </sheetData>
      <sheetData sheetId="6">
        <row r="2">
          <cell r="A2">
            <v>34700</v>
          </cell>
          <cell r="B2">
            <v>4.2178823439665471E-3</v>
          </cell>
          <cell r="C2">
            <v>3.5787233847409505E-2</v>
          </cell>
          <cell r="D2">
            <v>-5.453962546941462E-2</v>
          </cell>
          <cell r="E2">
            <v>5.6297065839865039E-2</v>
          </cell>
        </row>
      </sheetData>
      <sheetData sheetId="7">
        <row r="2">
          <cell r="B2">
            <v>6.3165552890967411E-3</v>
          </cell>
          <cell r="C2">
            <v>3.3975500455648393E-2</v>
          </cell>
          <cell r="D2">
            <v>-6.4886733227519436E-2</v>
          </cell>
        </row>
      </sheetData>
      <sheetData sheetId="8"/>
      <sheetData sheetId="9"/>
      <sheetData sheetId="1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_HUF_SPOT"/>
      <sheetName val="Forint_Spot_hozamok"/>
      <sheetName val="Ch_3 h fw görbe hosszú"/>
      <sheetName val="3 h fw data"/>
      <sheetName val="Ch_EUR_SPOT"/>
      <sheetName val="EUR_SPOT"/>
      <sheetName val="Ch_EU 3 h fw görbe hosszú"/>
      <sheetName val="EU 3 h fw data  "/>
      <sheetName val="Ch_Spreadek"/>
      <sheetName val="Spreadek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>
        <row r="3">
          <cell r="A3">
            <v>38225</v>
          </cell>
          <cell r="B3">
            <v>275.31813172546799</v>
          </cell>
          <cell r="C3">
            <v>475.95309558189996</v>
          </cell>
          <cell r="D3">
            <v>159.57732780985202</v>
          </cell>
        </row>
        <row r="4">
          <cell r="A4">
            <v>38226</v>
          </cell>
          <cell r="B4">
            <v>279.79109774994402</v>
          </cell>
          <cell r="C4">
            <v>475.42687490336431</v>
          </cell>
          <cell r="D4">
            <v>161.41471396822004</v>
          </cell>
        </row>
        <row r="5">
          <cell r="A5">
            <v>38227</v>
          </cell>
          <cell r="B5" t="e">
            <v>#N/A</v>
          </cell>
          <cell r="C5" t="e">
            <v>#N/A</v>
          </cell>
          <cell r="D5" t="e">
            <v>#N/A</v>
          </cell>
        </row>
        <row r="6">
          <cell r="A6">
            <v>38228</v>
          </cell>
          <cell r="B6" t="e">
            <v>#N/A</v>
          </cell>
          <cell r="C6" t="e">
            <v>#N/A</v>
          </cell>
          <cell r="D6" t="e">
            <v>#N/A</v>
          </cell>
        </row>
        <row r="7">
          <cell r="A7">
            <v>38229</v>
          </cell>
          <cell r="B7">
            <v>280.90513067395602</v>
          </cell>
          <cell r="C7">
            <v>475.85719412598598</v>
          </cell>
          <cell r="D7">
            <v>162.35013560553602</v>
          </cell>
        </row>
        <row r="8">
          <cell r="A8">
            <v>38230</v>
          </cell>
          <cell r="B8" t="e">
            <v>#N/A</v>
          </cell>
          <cell r="C8" t="e">
            <v>#N/A</v>
          </cell>
          <cell r="D8" t="e">
            <v>#N/A</v>
          </cell>
        </row>
        <row r="9">
          <cell r="A9">
            <v>38231</v>
          </cell>
          <cell r="B9">
            <v>297.63481516247197</v>
          </cell>
          <cell r="C9">
            <v>497.77036823834567</v>
          </cell>
          <cell r="D9">
            <v>160.71118027253993</v>
          </cell>
        </row>
        <row r="10">
          <cell r="A10">
            <v>38232</v>
          </cell>
          <cell r="B10">
            <v>305.33911885905593</v>
          </cell>
          <cell r="C10">
            <v>493.26100033076568</v>
          </cell>
          <cell r="D10">
            <v>166.751430680748</v>
          </cell>
        </row>
        <row r="11">
          <cell r="A11">
            <v>38233</v>
          </cell>
          <cell r="B11">
            <v>284.27921489219597</v>
          </cell>
          <cell r="C11">
            <v>478.77519679239686</v>
          </cell>
          <cell r="D11">
            <v>162.27494694972805</v>
          </cell>
        </row>
        <row r="12">
          <cell r="A12">
            <v>38236</v>
          </cell>
          <cell r="B12">
            <v>273.43843850182009</v>
          </cell>
          <cell r="C12">
            <v>471.40734180300433</v>
          </cell>
          <cell r="D12">
            <v>163.44166838378806</v>
          </cell>
        </row>
        <row r="13">
          <cell r="A13">
            <v>38237</v>
          </cell>
          <cell r="B13">
            <v>266.29698379967994</v>
          </cell>
          <cell r="C13">
            <v>462.79127631270165</v>
          </cell>
          <cell r="D13">
            <v>128.11347430747597</v>
          </cell>
        </row>
        <row r="14">
          <cell r="A14">
            <v>38238</v>
          </cell>
          <cell r="B14">
            <v>279.99361997483993</v>
          </cell>
          <cell r="C14">
            <v>461.86208722226803</v>
          </cell>
          <cell r="D14">
            <v>177.10723107274805</v>
          </cell>
        </row>
        <row r="15">
          <cell r="A15">
            <v>38239</v>
          </cell>
          <cell r="B15">
            <v>290.04692379705205</v>
          </cell>
          <cell r="C15">
            <v>482.37787258099752</v>
          </cell>
          <cell r="D15">
            <v>177.04437229703601</v>
          </cell>
        </row>
        <row r="16">
          <cell r="A16">
            <v>38240</v>
          </cell>
          <cell r="B16">
            <v>303.10756408562406</v>
          </cell>
          <cell r="C16">
            <v>504.60428602145879</v>
          </cell>
          <cell r="D16">
            <v>172.28352960096802</v>
          </cell>
        </row>
        <row r="17">
          <cell r="A17">
            <v>38243</v>
          </cell>
          <cell r="B17">
            <v>304.88636102720801</v>
          </cell>
          <cell r="C17">
            <v>502.0683314441485</v>
          </cell>
          <cell r="D17">
            <v>172.68584160558396</v>
          </cell>
        </row>
        <row r="18">
          <cell r="A18">
            <v>38244</v>
          </cell>
          <cell r="B18">
            <v>300.99399272140391</v>
          </cell>
          <cell r="C18">
            <v>497.44509002419363</v>
          </cell>
          <cell r="D18">
            <v>176.87987963941194</v>
          </cell>
        </row>
        <row r="19">
          <cell r="A19">
            <v>38245</v>
          </cell>
          <cell r="B19">
            <v>310.55535137917201</v>
          </cell>
          <cell r="C19">
            <v>492.13707982666074</v>
          </cell>
          <cell r="D19">
            <v>179.32097745428402</v>
          </cell>
        </row>
        <row r="20">
          <cell r="A20">
            <v>38246</v>
          </cell>
          <cell r="B20">
            <v>297.45488784887596</v>
          </cell>
          <cell r="C20">
            <v>486.12252578197996</v>
          </cell>
          <cell r="D20">
            <v>179.09254035290797</v>
          </cell>
        </row>
        <row r="21">
          <cell r="A21">
            <v>38247</v>
          </cell>
          <cell r="B21">
            <v>312.57245889044395</v>
          </cell>
          <cell r="C21">
            <v>481.48387232237599</v>
          </cell>
          <cell r="D21">
            <v>195.35192301707201</v>
          </cell>
        </row>
        <row r="22">
          <cell r="A22">
            <v>38250</v>
          </cell>
          <cell r="B22">
            <v>295.84188641503999</v>
          </cell>
          <cell r="C22">
            <v>476.31480232049523</v>
          </cell>
          <cell r="D22">
            <v>157.23617524510797</v>
          </cell>
        </row>
        <row r="23">
          <cell r="A23">
            <v>38251</v>
          </cell>
          <cell r="B23">
            <v>290.47224561586404</v>
          </cell>
          <cell r="C23">
            <v>495.78148670429033</v>
          </cell>
          <cell r="D23">
            <v>158.16430504766006</v>
          </cell>
        </row>
        <row r="24">
          <cell r="A24">
            <v>38252</v>
          </cell>
          <cell r="B24">
            <v>287.64377041421608</v>
          </cell>
          <cell r="C24">
            <v>445.75273614637553</v>
          </cell>
          <cell r="D24">
            <v>219.04637269606002</v>
          </cell>
        </row>
        <row r="25">
          <cell r="A25">
            <v>38253</v>
          </cell>
          <cell r="B25">
            <v>284.17390520854008</v>
          </cell>
          <cell r="C25">
            <v>451.72442401664432</v>
          </cell>
          <cell r="D25">
            <v>196.35949893982007</v>
          </cell>
        </row>
        <row r="26">
          <cell r="A26">
            <v>38254</v>
          </cell>
          <cell r="B26">
            <v>282.39248180308402</v>
          </cell>
          <cell r="C26">
            <v>439.63588718353117</v>
          </cell>
          <cell r="D26">
            <v>189.45263523896404</v>
          </cell>
        </row>
        <row r="27">
          <cell r="A27">
            <v>38257</v>
          </cell>
          <cell r="B27">
            <v>279.52833096804795</v>
          </cell>
          <cell r="C27">
            <v>443.59997107226241</v>
          </cell>
          <cell r="D27">
            <v>187.78680119147199</v>
          </cell>
        </row>
        <row r="28">
          <cell r="A28">
            <v>38258</v>
          </cell>
          <cell r="B28">
            <v>282.36224336717601</v>
          </cell>
          <cell r="C28">
            <v>444.35077292041916</v>
          </cell>
          <cell r="D28">
            <v>187.29626582467205</v>
          </cell>
        </row>
        <row r="29">
          <cell r="A29">
            <v>38259</v>
          </cell>
          <cell r="B29">
            <v>290.94361104765994</v>
          </cell>
          <cell r="C29">
            <v>459.2127249867504</v>
          </cell>
          <cell r="D29">
            <v>192.34539137021201</v>
          </cell>
        </row>
        <row r="30">
          <cell r="A30">
            <v>38260</v>
          </cell>
          <cell r="B30">
            <v>279.94157535232398</v>
          </cell>
          <cell r="C30">
            <v>451.75853546008358</v>
          </cell>
          <cell r="D30">
            <v>183.962715866536</v>
          </cell>
        </row>
        <row r="31">
          <cell r="A31">
            <v>38261</v>
          </cell>
          <cell r="B31">
            <v>278.26380894441604</v>
          </cell>
          <cell r="C31">
            <v>458.85919627492473</v>
          </cell>
          <cell r="D31">
            <v>176.07202780027191</v>
          </cell>
        </row>
        <row r="32">
          <cell r="A32">
            <v>38264</v>
          </cell>
          <cell r="B32" t="e">
            <v>#N/A</v>
          </cell>
          <cell r="C32" t="e">
            <v>#N/A</v>
          </cell>
          <cell r="D32" t="e">
            <v>#N/A</v>
          </cell>
        </row>
        <row r="33">
          <cell r="A33">
            <v>38265</v>
          </cell>
          <cell r="B33" t="e">
            <v>#N/A</v>
          </cell>
          <cell r="C33" t="e">
            <v>#N/A</v>
          </cell>
          <cell r="D33" t="e">
            <v>#N/A</v>
          </cell>
        </row>
        <row r="34">
          <cell r="A34">
            <v>38266</v>
          </cell>
          <cell r="B34">
            <v>294.85939406208001</v>
          </cell>
          <cell r="C34">
            <v>459.63354435777876</v>
          </cell>
          <cell r="D34">
            <v>181.17711751344399</v>
          </cell>
        </row>
        <row r="35">
          <cell r="A35">
            <v>38267</v>
          </cell>
          <cell r="B35">
            <v>288.56449984693211</v>
          </cell>
          <cell r="C35">
            <v>457.67359077561275</v>
          </cell>
          <cell r="D35">
            <v>145.72850813025596</v>
          </cell>
        </row>
        <row r="36">
          <cell r="A36">
            <v>38268</v>
          </cell>
          <cell r="B36">
            <v>286.04711058750001</v>
          </cell>
          <cell r="C36">
            <v>457.02662023788918</v>
          </cell>
          <cell r="D36">
            <v>181.30451341886794</v>
          </cell>
        </row>
        <row r="37">
          <cell r="A37">
            <v>38271</v>
          </cell>
          <cell r="B37" t="e">
            <v>#N/A</v>
          </cell>
          <cell r="C37" t="e">
            <v>#N/A</v>
          </cell>
          <cell r="D37" t="e">
            <v>#N/A</v>
          </cell>
        </row>
        <row r="38">
          <cell r="A38">
            <v>38272</v>
          </cell>
          <cell r="B38">
            <v>300.34555777802797</v>
          </cell>
          <cell r="C38">
            <v>462.97715968025477</v>
          </cell>
          <cell r="D38">
            <v>180.46484582675194</v>
          </cell>
        </row>
        <row r="39">
          <cell r="A39">
            <v>38273</v>
          </cell>
          <cell r="B39">
            <v>291.59467970520797</v>
          </cell>
          <cell r="C39">
            <v>458.04917850719329</v>
          </cell>
          <cell r="D39">
            <v>180.60465934588808</v>
          </cell>
        </row>
        <row r="40">
          <cell r="A40">
            <v>38274</v>
          </cell>
          <cell r="B40">
            <v>299.04576848142796</v>
          </cell>
          <cell r="C40">
            <v>468.48043085424001</v>
          </cell>
          <cell r="D40">
            <v>176.78848565452807</v>
          </cell>
        </row>
        <row r="41">
          <cell r="A41">
            <v>38278</v>
          </cell>
          <cell r="B41">
            <v>300.93186146064801</v>
          </cell>
          <cell r="C41">
            <v>479.62199984203431</v>
          </cell>
          <cell r="D41">
            <v>169.14023438889592</v>
          </cell>
        </row>
        <row r="42">
          <cell r="A42">
            <v>38279</v>
          </cell>
          <cell r="B42">
            <v>296.10900437786398</v>
          </cell>
          <cell r="C42">
            <v>480.67446981796246</v>
          </cell>
          <cell r="D42">
            <v>169.58181140598404</v>
          </cell>
        </row>
        <row r="43">
          <cell r="A43">
            <v>38280</v>
          </cell>
          <cell r="B43" t="e">
            <v>#N/A</v>
          </cell>
          <cell r="C43" t="e">
            <v>#N/A</v>
          </cell>
          <cell r="D43" t="e">
            <v>#N/A</v>
          </cell>
        </row>
        <row r="44">
          <cell r="A44">
            <v>38281</v>
          </cell>
          <cell r="B44">
            <v>301.20741837266399</v>
          </cell>
          <cell r="C44">
            <v>486.32742795727484</v>
          </cell>
          <cell r="D44">
            <v>133.29066006025195</v>
          </cell>
        </row>
        <row r="45">
          <cell r="A45">
            <v>38282</v>
          </cell>
          <cell r="B45" t="e">
            <v>#N/A</v>
          </cell>
          <cell r="C45" t="e">
            <v>#N/A</v>
          </cell>
          <cell r="D45" t="e">
            <v>#N/A</v>
          </cell>
        </row>
        <row r="46">
          <cell r="A46">
            <v>38285</v>
          </cell>
          <cell r="B46" t="e">
            <v>#N/A</v>
          </cell>
          <cell r="C46" t="e">
            <v>#N/A</v>
          </cell>
          <cell r="D46" t="e">
            <v>#N/A</v>
          </cell>
        </row>
        <row r="47">
          <cell r="A47">
            <v>38286</v>
          </cell>
          <cell r="B47">
            <v>279.87492443570005</v>
          </cell>
          <cell r="C47">
            <v>455.91761771628632</v>
          </cell>
          <cell r="D47">
            <v>157.09774803771609</v>
          </cell>
        </row>
        <row r="48">
          <cell r="A48">
            <v>38287</v>
          </cell>
          <cell r="B48">
            <v>277.53840145637196</v>
          </cell>
          <cell r="C48">
            <v>457.76066278359758</v>
          </cell>
          <cell r="D48">
            <v>155.93569381830395</v>
          </cell>
        </row>
        <row r="49">
          <cell r="A49">
            <v>38288</v>
          </cell>
          <cell r="B49" t="e">
            <v>#N/A</v>
          </cell>
          <cell r="C49" t="e">
            <v>#N/A</v>
          </cell>
          <cell r="D49" t="e">
            <v>#N/A</v>
          </cell>
        </row>
        <row r="50">
          <cell r="A50">
            <v>38289</v>
          </cell>
          <cell r="B50">
            <v>270.52492622246399</v>
          </cell>
          <cell r="C50">
            <v>448.92110063928487</v>
          </cell>
          <cell r="D50">
            <v>150.79784815107203</v>
          </cell>
        </row>
        <row r="51">
          <cell r="A51">
            <v>38290</v>
          </cell>
          <cell r="B51" t="e">
            <v>#N/A</v>
          </cell>
          <cell r="C51" t="e">
            <v>#N/A</v>
          </cell>
          <cell r="D51" t="e">
            <v>#N/A</v>
          </cell>
        </row>
        <row r="52">
          <cell r="A52">
            <v>38291</v>
          </cell>
          <cell r="B52" t="e">
            <v>#N/A</v>
          </cell>
          <cell r="C52" t="e">
            <v>#N/A</v>
          </cell>
          <cell r="D52" t="e">
            <v>#N/A</v>
          </cell>
        </row>
        <row r="53">
          <cell r="A53">
            <v>38292</v>
          </cell>
          <cell r="B53" t="e">
            <v>#N/A</v>
          </cell>
          <cell r="C53" t="e">
            <v>#N/A</v>
          </cell>
          <cell r="D53" t="e">
            <v>#N/A</v>
          </cell>
        </row>
        <row r="54">
          <cell r="A54">
            <v>38293</v>
          </cell>
          <cell r="B54">
            <v>264.54140030098802</v>
          </cell>
          <cell r="C54">
            <v>449.39871140877074</v>
          </cell>
          <cell r="D54">
            <v>146.58765123030395</v>
          </cell>
        </row>
        <row r="55">
          <cell r="A55">
            <v>38294</v>
          </cell>
          <cell r="B55">
            <v>264.12491677233601</v>
          </cell>
          <cell r="C55">
            <v>448.00607995535995</v>
          </cell>
          <cell r="D55">
            <v>142.32608367679603</v>
          </cell>
        </row>
        <row r="56">
          <cell r="A56">
            <v>38295</v>
          </cell>
          <cell r="B56">
            <v>269.51283893506405</v>
          </cell>
          <cell r="C56">
            <v>447.23283243867843</v>
          </cell>
          <cell r="D56">
            <v>151.27817455309201</v>
          </cell>
        </row>
        <row r="57">
          <cell r="A57">
            <v>38296</v>
          </cell>
          <cell r="B57">
            <v>269.68001638575606</v>
          </cell>
          <cell r="C57">
            <v>439.02284978636555</v>
          </cell>
          <cell r="D57">
            <v>152.73836696828795</v>
          </cell>
        </row>
        <row r="58">
          <cell r="A58">
            <v>38297</v>
          </cell>
          <cell r="B58" t="e">
            <v>#N/A</v>
          </cell>
          <cell r="C58" t="e">
            <v>#N/A</v>
          </cell>
          <cell r="D58" t="e">
            <v>#N/A</v>
          </cell>
        </row>
        <row r="59">
          <cell r="A59">
            <v>38298</v>
          </cell>
          <cell r="B59" t="e">
            <v>#N/A</v>
          </cell>
          <cell r="C59" t="e">
            <v>#N/A</v>
          </cell>
          <cell r="D59" t="e">
            <v>#N/A</v>
          </cell>
        </row>
        <row r="60">
          <cell r="A60">
            <v>38299</v>
          </cell>
          <cell r="B60">
            <v>266.69799905927198</v>
          </cell>
          <cell r="C60">
            <v>439.44748707766712</v>
          </cell>
          <cell r="D60">
            <v>144.77761155346798</v>
          </cell>
        </row>
        <row r="61">
          <cell r="A61">
            <v>38300</v>
          </cell>
          <cell r="B61">
            <v>269.52713981928395</v>
          </cell>
          <cell r="C61">
            <v>440.65796536842436</v>
          </cell>
          <cell r="D61">
            <v>151.44161747818401</v>
          </cell>
        </row>
        <row r="62">
          <cell r="A62">
            <v>38301</v>
          </cell>
          <cell r="B62">
            <v>273.12775016110004</v>
          </cell>
          <cell r="C62">
            <v>449.00844310117878</v>
          </cell>
          <cell r="D62">
            <v>141.23781225953994</v>
          </cell>
        </row>
        <row r="63">
          <cell r="A63">
            <v>38302</v>
          </cell>
          <cell r="B63">
            <v>267.21533666266805</v>
          </cell>
          <cell r="C63">
            <v>441.7753729234081</v>
          </cell>
          <cell r="D63">
            <v>141.34501702218799</v>
          </cell>
        </row>
        <row r="64">
          <cell r="A64">
            <v>38303</v>
          </cell>
          <cell r="B64">
            <v>258.82353593822</v>
          </cell>
          <cell r="C64">
            <v>441.75836068518311</v>
          </cell>
          <cell r="D64">
            <v>116.68428692430406</v>
          </cell>
        </row>
        <row r="65">
          <cell r="A65">
            <v>38304</v>
          </cell>
          <cell r="B65" t="e">
            <v>#N/A</v>
          </cell>
          <cell r="C65" t="e">
            <v>#N/A</v>
          </cell>
          <cell r="D65" t="e">
            <v>#N/A</v>
          </cell>
        </row>
        <row r="66">
          <cell r="A66">
            <v>38305</v>
          </cell>
          <cell r="B66" t="e">
            <v>#N/A</v>
          </cell>
          <cell r="C66" t="e">
            <v>#N/A</v>
          </cell>
          <cell r="D66" t="e">
            <v>#N/A</v>
          </cell>
        </row>
        <row r="67">
          <cell r="A67">
            <v>38306</v>
          </cell>
          <cell r="B67">
            <v>249.46779877545609</v>
          </cell>
          <cell r="C67">
            <v>425.83396335445076</v>
          </cell>
          <cell r="D67">
            <v>123.96503812313199</v>
          </cell>
        </row>
        <row r="68">
          <cell r="A68">
            <v>38307</v>
          </cell>
          <cell r="B68">
            <v>242.15017409521602</v>
          </cell>
          <cell r="C68">
            <v>408.88307644617953</v>
          </cell>
          <cell r="D68">
            <v>136.42093812676399</v>
          </cell>
        </row>
        <row r="69">
          <cell r="A69">
            <v>38308</v>
          </cell>
          <cell r="B69">
            <v>255.65428265291999</v>
          </cell>
          <cell r="C69">
            <v>430.42225010509554</v>
          </cell>
          <cell r="D69">
            <v>132.41594842669201</v>
          </cell>
        </row>
        <row r="70">
          <cell r="A70">
            <v>38309</v>
          </cell>
          <cell r="B70">
            <v>250.07008586873206</v>
          </cell>
          <cell r="C70">
            <v>429.92566990891316</v>
          </cell>
          <cell r="D70">
            <v>126.64904720795199</v>
          </cell>
        </row>
        <row r="71">
          <cell r="A71">
            <v>38310</v>
          </cell>
          <cell r="B71">
            <v>259.71808933582406</v>
          </cell>
          <cell r="C71">
            <v>433.26231608516923</v>
          </cell>
          <cell r="D71">
            <v>125.99205971937199</v>
          </cell>
        </row>
        <row r="72">
          <cell r="A72">
            <v>38313</v>
          </cell>
          <cell r="B72">
            <v>266.12268457762008</v>
          </cell>
          <cell r="C72">
            <v>438.48315801640558</v>
          </cell>
          <cell r="D72">
            <v>136.60685436182402</v>
          </cell>
        </row>
        <row r="73">
          <cell r="A73">
            <v>38314</v>
          </cell>
          <cell r="B73">
            <v>251.98418509788399</v>
          </cell>
          <cell r="C73">
            <v>420.08770830948635</v>
          </cell>
          <cell r="D73">
            <v>138.87454793455206</v>
          </cell>
        </row>
        <row r="74">
          <cell r="A74">
            <v>38315</v>
          </cell>
          <cell r="B74">
            <v>252.99172057927595</v>
          </cell>
          <cell r="C74">
            <v>413.45700175624</v>
          </cell>
          <cell r="D74">
            <v>124.26573742071997</v>
          </cell>
        </row>
        <row r="75">
          <cell r="A75">
            <v>38316</v>
          </cell>
          <cell r="B75">
            <v>261.36778966178804</v>
          </cell>
          <cell r="C75">
            <v>413.0693050333972</v>
          </cell>
          <cell r="D75">
            <v>125.15946657646001</v>
          </cell>
        </row>
        <row r="76">
          <cell r="A76">
            <v>38317</v>
          </cell>
          <cell r="B76">
            <v>263.49467458376802</v>
          </cell>
          <cell r="C76">
            <v>418.2589508232752</v>
          </cell>
          <cell r="D76">
            <v>127.65122348550005</v>
          </cell>
        </row>
        <row r="77">
          <cell r="A77">
            <v>38320</v>
          </cell>
          <cell r="B77">
            <v>273.94011029402395</v>
          </cell>
          <cell r="C77">
            <v>427.1187296616128</v>
          </cell>
          <cell r="D77">
            <v>127.67724913740001</v>
          </cell>
        </row>
        <row r="78">
          <cell r="A78">
            <v>38321</v>
          </cell>
          <cell r="B78">
            <v>287.20315946628801</v>
          </cell>
          <cell r="C78">
            <v>438.2215018922077</v>
          </cell>
          <cell r="D78">
            <v>122.60367799867603</v>
          </cell>
        </row>
        <row r="79">
          <cell r="A79">
            <v>38322</v>
          </cell>
          <cell r="B79">
            <v>276.20012611209597</v>
          </cell>
          <cell r="C79">
            <v>425.68561108102443</v>
          </cell>
          <cell r="D79">
            <v>137.33659865561597</v>
          </cell>
        </row>
        <row r="80">
          <cell r="A80">
            <v>38323</v>
          </cell>
          <cell r="B80" t="e">
            <v>#N/A</v>
          </cell>
          <cell r="C80" t="e">
            <v>#N/A</v>
          </cell>
          <cell r="D80" t="e">
            <v>#N/A</v>
          </cell>
        </row>
        <row r="81">
          <cell r="A81">
            <v>38324</v>
          </cell>
          <cell r="B81">
            <v>247.18626740916793</v>
          </cell>
          <cell r="C81">
            <v>415.57016824771767</v>
          </cell>
          <cell r="D81">
            <v>121.72488643643599</v>
          </cell>
        </row>
        <row r="82">
          <cell r="A82">
            <v>38327</v>
          </cell>
          <cell r="B82">
            <v>246.14861587458799</v>
          </cell>
          <cell r="C82">
            <v>411.00350316379519</v>
          </cell>
          <cell r="D82">
            <v>120.71562730332005</v>
          </cell>
        </row>
        <row r="83">
          <cell r="A83">
            <v>38328</v>
          </cell>
          <cell r="B83">
            <v>246.58995259085597</v>
          </cell>
          <cell r="C83">
            <v>414.19604923471599</v>
          </cell>
          <cell r="D83">
            <v>123.85388081732</v>
          </cell>
        </row>
        <row r="84">
          <cell r="A84">
            <v>38329</v>
          </cell>
          <cell r="B84">
            <v>245.72759270231595</v>
          </cell>
          <cell r="C84">
            <v>414.68080686164643</v>
          </cell>
          <cell r="D84">
            <v>127.25501877092398</v>
          </cell>
        </row>
        <row r="85">
          <cell r="A85">
            <v>38330</v>
          </cell>
          <cell r="B85">
            <v>250.25211530165916</v>
          </cell>
          <cell r="C85">
            <v>411.66139886501969</v>
          </cell>
          <cell r="D85">
            <v>136.44515179208</v>
          </cell>
        </row>
        <row r="86">
          <cell r="A86">
            <v>38331</v>
          </cell>
          <cell r="B86">
            <v>259.08429580737601</v>
          </cell>
          <cell r="C86">
            <v>407.61804574305478</v>
          </cell>
          <cell r="D86">
            <v>161.72347189108393</v>
          </cell>
        </row>
        <row r="87">
          <cell r="A87">
            <v>38334</v>
          </cell>
          <cell r="B87">
            <v>266.81343057173802</v>
          </cell>
          <cell r="C87">
            <v>425.23134053067241</v>
          </cell>
          <cell r="D87">
            <v>155.34356121842799</v>
          </cell>
        </row>
        <row r="88">
          <cell r="A88">
            <v>38335</v>
          </cell>
          <cell r="B88">
            <v>262.33011586996571</v>
          </cell>
          <cell r="C88">
            <v>413.57993699442562</v>
          </cell>
          <cell r="D88">
            <v>157.12771815897199</v>
          </cell>
        </row>
        <row r="89">
          <cell r="A89">
            <v>38336</v>
          </cell>
          <cell r="B89">
            <v>264.59702873959998</v>
          </cell>
          <cell r="C89">
            <v>420.64406928451564</v>
          </cell>
          <cell r="D89">
            <v>153.24722865164799</v>
          </cell>
        </row>
        <row r="90">
          <cell r="A90">
            <v>38341</v>
          </cell>
          <cell r="B90">
            <v>233.6019097281368</v>
          </cell>
          <cell r="C90">
            <v>385.68306232348635</v>
          </cell>
          <cell r="D90">
            <v>133.372203699908</v>
          </cell>
        </row>
        <row r="91">
          <cell r="A91">
            <v>38343</v>
          </cell>
          <cell r="B91">
            <v>239.75502107651431</v>
          </cell>
          <cell r="C91">
            <v>381.38713151887674</v>
          </cell>
          <cell r="D91">
            <v>130.30315936483601</v>
          </cell>
        </row>
        <row r="92">
          <cell r="A92">
            <v>38344</v>
          </cell>
          <cell r="B92" t="e">
            <v>#N/A</v>
          </cell>
          <cell r="C92" t="e">
            <v>#N/A</v>
          </cell>
          <cell r="D92" t="e">
            <v>#N/A</v>
          </cell>
        </row>
        <row r="93">
          <cell r="A93">
            <v>38345</v>
          </cell>
          <cell r="B93" t="e">
            <v>#N/A</v>
          </cell>
          <cell r="C93" t="e">
            <v>#N/A</v>
          </cell>
          <cell r="D93" t="e">
            <v>#N/A</v>
          </cell>
        </row>
        <row r="94">
          <cell r="A94">
            <v>38346</v>
          </cell>
          <cell r="B94" t="e">
            <v>#N/A</v>
          </cell>
          <cell r="C94" t="e">
            <v>#N/A</v>
          </cell>
          <cell r="D94" t="e">
            <v>#N/A</v>
          </cell>
        </row>
        <row r="95">
          <cell r="A95">
            <v>38347</v>
          </cell>
          <cell r="B95" t="e">
            <v>#N/A</v>
          </cell>
          <cell r="C95" t="e">
            <v>#N/A</v>
          </cell>
          <cell r="D95" t="e">
            <v>#N/A</v>
          </cell>
        </row>
        <row r="96">
          <cell r="A96">
            <v>38348</v>
          </cell>
          <cell r="B96">
            <v>243.11181814877042</v>
          </cell>
          <cell r="C96">
            <v>390.23948426100685</v>
          </cell>
          <cell r="D96">
            <v>127.06079929666402</v>
          </cell>
        </row>
        <row r="97">
          <cell r="A97">
            <v>38349</v>
          </cell>
          <cell r="B97">
            <v>235.17012995082396</v>
          </cell>
          <cell r="C97">
            <v>388.46007996269879</v>
          </cell>
          <cell r="D97">
            <v>122.92018398077198</v>
          </cell>
        </row>
        <row r="98">
          <cell r="A98">
            <v>38350</v>
          </cell>
          <cell r="B98">
            <v>240.92618888267393</v>
          </cell>
          <cell r="C98">
            <v>379.06468002508234</v>
          </cell>
          <cell r="D98">
            <v>119.37908572003199</v>
          </cell>
        </row>
        <row r="99">
          <cell r="A99">
            <v>38351</v>
          </cell>
          <cell r="B99" t="e">
            <v>#N/A</v>
          </cell>
          <cell r="C99" t="e">
            <v>#N/A</v>
          </cell>
          <cell r="D99" t="e">
            <v>#N/A</v>
          </cell>
        </row>
        <row r="100">
          <cell r="A100">
            <v>38352</v>
          </cell>
          <cell r="B100">
            <v>231.56992006638038</v>
          </cell>
          <cell r="C100">
            <v>380.62551566320803</v>
          </cell>
          <cell r="D100">
            <v>113.29595848072805</v>
          </cell>
        </row>
        <row r="101">
          <cell r="A101">
            <v>38353</v>
          </cell>
          <cell r="B101" t="e">
            <v>#N/A</v>
          </cell>
          <cell r="C101" t="e">
            <v>#N/A</v>
          </cell>
          <cell r="D101" t="e">
            <v>#N/A</v>
          </cell>
        </row>
        <row r="102">
          <cell r="A102">
            <v>38354</v>
          </cell>
          <cell r="B102" t="e">
            <v>#N/A</v>
          </cell>
          <cell r="C102" t="e">
            <v>#N/A</v>
          </cell>
          <cell r="D102" t="e">
            <v>#N/A</v>
          </cell>
        </row>
        <row r="103">
          <cell r="A103">
            <v>38355</v>
          </cell>
          <cell r="B103">
            <v>247.87768020548197</v>
          </cell>
          <cell r="C103">
            <v>384.06754882691683</v>
          </cell>
          <cell r="D103">
            <v>127.05677008113196</v>
          </cell>
        </row>
        <row r="104">
          <cell r="A104">
            <v>38356</v>
          </cell>
          <cell r="B104" t="e">
            <v>#N/A</v>
          </cell>
          <cell r="C104" t="e">
            <v>#N/A</v>
          </cell>
          <cell r="D104" t="e">
            <v>#N/A</v>
          </cell>
        </row>
        <row r="105">
          <cell r="A105">
            <v>38357</v>
          </cell>
          <cell r="B105" t="e">
            <v>#N/A</v>
          </cell>
          <cell r="C105" t="e">
            <v>#N/A</v>
          </cell>
          <cell r="D105" t="e">
            <v>#N/A</v>
          </cell>
        </row>
        <row r="106">
          <cell r="A106">
            <v>38358</v>
          </cell>
          <cell r="B106" t="e">
            <v>#N/A</v>
          </cell>
          <cell r="C106" t="e">
            <v>#N/A</v>
          </cell>
          <cell r="D106" t="e">
            <v>#N/A</v>
          </cell>
        </row>
        <row r="107">
          <cell r="A107">
            <v>38359</v>
          </cell>
          <cell r="B107" t="e">
            <v>#N/A</v>
          </cell>
          <cell r="C107" t="e">
            <v>#N/A</v>
          </cell>
          <cell r="D107" t="e">
            <v>#N/A</v>
          </cell>
        </row>
        <row r="108">
          <cell r="A108">
            <v>38362</v>
          </cell>
          <cell r="B108" t="e">
            <v>#N/A</v>
          </cell>
          <cell r="C108" t="e">
            <v>#N/A</v>
          </cell>
          <cell r="D108" t="e">
            <v>#N/A</v>
          </cell>
        </row>
        <row r="109">
          <cell r="A109">
            <v>38363</v>
          </cell>
          <cell r="B109">
            <v>259.32400425536508</v>
          </cell>
          <cell r="C109">
            <v>398.61085784877838</v>
          </cell>
          <cell r="D109">
            <v>141.54740995069199</v>
          </cell>
        </row>
        <row r="110">
          <cell r="A110">
            <v>38364</v>
          </cell>
          <cell r="B110">
            <v>256.59516889148364</v>
          </cell>
          <cell r="C110">
            <v>395.39920792862836</v>
          </cell>
          <cell r="D110">
            <v>134.34343103858401</v>
          </cell>
        </row>
        <row r="111">
          <cell r="A111">
            <v>38365</v>
          </cell>
          <cell r="B111">
            <v>263.39874117423119</v>
          </cell>
          <cell r="C111">
            <v>415.04405732920998</v>
          </cell>
          <cell r="D111">
            <v>133.501766517216</v>
          </cell>
        </row>
        <row r="112">
          <cell r="A112">
            <v>38366</v>
          </cell>
          <cell r="B112" t="e">
            <v>#N/A</v>
          </cell>
          <cell r="C112" t="e">
            <v>#N/A</v>
          </cell>
          <cell r="D112" t="e">
            <v>#N/A</v>
          </cell>
        </row>
        <row r="113">
          <cell r="A113">
            <v>38369</v>
          </cell>
          <cell r="B113">
            <v>280.35222802231675</v>
          </cell>
          <cell r="C113">
            <v>428.60668978573005</v>
          </cell>
          <cell r="D113">
            <v>160.387430986152</v>
          </cell>
        </row>
        <row r="114">
          <cell r="A114">
            <v>38370</v>
          </cell>
          <cell r="B114">
            <v>286.09971690698876</v>
          </cell>
          <cell r="C114">
            <v>428.74310672747288</v>
          </cell>
          <cell r="D114">
            <v>135.185607798088</v>
          </cell>
        </row>
        <row r="115">
          <cell r="A115">
            <v>38371</v>
          </cell>
          <cell r="B115">
            <v>292.89329448137397</v>
          </cell>
          <cell r="C115">
            <v>437.03631977049002</v>
          </cell>
          <cell r="D115">
            <v>154.42768045353995</v>
          </cell>
        </row>
        <row r="116">
          <cell r="A116">
            <v>38372</v>
          </cell>
          <cell r="B116">
            <v>299.3398186226072</v>
          </cell>
          <cell r="C116">
            <v>429.15480745364954</v>
          </cell>
          <cell r="D116">
            <v>144.45041252458401</v>
          </cell>
        </row>
        <row r="117">
          <cell r="A117">
            <v>38373</v>
          </cell>
          <cell r="B117" t="e">
            <v>#N/A</v>
          </cell>
          <cell r="C117" t="e">
            <v>#N/A</v>
          </cell>
          <cell r="D117" t="e">
            <v>#N/A</v>
          </cell>
        </row>
        <row r="118">
          <cell r="A118">
            <v>38376</v>
          </cell>
          <cell r="B118" t="e">
            <v>#N/A</v>
          </cell>
          <cell r="C118" t="e">
            <v>#N/A</v>
          </cell>
          <cell r="D118" t="e">
            <v>#N/A</v>
          </cell>
        </row>
        <row r="119">
          <cell r="A119">
            <v>38377</v>
          </cell>
          <cell r="B119">
            <v>279.01252585897078</v>
          </cell>
          <cell r="C119">
            <v>427.7032743167012</v>
          </cell>
          <cell r="D119">
            <v>152.65444212392399</v>
          </cell>
        </row>
        <row r="120">
          <cell r="A120">
            <v>38378</v>
          </cell>
          <cell r="B120">
            <v>275.6276615016688</v>
          </cell>
          <cell r="C120">
            <v>416.11324169001563</v>
          </cell>
          <cell r="D120">
            <v>159.516888591964</v>
          </cell>
        </row>
        <row r="121">
          <cell r="A121">
            <v>38379</v>
          </cell>
          <cell r="B121" t="e">
            <v>#N/A</v>
          </cell>
          <cell r="C121" t="e">
            <v>#N/A</v>
          </cell>
          <cell r="D121" t="e">
            <v>#N/A</v>
          </cell>
        </row>
        <row r="122">
          <cell r="A122">
            <v>38380</v>
          </cell>
          <cell r="B122">
            <v>273.20896656394166</v>
          </cell>
          <cell r="C122">
            <v>417.23915615237314</v>
          </cell>
          <cell r="D122">
            <v>150.87186246958004</v>
          </cell>
        </row>
        <row r="123">
          <cell r="A123">
            <v>38383</v>
          </cell>
          <cell r="B123" t="e">
            <v>#N/A</v>
          </cell>
          <cell r="C123" t="e">
            <v>#N/A</v>
          </cell>
          <cell r="D123" t="e">
            <v>#N/A</v>
          </cell>
        </row>
        <row r="124">
          <cell r="A124">
            <v>38384</v>
          </cell>
          <cell r="B124">
            <v>275.71315661623959</v>
          </cell>
          <cell r="C124">
            <v>416.22019471890883</v>
          </cell>
          <cell r="D124">
            <v>165.95365632805601</v>
          </cell>
        </row>
        <row r="125">
          <cell r="A125">
            <v>38385</v>
          </cell>
          <cell r="B125">
            <v>267.62580144296641</v>
          </cell>
          <cell r="C125">
            <v>395.75634789401795</v>
          </cell>
          <cell r="D125">
            <v>169.42219023361204</v>
          </cell>
        </row>
        <row r="126">
          <cell r="A126">
            <v>38386</v>
          </cell>
          <cell r="B126">
            <v>263.81034516988234</v>
          </cell>
          <cell r="C126">
            <v>388.63530638436566</v>
          </cell>
          <cell r="D126">
            <v>176.74150184057601</v>
          </cell>
        </row>
        <row r="127">
          <cell r="A127">
            <v>38390</v>
          </cell>
          <cell r="B127">
            <v>290.85074515646318</v>
          </cell>
          <cell r="C127">
            <v>401.14299814001208</v>
          </cell>
          <cell r="D127">
            <v>156.95688608601205</v>
          </cell>
        </row>
        <row r="128">
          <cell r="A128">
            <v>38392</v>
          </cell>
          <cell r="B128">
            <v>286.88205759878474</v>
          </cell>
          <cell r="C128">
            <v>396.85921369771887</v>
          </cell>
          <cell r="D128">
            <v>185.022598398464</v>
          </cell>
        </row>
        <row r="129">
          <cell r="A129">
            <v>38394</v>
          </cell>
          <cell r="B129">
            <v>291.581089459738</v>
          </cell>
          <cell r="C129">
            <v>394.75011612348959</v>
          </cell>
          <cell r="D129">
            <v>126.35717510481599</v>
          </cell>
        </row>
        <row r="130">
          <cell r="A130">
            <v>38397</v>
          </cell>
          <cell r="B130">
            <v>270.40070579460047</v>
          </cell>
          <cell r="C130">
            <v>389.46673941616444</v>
          </cell>
          <cell r="D130">
            <v>153.37685954382798</v>
          </cell>
        </row>
        <row r="131">
          <cell r="A131">
            <v>38398</v>
          </cell>
          <cell r="B131">
            <v>276.19125810075002</v>
          </cell>
          <cell r="C131">
            <v>380.30646278102967</v>
          </cell>
          <cell r="D131">
            <v>148.53860975548</v>
          </cell>
        </row>
        <row r="132">
          <cell r="A132">
            <v>38399</v>
          </cell>
          <cell r="B132">
            <v>268.62739961969271</v>
          </cell>
          <cell r="C132">
            <v>375.69889530739431</v>
          </cell>
          <cell r="D132">
            <v>141.48227645156794</v>
          </cell>
        </row>
        <row r="133">
          <cell r="A133">
            <v>38400</v>
          </cell>
          <cell r="B133">
            <v>255.08720549010286</v>
          </cell>
          <cell r="C133">
            <v>359.08219741735957</v>
          </cell>
          <cell r="D133">
            <v>138.335795139364</v>
          </cell>
        </row>
        <row r="134">
          <cell r="A134">
            <v>38401</v>
          </cell>
          <cell r="B134">
            <v>226.13900155298441</v>
          </cell>
          <cell r="C134">
            <v>316.36584889896119</v>
          </cell>
          <cell r="D134">
            <v>150.00029224118001</v>
          </cell>
        </row>
        <row r="135">
          <cell r="A135">
            <v>38404</v>
          </cell>
          <cell r="B135">
            <v>225.39657787111202</v>
          </cell>
          <cell r="C135">
            <v>313.29600136666198</v>
          </cell>
          <cell r="D135">
            <v>148.50394482200005</v>
          </cell>
        </row>
        <row r="136">
          <cell r="A136">
            <v>38405</v>
          </cell>
          <cell r="B136">
            <v>224.98440605050797</v>
          </cell>
          <cell r="C136">
            <v>316.79866179809397</v>
          </cell>
          <cell r="D136">
            <v>140.81999943030803</v>
          </cell>
        </row>
        <row r="137">
          <cell r="A137">
            <v>38406</v>
          </cell>
          <cell r="B137" t="e">
            <v>#N/A</v>
          </cell>
          <cell r="C137" t="e">
            <v>#N/A</v>
          </cell>
          <cell r="D137" t="e">
            <v>#N/A</v>
          </cell>
        </row>
        <row r="138">
          <cell r="A138">
            <v>38407</v>
          </cell>
          <cell r="B138">
            <v>218.66225563307597</v>
          </cell>
          <cell r="C138">
            <v>307.41542213158641</v>
          </cell>
          <cell r="D138">
            <v>140.20418244701196</v>
          </cell>
        </row>
        <row r="139">
          <cell r="A139">
            <v>38408</v>
          </cell>
          <cell r="B139">
            <v>229.9992598671524</v>
          </cell>
          <cell r="C139">
            <v>320.59215909194882</v>
          </cell>
          <cell r="D139">
            <v>149.07111991595599</v>
          </cell>
        </row>
        <row r="140">
          <cell r="A140">
            <v>38411</v>
          </cell>
          <cell r="B140">
            <v>237.88645335464682</v>
          </cell>
          <cell r="C140">
            <v>327.21423452595997</v>
          </cell>
          <cell r="D140">
            <v>150.78241960934</v>
          </cell>
        </row>
        <row r="141">
          <cell r="A141">
            <v>38412</v>
          </cell>
          <cell r="B141">
            <v>236.04340437472794</v>
          </cell>
          <cell r="C141">
            <v>316.78130952877206</v>
          </cell>
          <cell r="D141">
            <v>134.47013188312798</v>
          </cell>
        </row>
        <row r="142">
          <cell r="A142">
            <v>38413</v>
          </cell>
          <cell r="B142">
            <v>243.85965115641997</v>
          </cell>
          <cell r="C142">
            <v>324.29759020124402</v>
          </cell>
          <cell r="D142">
            <v>144.96938547409999</v>
          </cell>
        </row>
        <row r="143">
          <cell r="A143">
            <v>38414</v>
          </cell>
          <cell r="B143" t="e">
            <v>#N/A</v>
          </cell>
          <cell r="C143" t="e">
            <v>#N/A</v>
          </cell>
          <cell r="D143" t="e">
            <v>#N/A</v>
          </cell>
        </row>
        <row r="144">
          <cell r="A144">
            <v>38415</v>
          </cell>
          <cell r="B144" t="e">
            <v>#N/A</v>
          </cell>
          <cell r="C144" t="e">
            <v>#N/A</v>
          </cell>
          <cell r="D144" t="e">
            <v>#N/A</v>
          </cell>
        </row>
        <row r="145">
          <cell r="A145">
            <v>38418</v>
          </cell>
          <cell r="B145">
            <v>247.08554479045395</v>
          </cell>
          <cell r="C145">
            <v>329.80636409881407</v>
          </cell>
          <cell r="D145">
            <v>172.0231903744359</v>
          </cell>
        </row>
        <row r="146">
          <cell r="A146">
            <v>38419</v>
          </cell>
          <cell r="B146" t="e">
            <v>#N/A</v>
          </cell>
          <cell r="C146" t="e">
            <v>#N/A</v>
          </cell>
          <cell r="D146" t="e">
            <v>#N/A</v>
          </cell>
        </row>
        <row r="147">
          <cell r="A147">
            <v>38420</v>
          </cell>
          <cell r="B147">
            <v>239.61072902829997</v>
          </cell>
          <cell r="C147">
            <v>322.31474193900641</v>
          </cell>
          <cell r="D147">
            <v>141.13870249827201</v>
          </cell>
        </row>
        <row r="148">
          <cell r="A148">
            <v>38421</v>
          </cell>
          <cell r="B148" t="e">
            <v>#N/A</v>
          </cell>
          <cell r="C148" t="e">
            <v>#N/A</v>
          </cell>
          <cell r="D148" t="e">
            <v>#N/A</v>
          </cell>
        </row>
        <row r="149">
          <cell r="A149">
            <v>38422</v>
          </cell>
          <cell r="B149" t="e">
            <v>#N/A</v>
          </cell>
          <cell r="C149" t="e">
            <v>#N/A</v>
          </cell>
          <cell r="D149" t="e">
            <v>#N/A</v>
          </cell>
        </row>
        <row r="150">
          <cell r="A150">
            <v>38427</v>
          </cell>
          <cell r="B150">
            <v>259.28125077166806</v>
          </cell>
          <cell r="C150">
            <v>336.80965699408716</v>
          </cell>
          <cell r="D150">
            <v>161.51668892042005</v>
          </cell>
        </row>
        <row r="151">
          <cell r="A151">
            <v>38428</v>
          </cell>
          <cell r="B151">
            <v>280.68620226971194</v>
          </cell>
          <cell r="C151">
            <v>363.04477563877833</v>
          </cell>
          <cell r="D151">
            <v>143.68597511623997</v>
          </cell>
        </row>
        <row r="152">
          <cell r="A152">
            <v>38429</v>
          </cell>
          <cell r="B152">
            <v>280.53396558965204</v>
          </cell>
          <cell r="C152">
            <v>363.80400247498358</v>
          </cell>
          <cell r="D152">
            <v>166.07091911455194</v>
          </cell>
        </row>
        <row r="153">
          <cell r="A153">
            <v>38432</v>
          </cell>
          <cell r="B153">
            <v>254.14950588474997</v>
          </cell>
          <cell r="C153">
            <v>345.02533998550882</v>
          </cell>
          <cell r="D153">
            <v>171.0262359208601</v>
          </cell>
        </row>
        <row r="154">
          <cell r="A154">
            <v>38433</v>
          </cell>
          <cell r="B154">
            <v>259.90617330345316</v>
          </cell>
          <cell r="C154">
            <v>349.68883469273919</v>
          </cell>
          <cell r="D154">
            <v>179.71259207011605</v>
          </cell>
        </row>
        <row r="155">
          <cell r="A155">
            <v>38434</v>
          </cell>
          <cell r="B155">
            <v>256.02583953113447</v>
          </cell>
          <cell r="C155">
            <v>349.68947575006877</v>
          </cell>
          <cell r="D155">
            <v>173.95215725125604</v>
          </cell>
        </row>
        <row r="156">
          <cell r="A156">
            <v>38435</v>
          </cell>
          <cell r="B156">
            <v>264.5838467962775</v>
          </cell>
          <cell r="C156">
            <v>358.88754221282647</v>
          </cell>
          <cell r="D156">
            <v>170.92684134948396</v>
          </cell>
        </row>
        <row r="157">
          <cell r="A157">
            <v>38436</v>
          </cell>
          <cell r="B157">
            <v>255.75014872851125</v>
          </cell>
          <cell r="C157">
            <v>353.32317584451397</v>
          </cell>
          <cell r="D157">
            <v>162.697701177976</v>
          </cell>
        </row>
        <row r="158">
          <cell r="A158">
            <v>38440</v>
          </cell>
          <cell r="B158">
            <v>260.36115902087312</v>
          </cell>
          <cell r="C158">
            <v>358.14479230699084</v>
          </cell>
          <cell r="D158">
            <v>175.60573687792001</v>
          </cell>
        </row>
        <row r="159">
          <cell r="A159">
            <v>38441</v>
          </cell>
          <cell r="B159">
            <v>263.50249427206847</v>
          </cell>
          <cell r="C159">
            <v>361.2052109295401</v>
          </cell>
          <cell r="D159">
            <v>167.35172136121994</v>
          </cell>
        </row>
        <row r="160">
          <cell r="A160">
            <v>38442</v>
          </cell>
          <cell r="B160">
            <v>267.17716364198003</v>
          </cell>
          <cell r="C160">
            <v>359.46310201307404</v>
          </cell>
          <cell r="D160">
            <v>139.71034473131604</v>
          </cell>
        </row>
        <row r="161">
          <cell r="A161">
            <v>38443</v>
          </cell>
          <cell r="B161" t="e">
            <v>#N/A</v>
          </cell>
          <cell r="C161" t="e">
            <v>#N/A</v>
          </cell>
          <cell r="D161" t="e">
            <v>#N/A</v>
          </cell>
        </row>
        <row r="162">
          <cell r="A162">
            <v>38446</v>
          </cell>
          <cell r="B162" t="e">
            <v>#N/A</v>
          </cell>
          <cell r="C162" t="e">
            <v>#N/A</v>
          </cell>
          <cell r="D162" t="e">
            <v>#N/A</v>
          </cell>
        </row>
        <row r="163">
          <cell r="A163">
            <v>38447</v>
          </cell>
          <cell r="B163">
            <v>261.19973668357807</v>
          </cell>
          <cell r="C163">
            <v>358.94290012739083</v>
          </cell>
          <cell r="D163">
            <v>150.44075733278802</v>
          </cell>
        </row>
        <row r="164">
          <cell r="A164">
            <v>38448</v>
          </cell>
          <cell r="B164">
            <v>259.92000728951604</v>
          </cell>
          <cell r="C164">
            <v>356.58630106952916</v>
          </cell>
          <cell r="D164">
            <v>163.80182835267598</v>
          </cell>
        </row>
        <row r="165">
          <cell r="A165">
            <v>38449</v>
          </cell>
          <cell r="B165">
            <v>254.19505144085088</v>
          </cell>
          <cell r="C165">
            <v>352.67434734660037</v>
          </cell>
          <cell r="D165">
            <v>160.13375969409597</v>
          </cell>
        </row>
        <row r="166">
          <cell r="A166">
            <v>38450</v>
          </cell>
          <cell r="B166" t="e">
            <v>#N/A</v>
          </cell>
          <cell r="C166" t="e">
            <v>#N/A</v>
          </cell>
          <cell r="D166" t="e">
            <v>#N/A</v>
          </cell>
        </row>
        <row r="167">
          <cell r="A167">
            <v>38453</v>
          </cell>
          <cell r="B167" t="e">
            <v>#N/A</v>
          </cell>
          <cell r="C167" t="e">
            <v>#N/A</v>
          </cell>
          <cell r="D167" t="e">
            <v>#N/A</v>
          </cell>
        </row>
        <row r="168">
          <cell r="A168">
            <v>38454</v>
          </cell>
          <cell r="B168" t="e">
            <v>#N/A</v>
          </cell>
          <cell r="C168" t="e">
            <v>#N/A</v>
          </cell>
          <cell r="D168" t="e">
            <v>#N/A</v>
          </cell>
        </row>
        <row r="169">
          <cell r="A169">
            <v>38455</v>
          </cell>
          <cell r="B169" t="e">
            <v>#N/A</v>
          </cell>
          <cell r="C169" t="e">
            <v>#N/A</v>
          </cell>
          <cell r="D169" t="e">
            <v>#N/A</v>
          </cell>
        </row>
        <row r="170">
          <cell r="A170">
            <v>38456</v>
          </cell>
          <cell r="B170">
            <v>270.89155555009967</v>
          </cell>
          <cell r="C170">
            <v>374.91600088811805</v>
          </cell>
          <cell r="D170">
            <v>165.43653848675197</v>
          </cell>
        </row>
        <row r="171">
          <cell r="A171">
            <v>38457</v>
          </cell>
          <cell r="B171" t="e">
            <v>#N/A</v>
          </cell>
          <cell r="C171" t="e">
            <v>#N/A</v>
          </cell>
          <cell r="D171" t="e">
            <v>#N/A</v>
          </cell>
        </row>
        <row r="172">
          <cell r="A172">
            <v>38460</v>
          </cell>
          <cell r="B172">
            <v>268.69995037704246</v>
          </cell>
          <cell r="C172">
            <v>386.92477832888073</v>
          </cell>
          <cell r="D172">
            <v>157.73182474003201</v>
          </cell>
        </row>
        <row r="173">
          <cell r="A173">
            <v>38461</v>
          </cell>
          <cell r="B173">
            <v>273.19971397939082</v>
          </cell>
          <cell r="C173">
            <v>389.49629695730926</v>
          </cell>
          <cell r="D173">
            <v>159.73992369646805</v>
          </cell>
        </row>
        <row r="174">
          <cell r="A174">
            <v>38462</v>
          </cell>
          <cell r="B174">
            <v>286.37281508039831</v>
          </cell>
          <cell r="C174">
            <v>402.23797730425122</v>
          </cell>
          <cell r="D174">
            <v>174.77082165539602</v>
          </cell>
        </row>
        <row r="175">
          <cell r="A175">
            <v>38463</v>
          </cell>
          <cell r="B175">
            <v>285.49147897843238</v>
          </cell>
          <cell r="C175">
            <v>398.35608383723962</v>
          </cell>
          <cell r="D175">
            <v>171.15618992416802</v>
          </cell>
        </row>
        <row r="176">
          <cell r="A176">
            <v>38464</v>
          </cell>
          <cell r="B176" t="e">
            <v>#N/A</v>
          </cell>
          <cell r="C176" t="e">
            <v>#N/A</v>
          </cell>
          <cell r="D176" t="e">
            <v>#N/A</v>
          </cell>
        </row>
        <row r="177">
          <cell r="A177">
            <v>38467</v>
          </cell>
          <cell r="B177">
            <v>288.42362498339031</v>
          </cell>
          <cell r="C177">
            <v>400.60564757660518</v>
          </cell>
          <cell r="D177">
            <v>182.74005754539198</v>
          </cell>
        </row>
        <row r="178">
          <cell r="A178">
            <v>38468</v>
          </cell>
          <cell r="B178">
            <v>299.34961376766432</v>
          </cell>
          <cell r="C178">
            <v>398.70561363560472</v>
          </cell>
          <cell r="D178">
            <v>164.48591022110799</v>
          </cell>
        </row>
        <row r="179">
          <cell r="A179">
            <v>38469</v>
          </cell>
          <cell r="B179">
            <v>285.91509684859358</v>
          </cell>
          <cell r="C179">
            <v>391.43969648996085</v>
          </cell>
          <cell r="D179">
            <v>179.01662898498802</v>
          </cell>
        </row>
        <row r="180">
          <cell r="A180">
            <v>38470</v>
          </cell>
          <cell r="B180">
            <v>294.12957687212042</v>
          </cell>
          <cell r="C180">
            <v>399.07925565587243</v>
          </cell>
          <cell r="D180">
            <v>185.47618910976399</v>
          </cell>
        </row>
        <row r="181">
          <cell r="A181">
            <v>38471</v>
          </cell>
          <cell r="B181">
            <v>306.55806235427872</v>
          </cell>
          <cell r="C181">
            <v>414.84619336903233</v>
          </cell>
          <cell r="D181">
            <v>190.82297723581601</v>
          </cell>
        </row>
        <row r="182">
          <cell r="A182">
            <v>38474</v>
          </cell>
          <cell r="B182" t="e">
            <v>#N/A</v>
          </cell>
          <cell r="C182" t="e">
            <v>#N/A</v>
          </cell>
          <cell r="D182" t="e">
            <v>#N/A</v>
          </cell>
        </row>
        <row r="183">
          <cell r="A183">
            <v>38475</v>
          </cell>
          <cell r="B183" t="e">
            <v>#N/A</v>
          </cell>
          <cell r="C183" t="e">
            <v>#N/A</v>
          </cell>
          <cell r="D183" t="e">
            <v>#N/A</v>
          </cell>
        </row>
        <row r="184">
          <cell r="A184">
            <v>38476</v>
          </cell>
          <cell r="B184">
            <v>290.95740869051326</v>
          </cell>
          <cell r="C184">
            <v>389.89466427263045</v>
          </cell>
          <cell r="D184">
            <v>193.23376878014795</v>
          </cell>
        </row>
        <row r="185">
          <cell r="A185">
            <v>38477</v>
          </cell>
          <cell r="B185">
            <v>300.02622790929564</v>
          </cell>
          <cell r="C185">
            <v>398.94916837397517</v>
          </cell>
          <cell r="D185">
            <v>177.68600817340004</v>
          </cell>
        </row>
        <row r="186">
          <cell r="A186">
            <v>38478</v>
          </cell>
          <cell r="B186" t="e">
            <v>#N/A</v>
          </cell>
          <cell r="C186" t="e">
            <v>#N/A</v>
          </cell>
          <cell r="D186" t="e">
            <v>#N/A</v>
          </cell>
        </row>
        <row r="187">
          <cell r="A187">
            <v>38481</v>
          </cell>
          <cell r="B187" t="e">
            <v>#N/A</v>
          </cell>
          <cell r="C187" t="e">
            <v>#N/A</v>
          </cell>
          <cell r="D187" t="e">
            <v>#N/A</v>
          </cell>
        </row>
        <row r="188">
          <cell r="A188">
            <v>38482</v>
          </cell>
          <cell r="B188" t="e">
            <v>#N/A</v>
          </cell>
          <cell r="C188" t="e">
            <v>#N/A</v>
          </cell>
          <cell r="D188" t="e">
            <v>#N/A</v>
          </cell>
        </row>
        <row r="189">
          <cell r="A189">
            <v>38483</v>
          </cell>
          <cell r="B189">
            <v>317.07244542343483</v>
          </cell>
          <cell r="C189">
            <v>398.0729092961152</v>
          </cell>
          <cell r="D189">
            <v>188.75378717012802</v>
          </cell>
        </row>
        <row r="190">
          <cell r="A190">
            <v>38484</v>
          </cell>
          <cell r="B190">
            <v>303.9405979907072</v>
          </cell>
          <cell r="C190">
            <v>405.64694745133039</v>
          </cell>
          <cell r="D190">
            <v>197.29445471244799</v>
          </cell>
        </row>
        <row r="191">
          <cell r="A191">
            <v>38485</v>
          </cell>
          <cell r="B191" t="e">
            <v>#N/A</v>
          </cell>
          <cell r="C191" t="e">
            <v>#N/A</v>
          </cell>
          <cell r="D191" t="e">
            <v>#N/A</v>
          </cell>
        </row>
        <row r="192">
          <cell r="A192">
            <v>38488</v>
          </cell>
          <cell r="B192" t="e">
            <v>#N/A</v>
          </cell>
          <cell r="C192" t="e">
            <v>#N/A</v>
          </cell>
          <cell r="D192" t="e">
            <v>#N/A</v>
          </cell>
        </row>
        <row r="193">
          <cell r="A193">
            <v>38489</v>
          </cell>
          <cell r="B193">
            <v>309.93827622840837</v>
          </cell>
          <cell r="C193">
            <v>399.94408267561272</v>
          </cell>
          <cell r="D193">
            <v>192.03326699693199</v>
          </cell>
        </row>
        <row r="194">
          <cell r="A194">
            <v>38490</v>
          </cell>
          <cell r="B194">
            <v>315.51099466465553</v>
          </cell>
          <cell r="C194">
            <v>401.53892525989278</v>
          </cell>
          <cell r="D194">
            <v>202.47186241664397</v>
          </cell>
        </row>
        <row r="195">
          <cell r="A195">
            <v>38491</v>
          </cell>
          <cell r="B195">
            <v>314.12951270439913</v>
          </cell>
          <cell r="C195">
            <v>399.66502436378477</v>
          </cell>
          <cell r="D195">
            <v>201.63443325550799</v>
          </cell>
        </row>
        <row r="196">
          <cell r="A196">
            <v>38492</v>
          </cell>
          <cell r="B196" t="e">
            <v>#N/A</v>
          </cell>
          <cell r="C196" t="e">
            <v>#N/A</v>
          </cell>
          <cell r="D196" t="e">
            <v>#N/A</v>
          </cell>
        </row>
        <row r="197">
          <cell r="A197">
            <v>38495</v>
          </cell>
          <cell r="B197" t="e">
            <v>#N/A</v>
          </cell>
          <cell r="C197" t="e">
            <v>#N/A</v>
          </cell>
          <cell r="D197" t="e">
            <v>#N/A</v>
          </cell>
        </row>
        <row r="198">
          <cell r="A198">
            <v>38496</v>
          </cell>
          <cell r="B198">
            <v>325.22346732514086</v>
          </cell>
          <cell r="C198">
            <v>398.58863502441</v>
          </cell>
          <cell r="D198">
            <v>198.23108181217603</v>
          </cell>
        </row>
        <row r="199">
          <cell r="A199">
            <v>38497</v>
          </cell>
          <cell r="B199" t="e">
            <v>#N/A</v>
          </cell>
          <cell r="C199" t="e">
            <v>#N/A</v>
          </cell>
          <cell r="D199" t="e">
            <v>#N/A</v>
          </cell>
        </row>
        <row r="200">
          <cell r="A200">
            <v>38498</v>
          </cell>
          <cell r="B200">
            <v>318.46063983144728</v>
          </cell>
          <cell r="C200">
            <v>409.09810733049721</v>
          </cell>
          <cell r="D200">
            <v>201.18723370878007</v>
          </cell>
        </row>
        <row r="201">
          <cell r="A201">
            <v>38499</v>
          </cell>
          <cell r="B201" t="e">
            <v>#N/A</v>
          </cell>
          <cell r="C201" t="e">
            <v>#N/A</v>
          </cell>
          <cell r="D201" t="e">
            <v>#N/A</v>
          </cell>
        </row>
        <row r="202">
          <cell r="A202">
            <v>38502</v>
          </cell>
          <cell r="B202">
            <v>302.59522977860274</v>
          </cell>
          <cell r="C202">
            <v>409.75096500380408</v>
          </cell>
          <cell r="D202">
            <v>196.58251540095998</v>
          </cell>
        </row>
        <row r="203">
          <cell r="A203">
            <v>38503</v>
          </cell>
          <cell r="B203">
            <v>307.44437175881717</v>
          </cell>
          <cell r="C203">
            <v>410.00584708917921</v>
          </cell>
          <cell r="D203">
            <v>207.27608505453992</v>
          </cell>
        </row>
        <row r="204">
          <cell r="A204">
            <v>38504</v>
          </cell>
          <cell r="B204" t="e">
            <v>#N/A</v>
          </cell>
          <cell r="C204" t="e">
            <v>#N/A</v>
          </cell>
          <cell r="D204" t="e">
            <v>#N/A</v>
          </cell>
        </row>
        <row r="205">
          <cell r="A205">
            <v>38505</v>
          </cell>
          <cell r="B205">
            <v>307.76743189244763</v>
          </cell>
          <cell r="C205">
            <v>398.69325595716072</v>
          </cell>
          <cell r="D205">
            <v>191.96100416772001</v>
          </cell>
        </row>
        <row r="206">
          <cell r="A206">
            <v>38506</v>
          </cell>
          <cell r="B206" t="e">
            <v>#N/A</v>
          </cell>
          <cell r="C206" t="e">
            <v>#N/A</v>
          </cell>
          <cell r="D206" t="e">
            <v>#N/A</v>
          </cell>
        </row>
        <row r="207">
          <cell r="A207">
            <v>38509</v>
          </cell>
          <cell r="B207" t="e">
            <v>#N/A</v>
          </cell>
          <cell r="C207" t="e">
            <v>#N/A</v>
          </cell>
          <cell r="D207" t="e">
            <v>#N/A</v>
          </cell>
        </row>
        <row r="208">
          <cell r="A208">
            <v>38510</v>
          </cell>
          <cell r="B208">
            <v>295.75619452917596</v>
          </cell>
          <cell r="C208">
            <v>377.50969451253354</v>
          </cell>
          <cell r="D208">
            <v>223.99254077062398</v>
          </cell>
        </row>
        <row r="209">
          <cell r="A209">
            <v>38511</v>
          </cell>
          <cell r="B209">
            <v>296.2593895619496</v>
          </cell>
          <cell r="C209">
            <v>383.87167701756806</v>
          </cell>
          <cell r="D209">
            <v>219.03366408366</v>
          </cell>
        </row>
        <row r="210">
          <cell r="A210">
            <v>38512</v>
          </cell>
          <cell r="B210">
            <v>299.89110347498917</v>
          </cell>
          <cell r="C210">
            <v>385.51840406489191</v>
          </cell>
          <cell r="D210">
            <v>225.18271799796</v>
          </cell>
        </row>
        <row r="211">
          <cell r="A211">
            <v>38513</v>
          </cell>
          <cell r="B211" t="e">
            <v>#N/A</v>
          </cell>
          <cell r="C211" t="e">
            <v>#N/A</v>
          </cell>
          <cell r="D211" t="e">
            <v>#N/A</v>
          </cell>
        </row>
        <row r="212">
          <cell r="A212">
            <v>38516</v>
          </cell>
          <cell r="B212" t="e">
            <v>#N/A</v>
          </cell>
          <cell r="C212" t="e">
            <v>#N/A</v>
          </cell>
          <cell r="D212" t="e">
            <v>#N/A</v>
          </cell>
        </row>
        <row r="213">
          <cell r="A213">
            <v>38517</v>
          </cell>
          <cell r="B213">
            <v>303.29736882161473</v>
          </cell>
          <cell r="C213">
            <v>386.07681234234292</v>
          </cell>
          <cell r="D213">
            <v>215.4442197062121</v>
          </cell>
        </row>
        <row r="214">
          <cell r="A214">
            <v>38518</v>
          </cell>
          <cell r="B214">
            <v>296.28956538043349</v>
          </cell>
          <cell r="C214">
            <v>364.80991258584601</v>
          </cell>
          <cell r="D214">
            <v>196.60415560788402</v>
          </cell>
        </row>
        <row r="215">
          <cell r="A215">
            <v>38519</v>
          </cell>
          <cell r="B215" t="e">
            <v>#N/A</v>
          </cell>
          <cell r="C215" t="e">
            <v>#N/A</v>
          </cell>
          <cell r="D215" t="e">
            <v>#N/A</v>
          </cell>
        </row>
        <row r="216">
          <cell r="A216">
            <v>38520</v>
          </cell>
          <cell r="B216">
            <v>279.5864327901827</v>
          </cell>
          <cell r="C216">
            <v>354.94715716892841</v>
          </cell>
          <cell r="D216">
            <v>207.45546176042802</v>
          </cell>
        </row>
        <row r="217">
          <cell r="A217">
            <v>38523</v>
          </cell>
          <cell r="B217">
            <v>273.85835574681357</v>
          </cell>
          <cell r="C217">
            <v>344.75234268521319</v>
          </cell>
          <cell r="D217">
            <v>194.76356889458395</v>
          </cell>
        </row>
        <row r="218">
          <cell r="A218">
            <v>38524</v>
          </cell>
          <cell r="B218">
            <v>289.38216700680482</v>
          </cell>
          <cell r="C218">
            <v>354.6792894970435</v>
          </cell>
          <cell r="D218">
            <v>191.87955627737597</v>
          </cell>
        </row>
        <row r="219">
          <cell r="A219">
            <v>38525</v>
          </cell>
          <cell r="B219">
            <v>298.10025466719918</v>
          </cell>
          <cell r="C219">
            <v>360.13287981180002</v>
          </cell>
          <cell r="D219">
            <v>209.12588824245202</v>
          </cell>
        </row>
        <row r="220">
          <cell r="A220">
            <v>38526</v>
          </cell>
          <cell r="B220">
            <v>286.72964195976607</v>
          </cell>
          <cell r="C220">
            <v>349.388020528244</v>
          </cell>
          <cell r="D220">
            <v>204.03707760546001</v>
          </cell>
        </row>
        <row r="221">
          <cell r="A221">
            <v>38527</v>
          </cell>
          <cell r="B221" t="e">
            <v>#N/A</v>
          </cell>
          <cell r="C221" t="e">
            <v>#N/A</v>
          </cell>
          <cell r="D221" t="e">
            <v>#N/A</v>
          </cell>
        </row>
        <row r="222">
          <cell r="A222">
            <v>38530</v>
          </cell>
          <cell r="B222">
            <v>287.20023899020401</v>
          </cell>
          <cell r="C222">
            <v>344.865543600406</v>
          </cell>
          <cell r="D222">
            <v>196.12791193246403</v>
          </cell>
        </row>
        <row r="223">
          <cell r="A223">
            <v>38531</v>
          </cell>
          <cell r="B223">
            <v>269.68480796263441</v>
          </cell>
          <cell r="C223">
            <v>346.57183825779555</v>
          </cell>
          <cell r="D223">
            <v>195.39941146145199</v>
          </cell>
        </row>
        <row r="224">
          <cell r="A224">
            <v>38532</v>
          </cell>
          <cell r="B224">
            <v>272.19913076663755</v>
          </cell>
          <cell r="C224">
            <v>348.84058292107204</v>
          </cell>
          <cell r="D224">
            <v>188.91865701656803</v>
          </cell>
        </row>
        <row r="225">
          <cell r="A225">
            <v>38533</v>
          </cell>
          <cell r="B225">
            <v>268.22672679255595</v>
          </cell>
          <cell r="C225">
            <v>340.6013754421968</v>
          </cell>
          <cell r="D225">
            <v>188.49259762014</v>
          </cell>
        </row>
        <row r="226">
          <cell r="A226">
            <v>38534</v>
          </cell>
          <cell r="B226" t="e">
            <v>#N/A</v>
          </cell>
          <cell r="C226" t="e">
            <v>#N/A</v>
          </cell>
          <cell r="D226" t="e">
            <v>#N/A</v>
          </cell>
        </row>
        <row r="227">
          <cell r="A227">
            <v>38537</v>
          </cell>
          <cell r="B227" t="e">
            <v>#N/A</v>
          </cell>
          <cell r="C227" t="e">
            <v>#N/A</v>
          </cell>
          <cell r="D227" t="e">
            <v>#N/A</v>
          </cell>
        </row>
        <row r="228">
          <cell r="A228">
            <v>38538</v>
          </cell>
          <cell r="B228">
            <v>255.28321028681202</v>
          </cell>
          <cell r="C228">
            <v>319.08367914943432</v>
          </cell>
          <cell r="D228">
            <v>165.31388767949198</v>
          </cell>
        </row>
        <row r="229">
          <cell r="A229">
            <v>38539</v>
          </cell>
          <cell r="B229">
            <v>260.3453180740168</v>
          </cell>
          <cell r="C229">
            <v>325.06824885412885</v>
          </cell>
          <cell r="D229">
            <v>175.18389348981597</v>
          </cell>
        </row>
        <row r="230">
          <cell r="A230">
            <v>38540</v>
          </cell>
          <cell r="B230">
            <v>255.55697498141842</v>
          </cell>
          <cell r="C230">
            <v>290.77413221061119</v>
          </cell>
          <cell r="D230">
            <v>186.51704038241201</v>
          </cell>
        </row>
        <row r="231">
          <cell r="A231">
            <v>38541</v>
          </cell>
          <cell r="B231" t="e">
            <v>#N/A</v>
          </cell>
          <cell r="C231" t="e">
            <v>#N/A</v>
          </cell>
          <cell r="D231" t="e">
            <v>#N/A</v>
          </cell>
        </row>
        <row r="232">
          <cell r="A232">
            <v>38544</v>
          </cell>
          <cell r="B232">
            <v>266.66392754145397</v>
          </cell>
          <cell r="C232">
            <v>334.35319365088878</v>
          </cell>
          <cell r="D232">
            <v>187.662437492344</v>
          </cell>
        </row>
        <row r="233">
          <cell r="A233">
            <v>38545</v>
          </cell>
          <cell r="B233">
            <v>269.88648365367158</v>
          </cell>
          <cell r="C233">
            <v>331.199426241308</v>
          </cell>
          <cell r="D233">
            <v>171.60560951593197</v>
          </cell>
        </row>
        <row r="234">
          <cell r="A234">
            <v>38546</v>
          </cell>
          <cell r="B234">
            <v>264.88134876211325</v>
          </cell>
          <cell r="C234">
            <v>325.13334788659796</v>
          </cell>
          <cell r="D234">
            <v>158.51838836955997</v>
          </cell>
        </row>
        <row r="235">
          <cell r="A235">
            <v>38547</v>
          </cell>
          <cell r="B235">
            <v>257.71697668584125</v>
          </cell>
          <cell r="C235">
            <v>328.32961753309115</v>
          </cell>
          <cell r="D235">
            <v>166.43072763789201</v>
          </cell>
        </row>
        <row r="236">
          <cell r="A236">
            <v>38548</v>
          </cell>
          <cell r="B236">
            <v>259.2578019154588</v>
          </cell>
          <cell r="C236">
            <v>324.84853017384074</v>
          </cell>
          <cell r="D236">
            <v>159.30642695012807</v>
          </cell>
        </row>
        <row r="237">
          <cell r="A237">
            <v>38551</v>
          </cell>
          <cell r="B237" t="e">
            <v>#N/A</v>
          </cell>
          <cell r="C237" t="e">
            <v>#N/A</v>
          </cell>
          <cell r="D237" t="e">
            <v>#N/A</v>
          </cell>
        </row>
        <row r="238">
          <cell r="A238">
            <v>38552</v>
          </cell>
          <cell r="B238">
            <v>232.03360418117157</v>
          </cell>
          <cell r="C238">
            <v>296.04899786482798</v>
          </cell>
          <cell r="D238">
            <v>126.79899856983999</v>
          </cell>
        </row>
        <row r="239">
          <cell r="A239">
            <v>38553</v>
          </cell>
          <cell r="B239" t="e">
            <v>#N/A</v>
          </cell>
          <cell r="C239" t="e">
            <v>#N/A</v>
          </cell>
          <cell r="D239" t="e">
            <v>#N/A</v>
          </cell>
        </row>
        <row r="240">
          <cell r="A240">
            <v>38554</v>
          </cell>
          <cell r="B240" t="e">
            <v>#N/A</v>
          </cell>
          <cell r="C240" t="e">
            <v>#N/A</v>
          </cell>
          <cell r="D240" t="e">
            <v>#N/A</v>
          </cell>
        </row>
        <row r="241">
          <cell r="A241">
            <v>38555</v>
          </cell>
          <cell r="B241" t="e">
            <v>#N/A</v>
          </cell>
          <cell r="C241" t="e">
            <v>#N/A</v>
          </cell>
          <cell r="D241" t="e">
            <v>#N/A</v>
          </cell>
        </row>
        <row r="242">
          <cell r="A242">
            <v>38558</v>
          </cell>
          <cell r="B242">
            <v>238.05824628905842</v>
          </cell>
          <cell r="C242">
            <v>304.40299692514964</v>
          </cell>
          <cell r="D242">
            <v>137.51857869306403</v>
          </cell>
        </row>
        <row r="243">
          <cell r="A243">
            <v>38559</v>
          </cell>
          <cell r="B243" t="e">
            <v>#N/A</v>
          </cell>
          <cell r="C243" t="e">
            <v>#N/A</v>
          </cell>
          <cell r="D243" t="e">
            <v>#N/A</v>
          </cell>
        </row>
        <row r="244">
          <cell r="A244">
            <v>38560</v>
          </cell>
          <cell r="B244">
            <v>241.86503368814365</v>
          </cell>
          <cell r="C244">
            <v>309.01594594178238</v>
          </cell>
          <cell r="D244">
            <v>136.93662871448402</v>
          </cell>
        </row>
        <row r="245">
          <cell r="A245">
            <v>38561</v>
          </cell>
          <cell r="B245">
            <v>238.99638976370596</v>
          </cell>
          <cell r="C245">
            <v>302.41336263712196</v>
          </cell>
          <cell r="D245">
            <v>135.93662783189595</v>
          </cell>
        </row>
        <row r="246">
          <cell r="A246">
            <v>38562</v>
          </cell>
          <cell r="B246" t="e">
            <v>#N/A</v>
          </cell>
          <cell r="C246" t="e">
            <v>#N/A</v>
          </cell>
          <cell r="D246" t="e">
            <v>#N/A</v>
          </cell>
        </row>
        <row r="247">
          <cell r="A247">
            <v>38565</v>
          </cell>
          <cell r="B247">
            <v>237.48781061345642</v>
          </cell>
          <cell r="C247">
            <v>302.32192411922716</v>
          </cell>
          <cell r="D247">
            <v>137.37209285740002</v>
          </cell>
        </row>
        <row r="248">
          <cell r="A248">
            <v>38566</v>
          </cell>
          <cell r="B248">
            <v>236.01748828896999</v>
          </cell>
          <cell r="C248">
            <v>301.30408076771039</v>
          </cell>
          <cell r="D248">
            <v>137.92515212594003</v>
          </cell>
        </row>
        <row r="249">
          <cell r="A249">
            <v>38567</v>
          </cell>
          <cell r="B249">
            <v>230.46666721963635</v>
          </cell>
          <cell r="C249">
            <v>297.93171435587237</v>
          </cell>
          <cell r="D249">
            <v>135.55037411151596</v>
          </cell>
        </row>
        <row r="250">
          <cell r="A250">
            <v>38568</v>
          </cell>
          <cell r="B250">
            <v>228.3525585540344</v>
          </cell>
          <cell r="C250">
            <v>291.41654418985559</v>
          </cell>
          <cell r="D250">
            <v>135.19703323021596</v>
          </cell>
        </row>
        <row r="251">
          <cell r="A251">
            <v>38569</v>
          </cell>
          <cell r="B251" t="e">
            <v>#N/A</v>
          </cell>
          <cell r="C251" t="e">
            <v>#N/A</v>
          </cell>
          <cell r="D251" t="e">
            <v>#N/A</v>
          </cell>
        </row>
        <row r="252">
          <cell r="A252">
            <v>38572</v>
          </cell>
          <cell r="B252" t="e">
            <v>#N/A</v>
          </cell>
          <cell r="C252" t="e">
            <v>#N/A</v>
          </cell>
          <cell r="D252" t="e">
            <v>#N/A</v>
          </cell>
        </row>
        <row r="253">
          <cell r="A253">
            <v>38573</v>
          </cell>
          <cell r="B253" t="e">
            <v>#N/A</v>
          </cell>
          <cell r="C253" t="e">
            <v>#N/A</v>
          </cell>
          <cell r="D253" t="e">
            <v>#N/A</v>
          </cell>
        </row>
        <row r="254">
          <cell r="A254">
            <v>38574</v>
          </cell>
          <cell r="B254">
            <v>227.83111663275361</v>
          </cell>
          <cell r="C254">
            <v>278.95875615048197</v>
          </cell>
          <cell r="D254">
            <v>144.21695834644802</v>
          </cell>
        </row>
        <row r="255">
          <cell r="A255">
            <v>38575</v>
          </cell>
          <cell r="B255">
            <v>216.01448702068802</v>
          </cell>
          <cell r="C255">
            <v>280.14961090992523</v>
          </cell>
          <cell r="D255">
            <v>134.880831674484</v>
          </cell>
        </row>
        <row r="256">
          <cell r="A256">
            <v>38576</v>
          </cell>
          <cell r="B256" t="e">
            <v>#N/A</v>
          </cell>
          <cell r="C256" t="e">
            <v>#N/A</v>
          </cell>
          <cell r="D256" t="e">
            <v>#N/A</v>
          </cell>
        </row>
        <row r="257">
          <cell r="A257">
            <v>38577</v>
          </cell>
          <cell r="B257" t="e">
            <v>#N/A</v>
          </cell>
          <cell r="C257" t="e">
            <v>#N/A</v>
          </cell>
          <cell r="D257" t="e">
            <v>#N/A</v>
          </cell>
        </row>
        <row r="258">
          <cell r="A258">
            <v>38578</v>
          </cell>
          <cell r="B258" t="e">
            <v>#N/A</v>
          </cell>
          <cell r="C258" t="e">
            <v>#N/A</v>
          </cell>
          <cell r="D258" t="e">
            <v>#N/A</v>
          </cell>
        </row>
        <row r="259">
          <cell r="A259">
            <v>38579</v>
          </cell>
          <cell r="B259" t="e">
            <v>#N/A</v>
          </cell>
          <cell r="C259" t="e">
            <v>#N/A</v>
          </cell>
          <cell r="D259" t="e">
            <v>#N/A</v>
          </cell>
        </row>
        <row r="260">
          <cell r="A260">
            <v>38580</v>
          </cell>
          <cell r="B260" t="e">
            <v>#N/A</v>
          </cell>
          <cell r="C260" t="e">
            <v>#N/A</v>
          </cell>
          <cell r="D260" t="e">
            <v>#N/A</v>
          </cell>
        </row>
        <row r="261">
          <cell r="A261">
            <v>38581</v>
          </cell>
          <cell r="B261" t="e">
            <v>#N/A</v>
          </cell>
          <cell r="C261" t="e">
            <v>#N/A</v>
          </cell>
          <cell r="D261" t="e">
            <v>#N/A</v>
          </cell>
        </row>
        <row r="262">
          <cell r="A262">
            <v>38582</v>
          </cell>
          <cell r="B262">
            <v>228.95489339955444</v>
          </cell>
          <cell r="C262">
            <v>291.04019617124237</v>
          </cell>
          <cell r="D262">
            <v>150.11788862739996</v>
          </cell>
        </row>
        <row r="263">
          <cell r="A263">
            <v>38583</v>
          </cell>
          <cell r="B263" t="e">
            <v>#N/A</v>
          </cell>
          <cell r="C263" t="e">
            <v>#N/A</v>
          </cell>
          <cell r="D263" t="e">
            <v>#N/A</v>
          </cell>
        </row>
        <row r="264">
          <cell r="A264">
            <v>38586</v>
          </cell>
          <cell r="B264">
            <v>233.78588599867564</v>
          </cell>
          <cell r="C264">
            <v>284.13804603553837</v>
          </cell>
          <cell r="D264">
            <v>156.71035247433602</v>
          </cell>
        </row>
        <row r="265">
          <cell r="A265">
            <v>38587</v>
          </cell>
          <cell r="B265">
            <v>218.17779793339557</v>
          </cell>
          <cell r="C265">
            <v>271.0691750207784</v>
          </cell>
          <cell r="D265">
            <v>146.82870623594405</v>
          </cell>
        </row>
        <row r="266">
          <cell r="A266">
            <v>38588</v>
          </cell>
          <cell r="B266">
            <v>226.10845040715878</v>
          </cell>
          <cell r="C266">
            <v>274.12193655916241</v>
          </cell>
          <cell r="D266">
            <v>143.49237375125196</v>
          </cell>
        </row>
        <row r="267">
          <cell r="A267">
            <v>38589</v>
          </cell>
          <cell r="B267" t="e">
            <v>#N/A</v>
          </cell>
          <cell r="C267" t="e">
            <v>#N/A</v>
          </cell>
          <cell r="D267" t="e">
            <v>#N/A</v>
          </cell>
        </row>
        <row r="268">
          <cell r="A268">
            <v>38590</v>
          </cell>
          <cell r="B268" t="e">
            <v>#N/A</v>
          </cell>
          <cell r="C268" t="e">
            <v>#N/A</v>
          </cell>
          <cell r="D268" t="e">
            <v>#N/A</v>
          </cell>
        </row>
        <row r="269">
          <cell r="A269">
            <v>38593</v>
          </cell>
          <cell r="B269">
            <v>226.05896747410239</v>
          </cell>
          <cell r="C269">
            <v>273.12671727546643</v>
          </cell>
          <cell r="D269">
            <v>155.00670011738001</v>
          </cell>
        </row>
        <row r="270">
          <cell r="A270">
            <v>38594</v>
          </cell>
          <cell r="B270">
            <v>223.82791631229478</v>
          </cell>
          <cell r="C270">
            <v>272.3980755192124</v>
          </cell>
          <cell r="D270">
            <v>154.25593108336798</v>
          </cell>
        </row>
        <row r="271">
          <cell r="A271">
            <v>38595</v>
          </cell>
          <cell r="B271">
            <v>226.46559959151719</v>
          </cell>
          <cell r="C271">
            <v>272.60149038149882</v>
          </cell>
          <cell r="D271">
            <v>142.55269156420002</v>
          </cell>
        </row>
        <row r="272">
          <cell r="A272">
            <v>38596</v>
          </cell>
          <cell r="B272">
            <v>211.71123777209755</v>
          </cell>
          <cell r="C272">
            <v>265.38450895119684</v>
          </cell>
          <cell r="D272">
            <v>137.36774565828003</v>
          </cell>
        </row>
        <row r="273">
          <cell r="A273">
            <v>38597</v>
          </cell>
          <cell r="B273">
            <v>204.88972864308599</v>
          </cell>
          <cell r="C273">
            <v>265.02777131121115</v>
          </cell>
          <cell r="D273">
            <v>128.86161479972438</v>
          </cell>
        </row>
        <row r="274">
          <cell r="A274">
            <v>38600</v>
          </cell>
          <cell r="B274" t="e">
            <v>#N/A</v>
          </cell>
          <cell r="C274" t="e">
            <v>#N/A</v>
          </cell>
          <cell r="D274" t="e">
            <v>#N/A</v>
          </cell>
        </row>
        <row r="275">
          <cell r="A275">
            <v>38601</v>
          </cell>
          <cell r="B275" t="e">
            <v>#N/A</v>
          </cell>
          <cell r="C275" t="e">
            <v>#N/A</v>
          </cell>
          <cell r="D275" t="e">
            <v>#N/A</v>
          </cell>
        </row>
        <row r="276">
          <cell r="A276">
            <v>38602</v>
          </cell>
          <cell r="B276">
            <v>198.57546463009919</v>
          </cell>
          <cell r="C276">
            <v>256.2542390156504</v>
          </cell>
          <cell r="D276">
            <v>125.69780764034796</v>
          </cell>
        </row>
        <row r="277">
          <cell r="A277">
            <v>38603</v>
          </cell>
          <cell r="B277">
            <v>206.57338496005198</v>
          </cell>
          <cell r="C277">
            <v>262.66813873980317</v>
          </cell>
          <cell r="D277">
            <v>131.51610320632798</v>
          </cell>
        </row>
        <row r="278">
          <cell r="A278">
            <v>38604</v>
          </cell>
          <cell r="B278" t="e">
            <v>#N/A</v>
          </cell>
          <cell r="C278" t="e">
            <v>#N/A</v>
          </cell>
          <cell r="D278" t="e">
            <v>#N/A</v>
          </cell>
        </row>
        <row r="279">
          <cell r="A279">
            <v>38607</v>
          </cell>
          <cell r="B279">
            <v>211.81670670277762</v>
          </cell>
          <cell r="C279">
            <v>262.41240556258322</v>
          </cell>
          <cell r="D279">
            <v>116.87314043310796</v>
          </cell>
        </row>
        <row r="280">
          <cell r="A280">
            <v>38608</v>
          </cell>
          <cell r="B280">
            <v>212.69126068944641</v>
          </cell>
          <cell r="C280">
            <v>258.37747842758478</v>
          </cell>
          <cell r="D280">
            <v>117.74939183861203</v>
          </cell>
        </row>
        <row r="281">
          <cell r="A281">
            <v>38609</v>
          </cell>
          <cell r="B281">
            <v>215.51051159538642</v>
          </cell>
          <cell r="C281">
            <v>262.78323710835315</v>
          </cell>
          <cell r="D281">
            <v>129.15018953080241</v>
          </cell>
        </row>
        <row r="282">
          <cell r="A282">
            <v>38610</v>
          </cell>
          <cell r="B282">
            <v>213.6252199599048</v>
          </cell>
          <cell r="C282">
            <v>260.92844889375402</v>
          </cell>
          <cell r="D282">
            <v>141.715304300404</v>
          </cell>
        </row>
        <row r="283">
          <cell r="A283">
            <v>38611</v>
          </cell>
          <cell r="B283" t="e">
            <v>#N/A</v>
          </cell>
          <cell r="C283" t="e">
            <v>#N/A</v>
          </cell>
          <cell r="D283" t="e">
            <v>#N/A</v>
          </cell>
        </row>
        <row r="284">
          <cell r="A284">
            <v>38614</v>
          </cell>
          <cell r="B284" t="e">
            <v>#N/A</v>
          </cell>
          <cell r="C284" t="e">
            <v>#N/A</v>
          </cell>
          <cell r="D284" t="e">
            <v>#N/A</v>
          </cell>
        </row>
        <row r="285">
          <cell r="A285">
            <v>38615</v>
          </cell>
          <cell r="B285">
            <v>225.15206534932642</v>
          </cell>
          <cell r="C285">
            <v>269.72439330130243</v>
          </cell>
          <cell r="D285">
            <v>150.09184128914839</v>
          </cell>
        </row>
        <row r="286">
          <cell r="A286">
            <v>38616</v>
          </cell>
          <cell r="B286">
            <v>232.57209308456677</v>
          </cell>
          <cell r="C286">
            <v>283.25840886464039</v>
          </cell>
          <cell r="D286">
            <v>157.85969912186121</v>
          </cell>
        </row>
        <row r="287">
          <cell r="A287">
            <v>38617</v>
          </cell>
          <cell r="B287">
            <v>250.97068321552479</v>
          </cell>
          <cell r="C287">
            <v>303.63440785412155</v>
          </cell>
          <cell r="D287">
            <v>178.62787258718802</v>
          </cell>
        </row>
        <row r="288">
          <cell r="A288">
            <v>38618</v>
          </cell>
          <cell r="B288">
            <v>252.28803359027398</v>
          </cell>
          <cell r="C288">
            <v>304.44499433120762</v>
          </cell>
          <cell r="D288">
            <v>179.74819815883365</v>
          </cell>
        </row>
        <row r="289">
          <cell r="A289">
            <v>38621</v>
          </cell>
          <cell r="B289">
            <v>253.5825075062092</v>
          </cell>
          <cell r="C289">
            <v>303.46909432261839</v>
          </cell>
          <cell r="D289">
            <v>178.9760008128284</v>
          </cell>
        </row>
        <row r="290">
          <cell r="A290">
            <v>38622</v>
          </cell>
          <cell r="B290">
            <v>245.1726765050368</v>
          </cell>
          <cell r="C290">
            <v>291.00225527139924</v>
          </cell>
          <cell r="D290">
            <v>183.7865480015912</v>
          </cell>
        </row>
        <row r="291">
          <cell r="A291">
            <v>38623</v>
          </cell>
          <cell r="B291" t="e">
            <v>#N/A</v>
          </cell>
          <cell r="C291" t="e">
            <v>#N/A</v>
          </cell>
          <cell r="D291" t="e">
            <v>#N/A</v>
          </cell>
        </row>
        <row r="292">
          <cell r="A292">
            <v>38624</v>
          </cell>
          <cell r="B292">
            <v>262.00911987366641</v>
          </cell>
          <cell r="C292">
            <v>300.98902174712322</v>
          </cell>
          <cell r="D292">
            <v>192.67355371593763</v>
          </cell>
        </row>
        <row r="293">
          <cell r="A293">
            <v>38625</v>
          </cell>
          <cell r="B293" t="e">
            <v>#N/A</v>
          </cell>
          <cell r="C293" t="e">
            <v>#N/A</v>
          </cell>
          <cell r="D293" t="e">
            <v>#N/A</v>
          </cell>
        </row>
        <row r="294">
          <cell r="A294">
            <v>38628</v>
          </cell>
          <cell r="B294">
            <v>264.09812864641475</v>
          </cell>
          <cell r="C294">
            <v>306.9039388862808</v>
          </cell>
          <cell r="D294">
            <v>202.36541504160482</v>
          </cell>
        </row>
        <row r="295">
          <cell r="A295">
            <v>38629</v>
          </cell>
          <cell r="B295">
            <v>278.81067196879957</v>
          </cell>
          <cell r="C295">
            <v>325.88028234219843</v>
          </cell>
          <cell r="D295">
            <v>215.72418727906563</v>
          </cell>
        </row>
        <row r="296">
          <cell r="A296">
            <v>38630</v>
          </cell>
          <cell r="B296">
            <v>270.01474724810004</v>
          </cell>
          <cell r="C296">
            <v>320.0303372133456</v>
          </cell>
          <cell r="D296">
            <v>204.85105832095041</v>
          </cell>
        </row>
        <row r="297">
          <cell r="A297">
            <v>38631</v>
          </cell>
          <cell r="B297">
            <v>266.56758875968399</v>
          </cell>
          <cell r="C297">
            <v>310.49002842509481</v>
          </cell>
          <cell r="D297">
            <v>203.29578923332801</v>
          </cell>
        </row>
        <row r="298">
          <cell r="A298">
            <v>38632</v>
          </cell>
          <cell r="B298">
            <v>278.73572218476761</v>
          </cell>
          <cell r="C298">
            <v>318.35298628889478</v>
          </cell>
          <cell r="D298">
            <v>218.76135076878279</v>
          </cell>
        </row>
        <row r="299">
          <cell r="A299">
            <v>38635</v>
          </cell>
          <cell r="B299" t="e">
            <v>#N/A</v>
          </cell>
          <cell r="C299" t="e">
            <v>#N/A</v>
          </cell>
          <cell r="D299" t="e">
            <v>#N/A</v>
          </cell>
        </row>
        <row r="300">
          <cell r="A300">
            <v>38636</v>
          </cell>
          <cell r="B300">
            <v>286.64618296611087</v>
          </cell>
          <cell r="C300">
            <v>335.77413956580313</v>
          </cell>
          <cell r="D300">
            <v>224.06467511591359</v>
          </cell>
        </row>
        <row r="301">
          <cell r="A301">
            <v>38637</v>
          </cell>
          <cell r="B301">
            <v>280.85744253876317</v>
          </cell>
          <cell r="C301">
            <v>328.21255413967521</v>
          </cell>
          <cell r="D301">
            <v>198.20181353789039</v>
          </cell>
        </row>
        <row r="302">
          <cell r="A302">
            <v>38638</v>
          </cell>
          <cell r="B302">
            <v>275.51572011197243</v>
          </cell>
          <cell r="C302">
            <v>322.83703683083758</v>
          </cell>
          <cell r="D302">
            <v>212.76575244383997</v>
          </cell>
        </row>
        <row r="303">
          <cell r="A303">
            <v>38639</v>
          </cell>
          <cell r="B303" t="e">
            <v>#N/A</v>
          </cell>
          <cell r="C303" t="e">
            <v>#N/A</v>
          </cell>
          <cell r="D303" t="e">
            <v>#N/A</v>
          </cell>
        </row>
        <row r="304">
          <cell r="A304">
            <v>38642</v>
          </cell>
          <cell r="B304" t="e">
            <v>#N/A</v>
          </cell>
          <cell r="C304" t="e">
            <v>#N/A</v>
          </cell>
          <cell r="D304" t="e">
            <v>#N/A</v>
          </cell>
        </row>
        <row r="305">
          <cell r="A305">
            <v>38643</v>
          </cell>
          <cell r="B305">
            <v>291.66497791193285</v>
          </cell>
          <cell r="C305">
            <v>348.96976839551439</v>
          </cell>
          <cell r="D305">
            <v>219.03703278113204</v>
          </cell>
        </row>
        <row r="306">
          <cell r="A306">
            <v>38644</v>
          </cell>
          <cell r="B306">
            <v>298.02217331779167</v>
          </cell>
          <cell r="C306">
            <v>352.24793449389279</v>
          </cell>
          <cell r="D306">
            <v>233.50677361532797</v>
          </cell>
        </row>
        <row r="307">
          <cell r="A307">
            <v>38645</v>
          </cell>
          <cell r="B307">
            <v>285.09807098525567</v>
          </cell>
          <cell r="C307">
            <v>353.54992271705686</v>
          </cell>
          <cell r="D307">
            <v>207.10126881551196</v>
          </cell>
        </row>
        <row r="308">
          <cell r="A308">
            <v>38646</v>
          </cell>
          <cell r="B308" t="e">
            <v>#N/A</v>
          </cell>
          <cell r="C308" t="e">
            <v>#N/A</v>
          </cell>
          <cell r="D308" t="e">
            <v>#N/A</v>
          </cell>
        </row>
        <row r="309">
          <cell r="A309">
            <v>38649</v>
          </cell>
          <cell r="B309">
            <v>316.67600680646206</v>
          </cell>
          <cell r="C309">
            <v>358.1235022865676</v>
          </cell>
          <cell r="D309">
            <v>234.00251880261195</v>
          </cell>
        </row>
        <row r="310">
          <cell r="A310">
            <v>38650</v>
          </cell>
          <cell r="B310">
            <v>320.27220261241439</v>
          </cell>
          <cell r="C310">
            <v>364.97659305881643</v>
          </cell>
          <cell r="D310">
            <v>223.85490355027599</v>
          </cell>
        </row>
        <row r="311">
          <cell r="A311">
            <v>38653</v>
          </cell>
          <cell r="B311">
            <v>305.63522249124674</v>
          </cell>
          <cell r="C311">
            <v>363.41202091382922</v>
          </cell>
          <cell r="D311">
            <v>204.7333133281</v>
          </cell>
        </row>
        <row r="312">
          <cell r="A312">
            <v>38656</v>
          </cell>
          <cell r="B312" t="e">
            <v>#N/A</v>
          </cell>
          <cell r="C312" t="e">
            <v>#N/A</v>
          </cell>
          <cell r="D312" t="e">
            <v>#N/A</v>
          </cell>
        </row>
        <row r="313">
          <cell r="A313">
            <v>38657</v>
          </cell>
          <cell r="B313" t="e">
            <v>#N/A</v>
          </cell>
          <cell r="C313" t="e">
            <v>#N/A</v>
          </cell>
          <cell r="D313" t="e">
            <v>#N/A</v>
          </cell>
        </row>
        <row r="314">
          <cell r="A314">
            <v>38658</v>
          </cell>
          <cell r="B314" t="e">
            <v>#N/A</v>
          </cell>
          <cell r="C314" t="e">
            <v>#N/A</v>
          </cell>
          <cell r="D314" t="e">
            <v>#N/A</v>
          </cell>
        </row>
        <row r="315">
          <cell r="A315">
            <v>38659</v>
          </cell>
          <cell r="B315" t="e">
            <v>#N/A</v>
          </cell>
          <cell r="C315" t="e">
            <v>#N/A</v>
          </cell>
          <cell r="D315" t="e">
            <v>#N/A</v>
          </cell>
        </row>
        <row r="316">
          <cell r="A316">
            <v>38660</v>
          </cell>
          <cell r="B316" t="e">
            <v>#N/A</v>
          </cell>
          <cell r="C316" t="e">
            <v>#N/A</v>
          </cell>
          <cell r="D316" t="e">
            <v>#N/A</v>
          </cell>
        </row>
        <row r="317">
          <cell r="A317">
            <v>38663</v>
          </cell>
          <cell r="B317">
            <v>287.86853454954712</v>
          </cell>
          <cell r="C317">
            <v>325.72243128236715</v>
          </cell>
          <cell r="D317">
            <v>210.98158071010002</v>
          </cell>
        </row>
        <row r="318">
          <cell r="A318">
            <v>38664</v>
          </cell>
          <cell r="B318">
            <v>297.45098822528075</v>
          </cell>
          <cell r="C318">
            <v>332.15756389176522</v>
          </cell>
          <cell r="D318">
            <v>222.68003457621199</v>
          </cell>
        </row>
        <row r="319">
          <cell r="A319">
            <v>38665</v>
          </cell>
          <cell r="B319">
            <v>306.00069022221606</v>
          </cell>
          <cell r="C319">
            <v>340.99274453627248</v>
          </cell>
          <cell r="D319">
            <v>224.44907673914807</v>
          </cell>
        </row>
        <row r="320">
          <cell r="A320">
            <v>38666</v>
          </cell>
          <cell r="B320">
            <v>312.09391999407842</v>
          </cell>
          <cell r="C320">
            <v>356.60368745215681</v>
          </cell>
          <cell r="D320">
            <v>225.31115844289602</v>
          </cell>
        </row>
        <row r="321">
          <cell r="A321">
            <v>38667</v>
          </cell>
          <cell r="B321" t="e">
            <v>#N/A</v>
          </cell>
          <cell r="C321" t="e">
            <v>#N/A</v>
          </cell>
          <cell r="D321" t="e">
            <v>#N/A</v>
          </cell>
        </row>
        <row r="322">
          <cell r="A322">
            <v>38670</v>
          </cell>
          <cell r="B322">
            <v>316.73635278814805</v>
          </cell>
          <cell r="C322">
            <v>359.89436500061845</v>
          </cell>
          <cell r="D322">
            <v>216.98269806489208</v>
          </cell>
        </row>
        <row r="323">
          <cell r="A323">
            <v>38671</v>
          </cell>
          <cell r="B323">
            <v>300.27305080239921</v>
          </cell>
          <cell r="C323">
            <v>354.55937185311529</v>
          </cell>
          <cell r="D323">
            <v>204.32686777096004</v>
          </cell>
        </row>
        <row r="324">
          <cell r="A324">
            <v>38672</v>
          </cell>
          <cell r="B324">
            <v>297.67704770993072</v>
          </cell>
          <cell r="C324">
            <v>351.50541509561566</v>
          </cell>
          <cell r="D324">
            <v>203.22811826066399</v>
          </cell>
        </row>
        <row r="325">
          <cell r="A325">
            <v>38673</v>
          </cell>
          <cell r="B325">
            <v>296.30208038654717</v>
          </cell>
          <cell r="C325">
            <v>358.26606716672683</v>
          </cell>
          <cell r="D325">
            <v>213.310159723624</v>
          </cell>
        </row>
        <row r="326">
          <cell r="A326">
            <v>38674</v>
          </cell>
          <cell r="B326" t="e">
            <v>#N/A</v>
          </cell>
          <cell r="C326" t="e">
            <v>#N/A</v>
          </cell>
          <cell r="D326" t="e">
            <v>#N/A</v>
          </cell>
        </row>
        <row r="327">
          <cell r="A327">
            <v>38675</v>
          </cell>
          <cell r="B327" t="e">
            <v>#N/A</v>
          </cell>
          <cell r="C327" t="e">
            <v>#N/A</v>
          </cell>
          <cell r="D327" t="e">
            <v>#N/A</v>
          </cell>
        </row>
        <row r="328">
          <cell r="A328">
            <v>38676</v>
          </cell>
          <cell r="B328" t="e">
            <v>#N/A</v>
          </cell>
          <cell r="C328" t="e">
            <v>#N/A</v>
          </cell>
          <cell r="D328" t="e">
            <v>#N/A</v>
          </cell>
        </row>
        <row r="329">
          <cell r="A329">
            <v>38677</v>
          </cell>
          <cell r="B329" t="e">
            <v>#N/A</v>
          </cell>
          <cell r="C329" t="e">
            <v>#N/A</v>
          </cell>
          <cell r="D329" t="e">
            <v>#N/A</v>
          </cell>
        </row>
        <row r="330">
          <cell r="A330">
            <v>38678</v>
          </cell>
          <cell r="B330">
            <v>328.525598561484</v>
          </cell>
          <cell r="C330">
            <v>393.58485266131441</v>
          </cell>
          <cell r="D330">
            <v>241.24371422983592</v>
          </cell>
        </row>
        <row r="331">
          <cell r="A331">
            <v>38679</v>
          </cell>
          <cell r="B331">
            <v>316.65777823709601</v>
          </cell>
          <cell r="C331">
            <v>375.18067060741282</v>
          </cell>
          <cell r="D331">
            <v>264.26322956481999</v>
          </cell>
        </row>
        <row r="332">
          <cell r="A332">
            <v>38680</v>
          </cell>
          <cell r="B332">
            <v>327.98661063498594</v>
          </cell>
          <cell r="C332">
            <v>376.28822205596754</v>
          </cell>
          <cell r="D332">
            <v>232.58702933178401</v>
          </cell>
        </row>
        <row r="333">
          <cell r="A333">
            <v>38681</v>
          </cell>
          <cell r="B333">
            <v>324.67586814257078</v>
          </cell>
          <cell r="C333">
            <v>365.97278863378079</v>
          </cell>
          <cell r="D333">
            <v>242.21567399071205</v>
          </cell>
        </row>
        <row r="334">
          <cell r="A334">
            <v>38684</v>
          </cell>
          <cell r="B334">
            <v>297.88895508224641</v>
          </cell>
          <cell r="C334">
            <v>344.40987221010892</v>
          </cell>
          <cell r="D334">
            <v>235.54682969184802</v>
          </cell>
        </row>
        <row r="335">
          <cell r="A335">
            <v>38685</v>
          </cell>
          <cell r="B335">
            <v>301.49834554548954</v>
          </cell>
          <cell r="C335">
            <v>343.69913333850235</v>
          </cell>
          <cell r="D335">
            <v>209.03251210990285</v>
          </cell>
        </row>
        <row r="336">
          <cell r="A336">
            <v>38686</v>
          </cell>
          <cell r="B336">
            <v>290.25538347988993</v>
          </cell>
          <cell r="C336">
            <v>334.6457259830056</v>
          </cell>
          <cell r="D336">
            <v>236.69530161081204</v>
          </cell>
        </row>
        <row r="337">
          <cell r="A337">
            <v>38687</v>
          </cell>
          <cell r="B337">
            <v>293.28832057818511</v>
          </cell>
          <cell r="C337">
            <v>336.92370028233233</v>
          </cell>
          <cell r="D337">
            <v>243.11633214209198</v>
          </cell>
        </row>
        <row r="338">
          <cell r="A338">
            <v>38688</v>
          </cell>
          <cell r="B338" t="e">
            <v>#N/A</v>
          </cell>
          <cell r="C338" t="e">
            <v>#N/A</v>
          </cell>
          <cell r="D338" t="e">
            <v>#N/A</v>
          </cell>
        </row>
        <row r="339">
          <cell r="A339">
            <v>38691</v>
          </cell>
          <cell r="B339" t="e">
            <v>#N/A</v>
          </cell>
          <cell r="C339" t="e">
            <v>#N/A</v>
          </cell>
          <cell r="D339" t="e">
            <v>#N/A</v>
          </cell>
        </row>
        <row r="340">
          <cell r="A340">
            <v>38692</v>
          </cell>
          <cell r="B340">
            <v>291.68666582582244</v>
          </cell>
          <cell r="C340">
            <v>333.06582697563562</v>
          </cell>
          <cell r="D340">
            <v>240.58859456773592</v>
          </cell>
        </row>
        <row r="341">
          <cell r="A341">
            <v>38693</v>
          </cell>
          <cell r="B341">
            <v>306.0754101505288</v>
          </cell>
          <cell r="C341">
            <v>354.64136763244397</v>
          </cell>
          <cell r="D341">
            <v>252.62071457660963</v>
          </cell>
        </row>
        <row r="342">
          <cell r="A342">
            <v>38694</v>
          </cell>
          <cell r="B342">
            <v>307.61415738843277</v>
          </cell>
          <cell r="C342">
            <v>353.14870227561761</v>
          </cell>
          <cell r="D342">
            <v>256.85038323275325</v>
          </cell>
        </row>
        <row r="343">
          <cell r="A343">
            <v>38695</v>
          </cell>
          <cell r="B343" t="e">
            <v>#N/A</v>
          </cell>
          <cell r="C343" t="e">
            <v>#N/A</v>
          </cell>
          <cell r="D343" t="e">
            <v>#N/A</v>
          </cell>
        </row>
        <row r="344">
          <cell r="A344">
            <v>38696</v>
          </cell>
          <cell r="B344" t="e">
            <v>#N/A</v>
          </cell>
          <cell r="C344" t="e">
            <v>#N/A</v>
          </cell>
          <cell r="D344" t="e">
            <v>#N/A</v>
          </cell>
        </row>
        <row r="345">
          <cell r="A345">
            <v>38697</v>
          </cell>
          <cell r="B345" t="e">
            <v>#N/A</v>
          </cell>
          <cell r="C345" t="e">
            <v>#N/A</v>
          </cell>
          <cell r="D345" t="e">
            <v>#N/A</v>
          </cell>
        </row>
        <row r="346">
          <cell r="A346">
            <v>38698</v>
          </cell>
          <cell r="B346" t="e">
            <v>#N/A</v>
          </cell>
          <cell r="C346" t="e">
            <v>#N/A</v>
          </cell>
          <cell r="D346" t="e">
            <v>#N/A</v>
          </cell>
        </row>
        <row r="347">
          <cell r="A347">
            <v>38699</v>
          </cell>
          <cell r="B347" t="e">
            <v>#N/A</v>
          </cell>
          <cell r="C347" t="e">
            <v>#N/A</v>
          </cell>
          <cell r="D347" t="e">
            <v>#N/A</v>
          </cell>
        </row>
        <row r="348">
          <cell r="A348">
            <v>38700</v>
          </cell>
          <cell r="B348">
            <v>314.71113720367919</v>
          </cell>
          <cell r="C348">
            <v>359.34517833601791</v>
          </cell>
          <cell r="D348">
            <v>268.39987630200443</v>
          </cell>
        </row>
        <row r="349">
          <cell r="A349">
            <v>38701</v>
          </cell>
          <cell r="B349">
            <v>321.48194643973193</v>
          </cell>
          <cell r="C349">
            <v>352.57932888204766</v>
          </cell>
          <cell r="D349">
            <v>271.7988816106668</v>
          </cell>
        </row>
        <row r="350">
          <cell r="A350">
            <v>38702</v>
          </cell>
          <cell r="B350">
            <v>324.43356856537116</v>
          </cell>
          <cell r="C350">
            <v>369.11294621232366</v>
          </cell>
          <cell r="D350">
            <v>273.89541115924112</v>
          </cell>
        </row>
        <row r="351">
          <cell r="A351">
            <v>38705</v>
          </cell>
          <cell r="B351">
            <v>325.80648691573759</v>
          </cell>
          <cell r="C351">
            <v>373.37536381497239</v>
          </cell>
          <cell r="D351">
            <v>279.42893560182802</v>
          </cell>
        </row>
        <row r="352">
          <cell r="A352">
            <v>38706</v>
          </cell>
          <cell r="B352">
            <v>326.58584016188041</v>
          </cell>
          <cell r="C352">
            <v>363.53396269640399</v>
          </cell>
          <cell r="D352">
            <v>281.82792922030239</v>
          </cell>
        </row>
        <row r="353">
          <cell r="A353">
            <v>38707</v>
          </cell>
          <cell r="B353">
            <v>315.10597714258478</v>
          </cell>
          <cell r="C353">
            <v>364.65339209479924</v>
          </cell>
          <cell r="D353">
            <v>271.61711182612754</v>
          </cell>
        </row>
        <row r="354">
          <cell r="A354">
            <v>38708</v>
          </cell>
          <cell r="B354">
            <v>317.38740292806278</v>
          </cell>
          <cell r="C354">
            <v>362.67794690540404</v>
          </cell>
          <cell r="D354">
            <v>260.78999079252083</v>
          </cell>
        </row>
        <row r="355">
          <cell r="A355">
            <v>38709</v>
          </cell>
          <cell r="B355" t="e">
            <v>#N/A</v>
          </cell>
          <cell r="C355" t="e">
            <v>#N/A</v>
          </cell>
          <cell r="D355" t="e">
            <v>#N/A</v>
          </cell>
        </row>
        <row r="356">
          <cell r="A356">
            <v>38710</v>
          </cell>
          <cell r="B356" t="e">
            <v>#N/A</v>
          </cell>
          <cell r="C356" t="e">
            <v>#N/A</v>
          </cell>
          <cell r="D356" t="e">
            <v>#N/A</v>
          </cell>
        </row>
        <row r="357">
          <cell r="A357">
            <v>38713</v>
          </cell>
          <cell r="B357" t="e">
            <v>#N/A</v>
          </cell>
          <cell r="C357" t="e">
            <v>#N/A</v>
          </cell>
          <cell r="D357" t="e">
            <v>#N/A</v>
          </cell>
        </row>
        <row r="358">
          <cell r="A358">
            <v>38714</v>
          </cell>
          <cell r="B358" t="e">
            <v>#N/A</v>
          </cell>
          <cell r="C358" t="e">
            <v>#N/A</v>
          </cell>
          <cell r="D358" t="e">
            <v>#N/A</v>
          </cell>
        </row>
        <row r="359">
          <cell r="A359">
            <v>38715</v>
          </cell>
          <cell r="B359">
            <v>330.75954450570316</v>
          </cell>
          <cell r="C359">
            <v>373.05251366444804</v>
          </cell>
          <cell r="D359">
            <v>280.47560869675914</v>
          </cell>
        </row>
        <row r="360">
          <cell r="A360">
            <v>38716</v>
          </cell>
          <cell r="B360" t="e">
            <v>#N/A</v>
          </cell>
          <cell r="C360" t="e">
            <v>#N/A</v>
          </cell>
          <cell r="D360" t="e">
            <v>#N/A</v>
          </cell>
        </row>
        <row r="361">
          <cell r="A361">
            <v>38719</v>
          </cell>
          <cell r="B361">
            <v>327.30951821122125</v>
          </cell>
          <cell r="C361">
            <v>373.71730005656127</v>
          </cell>
          <cell r="D361">
            <v>283.32236383310152</v>
          </cell>
        </row>
        <row r="362">
          <cell r="A362">
            <v>38720</v>
          </cell>
          <cell r="B362">
            <v>326.0819647767737</v>
          </cell>
          <cell r="C362">
            <v>372.54807271229282</v>
          </cell>
          <cell r="D362">
            <v>282.13731873146168</v>
          </cell>
        </row>
        <row r="363">
          <cell r="A363">
            <v>38721</v>
          </cell>
          <cell r="B363" t="e">
            <v>#N/A</v>
          </cell>
          <cell r="C363" t="e">
            <v>#N/A</v>
          </cell>
          <cell r="D363" t="e">
            <v>#N/A</v>
          </cell>
        </row>
        <row r="364">
          <cell r="A364">
            <v>38722</v>
          </cell>
          <cell r="B364">
            <v>331.55946817577114</v>
          </cell>
          <cell r="C364">
            <v>374.2552801319116</v>
          </cell>
          <cell r="D364">
            <v>261.2510672760672</v>
          </cell>
        </row>
        <row r="365">
          <cell r="A365">
            <v>38723</v>
          </cell>
          <cell r="B365" t="e">
            <v>#N/A</v>
          </cell>
          <cell r="C365" t="e">
            <v>#N/A</v>
          </cell>
          <cell r="D365" t="e">
            <v>#N/A</v>
          </cell>
        </row>
        <row r="366">
          <cell r="A366">
            <v>38726</v>
          </cell>
          <cell r="B366">
            <v>309.21666487485953</v>
          </cell>
          <cell r="C366">
            <v>368.50263801449398</v>
          </cell>
          <cell r="D366">
            <v>269.30485836662405</v>
          </cell>
        </row>
        <row r="367">
          <cell r="A367">
            <v>38727</v>
          </cell>
          <cell r="B367" t="e">
            <v>#N/A</v>
          </cell>
          <cell r="C367" t="e">
            <v>#N/A</v>
          </cell>
          <cell r="D367" t="e">
            <v>#N/A</v>
          </cell>
        </row>
        <row r="368">
          <cell r="A368">
            <v>38728</v>
          </cell>
          <cell r="B368">
            <v>318.21193397604355</v>
          </cell>
          <cell r="C368">
            <v>350.0037896887344</v>
          </cell>
          <cell r="D368">
            <v>256.91966462144211</v>
          </cell>
        </row>
        <row r="369">
          <cell r="A369">
            <v>38729</v>
          </cell>
          <cell r="B369">
            <v>316.75554669521762</v>
          </cell>
          <cell r="C369">
            <v>342.69499439201201</v>
          </cell>
          <cell r="D369">
            <v>245.362521797114</v>
          </cell>
        </row>
        <row r="370">
          <cell r="A370">
            <v>38730</v>
          </cell>
          <cell r="B370" t="e">
            <v>#N/A</v>
          </cell>
          <cell r="C370" t="e">
            <v>#N/A</v>
          </cell>
          <cell r="D370" t="e">
            <v>#N/A</v>
          </cell>
        </row>
        <row r="371">
          <cell r="A371">
            <v>38733</v>
          </cell>
          <cell r="B371">
            <v>295.90000436467687</v>
          </cell>
          <cell r="C371">
            <v>323.62988425644517</v>
          </cell>
          <cell r="D371">
            <v>251.9258024807508</v>
          </cell>
        </row>
        <row r="372">
          <cell r="A372">
            <v>38734</v>
          </cell>
          <cell r="B372">
            <v>287.62831786846118</v>
          </cell>
          <cell r="C372">
            <v>315.70518508782806</v>
          </cell>
          <cell r="D372">
            <v>231.06856995987516</v>
          </cell>
        </row>
        <row r="373">
          <cell r="A373">
            <v>38735</v>
          </cell>
          <cell r="B373">
            <v>317.81244314500799</v>
          </cell>
          <cell r="C373">
            <v>354.22055555875846</v>
          </cell>
          <cell r="D373">
            <v>248.23449476555194</v>
          </cell>
        </row>
        <row r="374">
          <cell r="A374">
            <v>38736</v>
          </cell>
          <cell r="B374">
            <v>299.30842868488281</v>
          </cell>
          <cell r="C374">
            <v>337.65080943157955</v>
          </cell>
          <cell r="D374">
            <v>250.89979894413966</v>
          </cell>
        </row>
        <row r="375">
          <cell r="A375">
            <v>38737</v>
          </cell>
          <cell r="B375">
            <v>301.2023677798764</v>
          </cell>
          <cell r="C375">
            <v>330.78683383810431</v>
          </cell>
          <cell r="D375">
            <v>263.89490656516432</v>
          </cell>
        </row>
        <row r="376">
          <cell r="A376">
            <v>38740</v>
          </cell>
          <cell r="B376" t="e">
            <v>#N/A</v>
          </cell>
          <cell r="C376" t="e">
            <v>#N/A</v>
          </cell>
          <cell r="D376" t="e">
            <v>#N/A</v>
          </cell>
        </row>
        <row r="377">
          <cell r="A377">
            <v>38741</v>
          </cell>
          <cell r="B377">
            <v>305.72323508447721</v>
          </cell>
          <cell r="C377">
            <v>346.77432340656037</v>
          </cell>
          <cell r="D377">
            <v>257.7087575789435</v>
          </cell>
        </row>
        <row r="378">
          <cell r="A378">
            <v>38742</v>
          </cell>
          <cell r="B378">
            <v>294.73014501185361</v>
          </cell>
          <cell r="C378">
            <v>330.73964775795042</v>
          </cell>
          <cell r="D378">
            <v>256.32061369365522</v>
          </cell>
        </row>
        <row r="379">
          <cell r="A379">
            <v>38743</v>
          </cell>
          <cell r="B379">
            <v>295.79476221965677</v>
          </cell>
          <cell r="C379">
            <v>338.00284013150281</v>
          </cell>
          <cell r="D379">
            <v>221.62693365238081</v>
          </cell>
        </row>
        <row r="380">
          <cell r="A380">
            <v>38744</v>
          </cell>
          <cell r="B380" t="e">
            <v>#N/A</v>
          </cell>
          <cell r="C380" t="e">
            <v>#N/A</v>
          </cell>
          <cell r="D380" t="e">
            <v>#N/A</v>
          </cell>
        </row>
        <row r="381">
          <cell r="A381">
            <v>38747</v>
          </cell>
          <cell r="B381">
            <v>308.27260666630684</v>
          </cell>
          <cell r="C381">
            <v>351.740176860156</v>
          </cell>
          <cell r="D381">
            <v>270.08346874037403</v>
          </cell>
        </row>
        <row r="382">
          <cell r="A382">
            <v>38748</v>
          </cell>
          <cell r="B382">
            <v>316.4978067217636</v>
          </cell>
          <cell r="C382">
            <v>358.0208838683248</v>
          </cell>
          <cell r="D382">
            <v>282.97267832064279</v>
          </cell>
        </row>
        <row r="383">
          <cell r="A383">
            <v>38749</v>
          </cell>
          <cell r="B383">
            <v>311.77292848060881</v>
          </cell>
          <cell r="C383">
            <v>349.15953442867522</v>
          </cell>
          <cell r="D383">
            <v>277.36787358057921</v>
          </cell>
        </row>
        <row r="384">
          <cell r="A384">
            <v>38750</v>
          </cell>
          <cell r="B384">
            <v>298.91088801023363</v>
          </cell>
          <cell r="C384">
            <v>350.65256556048928</v>
          </cell>
          <cell r="D384">
            <v>262.93020819351523</v>
          </cell>
        </row>
        <row r="385">
          <cell r="A385">
            <v>38751</v>
          </cell>
          <cell r="B385" t="e">
            <v>#N/A</v>
          </cell>
          <cell r="C385" t="e">
            <v>#N/A</v>
          </cell>
          <cell r="D385" t="e">
            <v>#N/A</v>
          </cell>
        </row>
        <row r="386">
          <cell r="A386">
            <v>38754</v>
          </cell>
          <cell r="B386">
            <v>296.46567791037847</v>
          </cell>
          <cell r="C386">
            <v>341.21058488554394</v>
          </cell>
          <cell r="D386">
            <v>241.48860064142997</v>
          </cell>
        </row>
        <row r="387">
          <cell r="A387">
            <v>38755</v>
          </cell>
          <cell r="B387">
            <v>294.81974947958281</v>
          </cell>
          <cell r="C387">
            <v>338.14282675680806</v>
          </cell>
          <cell r="D387">
            <v>227.95350292768322</v>
          </cell>
        </row>
        <row r="388">
          <cell r="A388">
            <v>38756</v>
          </cell>
          <cell r="B388">
            <v>287.91805465945447</v>
          </cell>
          <cell r="C388">
            <v>330.76248396160003</v>
          </cell>
          <cell r="D388">
            <v>226.44483625748799</v>
          </cell>
        </row>
        <row r="389">
          <cell r="A389">
            <v>38757</v>
          </cell>
          <cell r="B389">
            <v>296.66714911883918</v>
          </cell>
          <cell r="C389">
            <v>327.14455014524196</v>
          </cell>
          <cell r="D389">
            <v>222.48403268029003</v>
          </cell>
        </row>
        <row r="390">
          <cell r="A390">
            <v>38758</v>
          </cell>
          <cell r="B390">
            <v>299.07605748503352</v>
          </cell>
          <cell r="C390">
            <v>331.89197004370993</v>
          </cell>
          <cell r="D390">
            <v>238.46989692159045</v>
          </cell>
        </row>
        <row r="391">
          <cell r="A391">
            <v>38759</v>
          </cell>
          <cell r="B391" t="e">
            <v>#N/A</v>
          </cell>
          <cell r="C391" t="e">
            <v>#N/A</v>
          </cell>
          <cell r="D391" t="e">
            <v>#N/A</v>
          </cell>
        </row>
        <row r="392">
          <cell r="A392">
            <v>38760</v>
          </cell>
          <cell r="B392" t="e">
            <v>#N/A</v>
          </cell>
          <cell r="C392" t="e">
            <v>#N/A</v>
          </cell>
          <cell r="D392" t="e">
            <v>#N/A</v>
          </cell>
        </row>
        <row r="393">
          <cell r="A393">
            <v>38761</v>
          </cell>
          <cell r="B393">
            <v>296.41368004421327</v>
          </cell>
          <cell r="C393">
            <v>328.84514528272513</v>
          </cell>
          <cell r="D393">
            <v>231.40177514242279</v>
          </cell>
        </row>
        <row r="394">
          <cell r="A394">
            <v>38762</v>
          </cell>
          <cell r="B394">
            <v>294.26121153024638</v>
          </cell>
          <cell r="C394">
            <v>338.11285688545922</v>
          </cell>
          <cell r="D394">
            <v>232.83537692974636</v>
          </cell>
        </row>
        <row r="395">
          <cell r="A395">
            <v>38763</v>
          </cell>
          <cell r="B395">
            <v>295.68649658079556</v>
          </cell>
          <cell r="C395">
            <v>338.49901626024484</v>
          </cell>
          <cell r="D395">
            <v>232.47609947770198</v>
          </cell>
        </row>
        <row r="396">
          <cell r="A396">
            <v>38764</v>
          </cell>
          <cell r="B396">
            <v>291.27447450783757</v>
          </cell>
          <cell r="C396">
            <v>329.30261208241245</v>
          </cell>
          <cell r="D396">
            <v>233.44253968915243</v>
          </cell>
        </row>
        <row r="397">
          <cell r="A397">
            <v>38765</v>
          </cell>
          <cell r="B397" t="e">
            <v>#N/A</v>
          </cell>
          <cell r="C397" t="e">
            <v>#N/A</v>
          </cell>
          <cell r="D397" t="e">
            <v>#N/A</v>
          </cell>
        </row>
        <row r="398">
          <cell r="A398">
            <v>38768</v>
          </cell>
          <cell r="B398" t="e">
            <v>#N/A</v>
          </cell>
          <cell r="C398" t="e">
            <v>#N/A</v>
          </cell>
          <cell r="D398" t="e">
            <v>#N/A</v>
          </cell>
        </row>
        <row r="399">
          <cell r="A399">
            <v>38769</v>
          </cell>
          <cell r="B399">
            <v>305.283629511014</v>
          </cell>
          <cell r="C399">
            <v>340.55442105858833</v>
          </cell>
          <cell r="D399">
            <v>229.6194470853128</v>
          </cell>
        </row>
        <row r="400">
          <cell r="A400">
            <v>38770</v>
          </cell>
          <cell r="B400">
            <v>299.1059029805416</v>
          </cell>
          <cell r="C400">
            <v>337.11661897507719</v>
          </cell>
          <cell r="D400">
            <v>252.94030813476712</v>
          </cell>
        </row>
        <row r="401">
          <cell r="A401">
            <v>38771</v>
          </cell>
          <cell r="B401" t="e">
            <v>#N/A</v>
          </cell>
          <cell r="C401" t="e">
            <v>#N/A</v>
          </cell>
          <cell r="D401" t="e">
            <v>#N/A</v>
          </cell>
        </row>
        <row r="402">
          <cell r="A402">
            <v>38772</v>
          </cell>
          <cell r="B402" t="e">
            <v>#N/A</v>
          </cell>
          <cell r="C402" t="e">
            <v>#N/A</v>
          </cell>
          <cell r="D402" t="e">
            <v>#N/A</v>
          </cell>
        </row>
        <row r="403">
          <cell r="A403">
            <v>38775</v>
          </cell>
          <cell r="B403">
            <v>300.70351266537875</v>
          </cell>
          <cell r="C403">
            <v>330.79130352954047</v>
          </cell>
          <cell r="D403">
            <v>271.35403039316878</v>
          </cell>
        </row>
        <row r="404">
          <cell r="A404">
            <v>38776</v>
          </cell>
          <cell r="B404">
            <v>302.77318749996033</v>
          </cell>
          <cell r="C404">
            <v>333.0576550073776</v>
          </cell>
          <cell r="D404">
            <v>268.82021633089681</v>
          </cell>
        </row>
        <row r="405">
          <cell r="A405">
            <v>38777</v>
          </cell>
          <cell r="B405">
            <v>302.72703215737232</v>
          </cell>
          <cell r="C405">
            <v>336.11716623484716</v>
          </cell>
          <cell r="D405">
            <v>252.21307765966489</v>
          </cell>
        </row>
        <row r="406">
          <cell r="A406">
            <v>38778</v>
          </cell>
          <cell r="B406">
            <v>313.97684076762647</v>
          </cell>
          <cell r="C406">
            <v>344.60177232864999</v>
          </cell>
          <cell r="D406">
            <v>239.69178249840843</v>
          </cell>
        </row>
        <row r="407">
          <cell r="A407">
            <v>38779</v>
          </cell>
          <cell r="B407">
            <v>295.47842953404637</v>
          </cell>
          <cell r="C407">
            <v>335.22843911774834</v>
          </cell>
          <cell r="D407">
            <v>240.81898817271761</v>
          </cell>
        </row>
        <row r="408">
          <cell r="A408">
            <v>38782</v>
          </cell>
          <cell r="B408">
            <v>311.71790865292087</v>
          </cell>
          <cell r="C408">
            <v>352.88136104652284</v>
          </cell>
          <cell r="D408">
            <v>235.47020388833599</v>
          </cell>
        </row>
        <row r="409">
          <cell r="A409">
            <v>38783</v>
          </cell>
          <cell r="B409" t="e">
            <v>#N/A</v>
          </cell>
          <cell r="C409" t="e">
            <v>#N/A</v>
          </cell>
          <cell r="D409" t="e">
            <v>#N/A</v>
          </cell>
        </row>
        <row r="410">
          <cell r="A410">
            <v>38784</v>
          </cell>
          <cell r="B410">
            <v>299.20264765179479</v>
          </cell>
          <cell r="C410">
            <v>329.851450856518</v>
          </cell>
          <cell r="D410">
            <v>261.54273078909205</v>
          </cell>
        </row>
        <row r="411">
          <cell r="A411">
            <v>38785</v>
          </cell>
          <cell r="B411">
            <v>309.00100401433883</v>
          </cell>
          <cell r="C411">
            <v>351.61412320311769</v>
          </cell>
          <cell r="D411">
            <v>253.20501334776</v>
          </cell>
        </row>
        <row r="412">
          <cell r="A412">
            <v>38786</v>
          </cell>
          <cell r="B412" t="e">
            <v>#N/A</v>
          </cell>
          <cell r="C412" t="e">
            <v>#N/A</v>
          </cell>
          <cell r="D412" t="e">
            <v>#N/A</v>
          </cell>
        </row>
        <row r="413">
          <cell r="A413">
            <v>38789</v>
          </cell>
          <cell r="B413" t="e">
            <v>#N/A</v>
          </cell>
          <cell r="C413" t="e">
            <v>#N/A</v>
          </cell>
          <cell r="D413" t="e">
            <v>#N/A</v>
          </cell>
        </row>
        <row r="414">
          <cell r="A414">
            <v>38790</v>
          </cell>
          <cell r="B414" t="e">
            <v>#N/A</v>
          </cell>
          <cell r="C414" t="e">
            <v>#N/A</v>
          </cell>
          <cell r="D414" t="e">
            <v>#N/A</v>
          </cell>
        </row>
        <row r="415">
          <cell r="A415">
            <v>38792</v>
          </cell>
          <cell r="B415" t="e">
            <v>#N/A</v>
          </cell>
          <cell r="C415" t="e">
            <v>#N/A</v>
          </cell>
          <cell r="D415" t="e">
            <v>#N/A</v>
          </cell>
        </row>
        <row r="416">
          <cell r="A416">
            <v>38793</v>
          </cell>
          <cell r="B416" t="e">
            <v>#N/A</v>
          </cell>
          <cell r="C416" t="e">
            <v>#N/A</v>
          </cell>
          <cell r="D416" t="e">
            <v>#N/A</v>
          </cell>
        </row>
        <row r="417">
          <cell r="A417">
            <v>38796</v>
          </cell>
          <cell r="B417" t="e">
            <v>#N/A</v>
          </cell>
          <cell r="C417" t="e">
            <v>#N/A</v>
          </cell>
          <cell r="D417" t="e">
            <v>#N/A</v>
          </cell>
        </row>
        <row r="418">
          <cell r="A418">
            <v>38797</v>
          </cell>
          <cell r="B418" t="e">
            <v>#N/A</v>
          </cell>
          <cell r="C418" t="e">
            <v>#N/A</v>
          </cell>
          <cell r="D418" t="e">
            <v>#N/A</v>
          </cell>
        </row>
        <row r="419">
          <cell r="A419">
            <v>38798</v>
          </cell>
          <cell r="B419">
            <v>296.07635523387154</v>
          </cell>
          <cell r="C419">
            <v>333.29048281799362</v>
          </cell>
          <cell r="D419">
            <v>251.07707874071684</v>
          </cell>
        </row>
        <row r="420">
          <cell r="A420">
            <v>38799</v>
          </cell>
          <cell r="B420">
            <v>301.40500762251605</v>
          </cell>
          <cell r="C420">
            <v>334.48277415945324</v>
          </cell>
          <cell r="D420">
            <v>250.14778381269204</v>
          </cell>
        </row>
        <row r="421">
          <cell r="A421">
            <v>38800</v>
          </cell>
          <cell r="B421">
            <v>261.52468194112407</v>
          </cell>
          <cell r="C421">
            <v>313.90189681970486</v>
          </cell>
          <cell r="D421">
            <v>243.75636002453598</v>
          </cell>
        </row>
        <row r="422">
          <cell r="A422">
            <v>38803</v>
          </cell>
          <cell r="B422" t="e">
            <v>#N/A</v>
          </cell>
          <cell r="C422" t="e">
            <v>#N/A</v>
          </cell>
          <cell r="D422" t="e">
            <v>#N/A</v>
          </cell>
        </row>
        <row r="423">
          <cell r="A423">
            <v>38804</v>
          </cell>
          <cell r="B423">
            <v>286.67771038457522</v>
          </cell>
          <cell r="C423">
            <v>329.15161781927515</v>
          </cell>
          <cell r="D423">
            <v>246.25532321617203</v>
          </cell>
        </row>
        <row r="424">
          <cell r="A424">
            <v>38805</v>
          </cell>
          <cell r="B424" t="e">
            <v>#N/A</v>
          </cell>
          <cell r="C424" t="e">
            <v>#N/A</v>
          </cell>
          <cell r="D424" t="e">
            <v>#N/A</v>
          </cell>
        </row>
        <row r="425">
          <cell r="A425">
            <v>38806</v>
          </cell>
          <cell r="B425">
            <v>284.51444386335368</v>
          </cell>
          <cell r="C425">
            <v>337.48309230270957</v>
          </cell>
          <cell r="D425">
            <v>229.24166911414397</v>
          </cell>
        </row>
        <row r="426">
          <cell r="A426">
            <v>38807</v>
          </cell>
          <cell r="B426">
            <v>292.89167094474641</v>
          </cell>
          <cell r="C426">
            <v>338.58990651685355</v>
          </cell>
          <cell r="D426">
            <v>246.202395305712</v>
          </cell>
        </row>
        <row r="427">
          <cell r="A427">
            <v>38810</v>
          </cell>
          <cell r="B427" t="e">
            <v>#N/A</v>
          </cell>
          <cell r="C427" t="e">
            <v>#N/A</v>
          </cell>
          <cell r="D427" t="e">
            <v>#N/A</v>
          </cell>
        </row>
        <row r="428">
          <cell r="A428">
            <v>38811</v>
          </cell>
          <cell r="B428">
            <v>284.6080828941856</v>
          </cell>
          <cell r="C428">
            <v>324.93709680531924</v>
          </cell>
          <cell r="D428">
            <v>244.74188037317998</v>
          </cell>
        </row>
        <row r="429">
          <cell r="A429">
            <v>38812</v>
          </cell>
          <cell r="B429">
            <v>291.6244055278309</v>
          </cell>
          <cell r="C429">
            <v>330.16224939961927</v>
          </cell>
          <cell r="D429">
            <v>241.81973693435603</v>
          </cell>
        </row>
        <row r="430">
          <cell r="A430">
            <v>38813</v>
          </cell>
          <cell r="B430">
            <v>280.32845323235205</v>
          </cell>
          <cell r="C430">
            <v>330.02943759169409</v>
          </cell>
          <cell r="D430">
            <v>224.670380273288</v>
          </cell>
        </row>
        <row r="431">
          <cell r="A431">
            <v>38817</v>
          </cell>
          <cell r="B431" t="e">
            <v>#N/A</v>
          </cell>
          <cell r="C431" t="e">
            <v>#N/A</v>
          </cell>
          <cell r="D431" t="e">
            <v>#N/A</v>
          </cell>
        </row>
        <row r="432">
          <cell r="A432">
            <v>38818</v>
          </cell>
          <cell r="B432" t="e">
            <v>#N/A</v>
          </cell>
          <cell r="C432" t="e">
            <v>#N/A</v>
          </cell>
          <cell r="D432" t="e">
            <v>#N/A</v>
          </cell>
        </row>
        <row r="433">
          <cell r="A433">
            <v>38819</v>
          </cell>
          <cell r="B433" t="e">
            <v>#N/A</v>
          </cell>
          <cell r="C433" t="e">
            <v>#N/A</v>
          </cell>
          <cell r="D433" t="e">
            <v>#N/A</v>
          </cell>
        </row>
        <row r="434">
          <cell r="A434">
            <v>38820</v>
          </cell>
          <cell r="B434">
            <v>265.44554442163593</v>
          </cell>
          <cell r="C434">
            <v>306.67661108352161</v>
          </cell>
          <cell r="D434">
            <v>226.21502434522398</v>
          </cell>
        </row>
        <row r="435">
          <cell r="A435">
            <v>38821</v>
          </cell>
          <cell r="B435" t="e">
            <v>#N/A</v>
          </cell>
          <cell r="C435" t="e">
            <v>#N/A</v>
          </cell>
          <cell r="D435" t="e">
            <v>#N/A</v>
          </cell>
        </row>
        <row r="436">
          <cell r="A436">
            <v>38825</v>
          </cell>
          <cell r="B436">
            <v>264.95380984649603</v>
          </cell>
          <cell r="C436">
            <v>313.22727431889365</v>
          </cell>
          <cell r="D436">
            <v>226.72058929020807</v>
          </cell>
        </row>
        <row r="437">
          <cell r="A437">
            <v>38826</v>
          </cell>
          <cell r="B437">
            <v>249.53518050354796</v>
          </cell>
          <cell r="C437">
            <v>313.04521511687472</v>
          </cell>
          <cell r="D437">
            <v>222.52085458929599</v>
          </cell>
        </row>
        <row r="438">
          <cell r="A438">
            <v>38827</v>
          </cell>
          <cell r="B438">
            <v>256.520598857452</v>
          </cell>
          <cell r="C438">
            <v>312.82798439224962</v>
          </cell>
          <cell r="D438">
            <v>224.93705018550006</v>
          </cell>
        </row>
        <row r="439">
          <cell r="A439">
            <v>38828</v>
          </cell>
          <cell r="B439">
            <v>266.57025885542004</v>
          </cell>
          <cell r="C439">
            <v>302.93494939134473</v>
          </cell>
          <cell r="D439">
            <v>230.11977386787203</v>
          </cell>
        </row>
        <row r="440">
          <cell r="A440">
            <v>38831</v>
          </cell>
          <cell r="B440">
            <v>249.503330442324</v>
          </cell>
          <cell r="C440">
            <v>287.54246674468442</v>
          </cell>
          <cell r="D440">
            <v>210.18347464841597</v>
          </cell>
        </row>
        <row r="441">
          <cell r="A441">
            <v>38832</v>
          </cell>
          <cell r="B441">
            <v>249.38600007988003</v>
          </cell>
          <cell r="C441">
            <v>279.42316226721437</v>
          </cell>
          <cell r="D441">
            <v>213.79318524854003</v>
          </cell>
        </row>
        <row r="442">
          <cell r="A442">
            <v>38833</v>
          </cell>
          <cell r="B442" t="e">
            <v>#N/A</v>
          </cell>
          <cell r="C442" t="e">
            <v>#N/A</v>
          </cell>
          <cell r="D442" t="e">
            <v>#N/A</v>
          </cell>
        </row>
        <row r="443">
          <cell r="A443">
            <v>38834</v>
          </cell>
          <cell r="B443">
            <v>249.907453059652</v>
          </cell>
          <cell r="C443">
            <v>287.48171979832557</v>
          </cell>
          <cell r="D443">
            <v>208.98470477563603</v>
          </cell>
        </row>
        <row r="444">
          <cell r="A444">
            <v>38835</v>
          </cell>
          <cell r="B444">
            <v>245.94031740271208</v>
          </cell>
          <cell r="C444">
            <v>275.45312841938033</v>
          </cell>
          <cell r="D444">
            <v>216.56110451862804</v>
          </cell>
        </row>
        <row r="445">
          <cell r="A445">
            <v>38838</v>
          </cell>
          <cell r="B445" t="e">
            <v>#N/A</v>
          </cell>
          <cell r="C445" t="e">
            <v>#N/A</v>
          </cell>
          <cell r="D445" t="e">
            <v>#N/A</v>
          </cell>
        </row>
        <row r="446">
          <cell r="A446">
            <v>38839</v>
          </cell>
          <cell r="B446">
            <v>243.22515923363196</v>
          </cell>
          <cell r="C446">
            <v>280.75176815968246</v>
          </cell>
          <cell r="D446">
            <v>207.08436062344398</v>
          </cell>
        </row>
        <row r="447">
          <cell r="A447">
            <v>38840</v>
          </cell>
          <cell r="B447">
            <v>243.15181101620396</v>
          </cell>
          <cell r="C447">
            <v>274.52715011312841</v>
          </cell>
          <cell r="D447">
            <v>209.7590392025439</v>
          </cell>
        </row>
        <row r="448">
          <cell r="A448">
            <v>38841</v>
          </cell>
          <cell r="B448">
            <v>238.32479293284399</v>
          </cell>
          <cell r="C448">
            <v>273.58772836695556</v>
          </cell>
          <cell r="D448">
            <v>197.45020498429201</v>
          </cell>
        </row>
        <row r="449">
          <cell r="A449">
            <v>38842</v>
          </cell>
          <cell r="B449" t="e">
            <v>#N/A</v>
          </cell>
          <cell r="C449" t="e">
            <v>#N/A</v>
          </cell>
          <cell r="D449" t="e">
            <v>#N/A</v>
          </cell>
        </row>
        <row r="450">
          <cell r="A450">
            <v>38845</v>
          </cell>
          <cell r="B450">
            <v>245.066548032664</v>
          </cell>
          <cell r="C450">
            <v>282.43374168410799</v>
          </cell>
          <cell r="D450">
            <v>192.39856203474793</v>
          </cell>
        </row>
        <row r="451">
          <cell r="A451">
            <v>38846</v>
          </cell>
          <cell r="B451">
            <v>242.28216518854393</v>
          </cell>
          <cell r="C451">
            <v>277.86381850183403</v>
          </cell>
          <cell r="D451">
            <v>184.336402338516</v>
          </cell>
        </row>
        <row r="452">
          <cell r="A452">
            <v>38847</v>
          </cell>
          <cell r="B452" t="e">
            <v>#N/A</v>
          </cell>
          <cell r="C452" t="e">
            <v>#N/A</v>
          </cell>
          <cell r="D452" t="e">
            <v>#N/A</v>
          </cell>
        </row>
        <row r="453">
          <cell r="A453">
            <v>38848</v>
          </cell>
          <cell r="B453">
            <v>249.36362974626792</v>
          </cell>
          <cell r="C453">
            <v>284.12780911631802</v>
          </cell>
          <cell r="D453">
            <v>195.19954778404394</v>
          </cell>
        </row>
        <row r="454">
          <cell r="A454">
            <v>38849</v>
          </cell>
          <cell r="B454" t="e">
            <v>#N/A</v>
          </cell>
          <cell r="C454" t="e">
            <v>#N/A</v>
          </cell>
          <cell r="D454" t="e">
            <v>#N/A</v>
          </cell>
        </row>
        <row r="455">
          <cell r="A455">
            <v>38852</v>
          </cell>
          <cell r="B455" t="e">
            <v>#N/A</v>
          </cell>
          <cell r="C455" t="e">
            <v>#N/A</v>
          </cell>
          <cell r="D455" t="e">
            <v>#N/A</v>
          </cell>
        </row>
        <row r="456">
          <cell r="A456">
            <v>38853</v>
          </cell>
          <cell r="B456">
            <v>253.61702647175196</v>
          </cell>
          <cell r="C456">
            <v>302.77845158856678</v>
          </cell>
          <cell r="D456">
            <v>194.04069997333997</v>
          </cell>
        </row>
        <row r="457">
          <cell r="A457">
            <v>38854</v>
          </cell>
          <cell r="B457">
            <v>251.57511245876799</v>
          </cell>
          <cell r="C457">
            <v>294.7335363634096</v>
          </cell>
          <cell r="D457">
            <v>208.51205304448797</v>
          </cell>
        </row>
        <row r="458">
          <cell r="A458">
            <v>38855</v>
          </cell>
          <cell r="B458" t="e">
            <v>#N/A</v>
          </cell>
          <cell r="C458" t="e">
            <v>#N/A</v>
          </cell>
          <cell r="D458" t="e">
            <v>#N/A</v>
          </cell>
        </row>
        <row r="459">
          <cell r="A459">
            <v>38856</v>
          </cell>
          <cell r="B459">
            <v>260.63303857888798</v>
          </cell>
          <cell r="C459">
            <v>310.51189055893445</v>
          </cell>
          <cell r="D459">
            <v>206.39422440487201</v>
          </cell>
        </row>
        <row r="460">
          <cell r="A460">
            <v>38859</v>
          </cell>
          <cell r="B460" t="e">
            <v>#N/A</v>
          </cell>
          <cell r="C460" t="e">
            <v>#N/A</v>
          </cell>
          <cell r="D460" t="e">
            <v>#N/A</v>
          </cell>
        </row>
        <row r="461">
          <cell r="A461">
            <v>38860</v>
          </cell>
          <cell r="B461" t="e">
            <v>#N/A</v>
          </cell>
          <cell r="C461" t="e">
            <v>#N/A</v>
          </cell>
          <cell r="D461" t="e">
            <v>#N/A</v>
          </cell>
        </row>
        <row r="462">
          <cell r="A462">
            <v>38861</v>
          </cell>
          <cell r="B462" t="e">
            <v>#N/A</v>
          </cell>
          <cell r="C462" t="e">
            <v>#N/A</v>
          </cell>
          <cell r="D462" t="e">
            <v>#N/A</v>
          </cell>
        </row>
        <row r="463">
          <cell r="A463">
            <v>38862</v>
          </cell>
          <cell r="B463">
            <v>271.82329159293283</v>
          </cell>
          <cell r="C463">
            <v>312.30587803673285</v>
          </cell>
          <cell r="D463">
            <v>222.33117049931596</v>
          </cell>
        </row>
        <row r="464">
          <cell r="A464">
            <v>38863</v>
          </cell>
          <cell r="B464">
            <v>237.90214157995203</v>
          </cell>
          <cell r="C464">
            <v>308.60759030454881</v>
          </cell>
          <cell r="D464">
            <v>201.10312362793994</v>
          </cell>
        </row>
        <row r="465">
          <cell r="A465">
            <v>38866</v>
          </cell>
          <cell r="B465" t="e">
            <v>#N/A</v>
          </cell>
          <cell r="C465" t="e">
            <v>#N/A</v>
          </cell>
          <cell r="D465" t="e">
            <v>#N/A</v>
          </cell>
        </row>
        <row r="466">
          <cell r="A466">
            <v>38867</v>
          </cell>
          <cell r="B466">
            <v>235.39599581850402</v>
          </cell>
          <cell r="C466">
            <v>290.18586053756559</v>
          </cell>
          <cell r="D466">
            <v>185.33452714680405</v>
          </cell>
        </row>
        <row r="467">
          <cell r="A467">
            <v>38868</v>
          </cell>
          <cell r="B467">
            <v>251.22543667518801</v>
          </cell>
          <cell r="C467">
            <v>295.10338800594639</v>
          </cell>
          <cell r="D467">
            <v>197.63517348016001</v>
          </cell>
        </row>
        <row r="468">
          <cell r="A468">
            <v>38869</v>
          </cell>
          <cell r="B468">
            <v>237.25955274144803</v>
          </cell>
          <cell r="C468">
            <v>286.23221434269595</v>
          </cell>
          <cell r="D468">
            <v>182.25592998908795</v>
          </cell>
        </row>
        <row r="469">
          <cell r="A469">
            <v>38870</v>
          </cell>
          <cell r="B469" t="e">
            <v>#N/A</v>
          </cell>
          <cell r="C469" t="e">
            <v>#N/A</v>
          </cell>
          <cell r="D469" t="e">
            <v>#N/A</v>
          </cell>
        </row>
        <row r="470">
          <cell r="A470">
            <v>38873</v>
          </cell>
          <cell r="B470" t="e">
            <v>#N/A</v>
          </cell>
          <cell r="C470" t="e">
            <v>#N/A</v>
          </cell>
          <cell r="D470" t="e">
            <v>#N/A</v>
          </cell>
        </row>
        <row r="471">
          <cell r="A471">
            <v>38874</v>
          </cell>
          <cell r="B471" t="e">
            <v>#N/A</v>
          </cell>
          <cell r="C471" t="e">
            <v>#N/A</v>
          </cell>
          <cell r="D471" t="e">
            <v>#N/A</v>
          </cell>
        </row>
        <row r="472">
          <cell r="A472">
            <v>38875</v>
          </cell>
          <cell r="B472" t="e">
            <v>#N/A</v>
          </cell>
          <cell r="C472" t="e">
            <v>#N/A</v>
          </cell>
          <cell r="D472" t="e">
            <v>#N/A</v>
          </cell>
        </row>
        <row r="473">
          <cell r="A473">
            <v>38876</v>
          </cell>
          <cell r="B473" t="e">
            <v>#N/A</v>
          </cell>
          <cell r="C473" t="e">
            <v>#N/A</v>
          </cell>
          <cell r="D473" t="e">
            <v>#N/A</v>
          </cell>
        </row>
        <row r="474">
          <cell r="A474">
            <v>38877</v>
          </cell>
          <cell r="B474" t="e">
            <v>#N/A</v>
          </cell>
          <cell r="C474" t="e">
            <v>#N/A</v>
          </cell>
          <cell r="D474" t="e">
            <v>#N/A</v>
          </cell>
        </row>
        <row r="475">
          <cell r="A475">
            <v>38880</v>
          </cell>
          <cell r="B475" t="e">
            <v>#N/A</v>
          </cell>
          <cell r="C475" t="e">
            <v>#N/A</v>
          </cell>
          <cell r="D475" t="e">
            <v>#N/A</v>
          </cell>
        </row>
        <row r="476">
          <cell r="A476">
            <v>38881</v>
          </cell>
          <cell r="B476" t="e">
            <v>#N/A</v>
          </cell>
          <cell r="C476" t="e">
            <v>#N/A</v>
          </cell>
          <cell r="D476" t="e">
            <v>#N/A</v>
          </cell>
        </row>
        <row r="477">
          <cell r="A477">
            <v>38882.333330000001</v>
          </cell>
          <cell r="B477" t="e">
            <v>#N/A</v>
          </cell>
          <cell r="C477" t="e">
            <v>#N/A</v>
          </cell>
          <cell r="D477" t="e">
            <v>#N/A</v>
          </cell>
        </row>
        <row r="478">
          <cell r="A478">
            <v>38883.333330000001</v>
          </cell>
          <cell r="B478" t="e">
            <v>#N/A</v>
          </cell>
          <cell r="C478" t="e">
            <v>#N/A</v>
          </cell>
          <cell r="D478" t="e">
            <v>#N/A</v>
          </cell>
        </row>
        <row r="479">
          <cell r="A479">
            <v>38884</v>
          </cell>
          <cell r="B479" t="e">
            <v>#N/A</v>
          </cell>
          <cell r="C479" t="e">
            <v>#N/A</v>
          </cell>
          <cell r="D479" t="e">
            <v>#N/A</v>
          </cell>
        </row>
        <row r="480">
          <cell r="A480">
            <v>38888</v>
          </cell>
          <cell r="B480" t="e">
            <v>#N/A</v>
          </cell>
          <cell r="C480" t="e">
            <v>#N/A</v>
          </cell>
          <cell r="D480" t="e">
            <v>#N/A</v>
          </cell>
        </row>
        <row r="481">
          <cell r="A481">
            <v>38889</v>
          </cell>
          <cell r="B481" t="e">
            <v>#N/A</v>
          </cell>
          <cell r="C481" t="e">
            <v>#N/A</v>
          </cell>
          <cell r="D481" t="e">
            <v>#N/A</v>
          </cell>
        </row>
        <row r="482">
          <cell r="A482">
            <v>38890</v>
          </cell>
          <cell r="B482">
            <v>295.77061632376405</v>
          </cell>
          <cell r="C482">
            <v>377.68370462471881</v>
          </cell>
          <cell r="D482">
            <v>195.60506740880396</v>
          </cell>
        </row>
        <row r="483">
          <cell r="A483">
            <v>38891</v>
          </cell>
          <cell r="B483">
            <v>299.10203916840794</v>
          </cell>
          <cell r="C483">
            <v>380.54786753854842</v>
          </cell>
          <cell r="D483">
            <v>192.12160672415601</v>
          </cell>
        </row>
        <row r="484">
          <cell r="A484">
            <v>38894</v>
          </cell>
          <cell r="B484">
            <v>296.26083777186403</v>
          </cell>
          <cell r="C484">
            <v>369.24289893299675</v>
          </cell>
          <cell r="D484">
            <v>201.37215578051996</v>
          </cell>
        </row>
        <row r="485">
          <cell r="A485">
            <v>38895</v>
          </cell>
          <cell r="B485">
            <v>290.77536134310407</v>
          </cell>
          <cell r="C485">
            <v>376.01700033403358</v>
          </cell>
          <cell r="D485">
            <v>187.70329775828</v>
          </cell>
        </row>
        <row r="486">
          <cell r="A486">
            <v>38896</v>
          </cell>
          <cell r="B486">
            <v>302.88035943559595</v>
          </cell>
          <cell r="C486">
            <v>374.27074538985562</v>
          </cell>
          <cell r="D486">
            <v>208.74471372714407</v>
          </cell>
        </row>
        <row r="487">
          <cell r="A487">
            <v>38897</v>
          </cell>
          <cell r="B487">
            <v>303.86936801135994</v>
          </cell>
          <cell r="C487">
            <v>383.31169801098679</v>
          </cell>
          <cell r="D487">
            <v>214.30771013048397</v>
          </cell>
        </row>
        <row r="488">
          <cell r="A488">
            <v>38898</v>
          </cell>
          <cell r="B488">
            <v>321.44896279535601</v>
          </cell>
          <cell r="C488">
            <v>408.20517704216485</v>
          </cell>
          <cell r="D488">
            <v>228.35408041871995</v>
          </cell>
        </row>
        <row r="489">
          <cell r="A489">
            <v>38901</v>
          </cell>
          <cell r="B489">
            <v>348.29992330365599</v>
          </cell>
          <cell r="C489">
            <v>425.29151681389999</v>
          </cell>
          <cell r="D489">
            <v>201.11944878084009</v>
          </cell>
        </row>
        <row r="490">
          <cell r="A490">
            <v>38902</v>
          </cell>
          <cell r="B490">
            <v>310.68068566383999</v>
          </cell>
          <cell r="C490">
            <v>389.29757201240005</v>
          </cell>
          <cell r="D490">
            <v>213.36294545465998</v>
          </cell>
        </row>
        <row r="491">
          <cell r="A491">
            <v>38903</v>
          </cell>
          <cell r="B491">
            <v>305.84168884205599</v>
          </cell>
          <cell r="C491">
            <v>377.88423720633597</v>
          </cell>
          <cell r="D491">
            <v>226.48008854482003</v>
          </cell>
        </row>
        <row r="492">
          <cell r="A492">
            <v>38904</v>
          </cell>
          <cell r="B492">
            <v>320.51997235192397</v>
          </cell>
          <cell r="C492">
            <v>405.82240529540002</v>
          </cell>
          <cell r="D492">
            <v>183.41532982927191</v>
          </cell>
        </row>
        <row r="493">
          <cell r="A493">
            <v>38905</v>
          </cell>
          <cell r="B493" t="e">
            <v>#N/A</v>
          </cell>
          <cell r="C493" t="e">
            <v>#N/A</v>
          </cell>
          <cell r="D493" t="e">
            <v>#N/A</v>
          </cell>
        </row>
        <row r="494">
          <cell r="A494">
            <v>38908</v>
          </cell>
          <cell r="B494">
            <v>322.23501921880398</v>
          </cell>
          <cell r="C494">
            <v>375.70763509488398</v>
          </cell>
          <cell r="D494">
            <v>228.55069185570801</v>
          </cell>
        </row>
        <row r="495">
          <cell r="A495">
            <v>38909</v>
          </cell>
          <cell r="B495">
            <v>308.72278625535603</v>
          </cell>
          <cell r="C495">
            <v>374.38606109755199</v>
          </cell>
          <cell r="D495">
            <v>195.57200774738806</v>
          </cell>
        </row>
        <row r="496">
          <cell r="A496">
            <v>38910</v>
          </cell>
          <cell r="B496">
            <v>301.58802264400805</v>
          </cell>
          <cell r="C496">
            <v>359.08747031299157</v>
          </cell>
          <cell r="D496">
            <v>204.43724362991995</v>
          </cell>
        </row>
        <row r="497">
          <cell r="A497">
            <v>38911</v>
          </cell>
          <cell r="B497">
            <v>325.90940905325999</v>
          </cell>
          <cell r="C497">
            <v>384.44394877983638</v>
          </cell>
          <cell r="D497">
            <v>209.25717795536801</v>
          </cell>
        </row>
        <row r="498">
          <cell r="A498">
            <v>38912</v>
          </cell>
          <cell r="B498">
            <v>327.57149288347205</v>
          </cell>
          <cell r="C498">
            <v>389.79368271690879</v>
          </cell>
          <cell r="D498">
            <v>224.444617580868</v>
          </cell>
        </row>
        <row r="499">
          <cell r="A499">
            <v>38915</v>
          </cell>
          <cell r="B499">
            <v>328.28729293246408</v>
          </cell>
          <cell r="C499">
            <v>388.89978424187206</v>
          </cell>
          <cell r="D499">
            <v>196.92075214118393</v>
          </cell>
        </row>
        <row r="500">
          <cell r="A500">
            <v>38916</v>
          </cell>
          <cell r="B500">
            <v>312.33161818387191</v>
          </cell>
          <cell r="C500">
            <v>371.56099946086317</v>
          </cell>
          <cell r="D500">
            <v>223.71082957466405</v>
          </cell>
        </row>
        <row r="501">
          <cell r="A501">
            <v>38917</v>
          </cell>
          <cell r="B501">
            <v>291.68257672425204</v>
          </cell>
          <cell r="C501">
            <v>362.9856271575436</v>
          </cell>
          <cell r="D501">
            <v>213.83952242052396</v>
          </cell>
        </row>
        <row r="502">
          <cell r="A502">
            <v>38918</v>
          </cell>
          <cell r="B502">
            <v>298.68704785110799</v>
          </cell>
          <cell r="C502">
            <v>359.13365454760719</v>
          </cell>
          <cell r="D502">
            <v>203.01713328723991</v>
          </cell>
        </row>
        <row r="503">
          <cell r="A503">
            <v>38919</v>
          </cell>
          <cell r="B503">
            <v>301.01865865607073</v>
          </cell>
          <cell r="C503">
            <v>362.54246176158119</v>
          </cell>
          <cell r="D503">
            <v>207.23580563860395</v>
          </cell>
        </row>
        <row r="504">
          <cell r="A504">
            <v>38922</v>
          </cell>
          <cell r="B504">
            <v>314.61305647772122</v>
          </cell>
          <cell r="C504">
            <v>366.71315033365914</v>
          </cell>
          <cell r="D504">
            <v>217.19888050172796</v>
          </cell>
        </row>
        <row r="505">
          <cell r="A505">
            <v>38923</v>
          </cell>
          <cell r="B505">
            <v>292.81020528453632</v>
          </cell>
          <cell r="C505">
            <v>352.17519458218959</v>
          </cell>
          <cell r="D505">
            <v>207.93591911832408</v>
          </cell>
        </row>
        <row r="506">
          <cell r="A506">
            <v>38924</v>
          </cell>
          <cell r="B506">
            <v>291.47047403892475</v>
          </cell>
          <cell r="C506">
            <v>350.96818772716551</v>
          </cell>
          <cell r="D506">
            <v>213.51451973981207</v>
          </cell>
        </row>
        <row r="507">
          <cell r="A507">
            <v>38925</v>
          </cell>
          <cell r="B507">
            <v>295.66249278592443</v>
          </cell>
          <cell r="C507">
            <v>358.62761084895277</v>
          </cell>
          <cell r="D507">
            <v>208.67930639376004</v>
          </cell>
        </row>
        <row r="508">
          <cell r="A508">
            <v>38926</v>
          </cell>
          <cell r="B508">
            <v>284.34895910641649</v>
          </cell>
          <cell r="C508">
            <v>348.07622467801559</v>
          </cell>
          <cell r="D508">
            <v>194.28811137973199</v>
          </cell>
        </row>
        <row r="509">
          <cell r="A509">
            <v>38929</v>
          </cell>
          <cell r="B509">
            <v>284.6351218632384</v>
          </cell>
          <cell r="C509">
            <v>357.71940732014366</v>
          </cell>
          <cell r="D509">
            <v>191.78619562976402</v>
          </cell>
        </row>
        <row r="510">
          <cell r="A510">
            <v>38930</v>
          </cell>
          <cell r="B510">
            <v>291.21167951637483</v>
          </cell>
          <cell r="C510">
            <v>363.46415924809997</v>
          </cell>
          <cell r="D510">
            <v>199.82120487176397</v>
          </cell>
        </row>
        <row r="511">
          <cell r="A511">
            <v>38931</v>
          </cell>
          <cell r="B511">
            <v>301.31980032241995</v>
          </cell>
          <cell r="C511">
            <v>379.21623443239037</v>
          </cell>
          <cell r="D511">
            <v>200.6142707332159</v>
          </cell>
        </row>
        <row r="512">
          <cell r="A512">
            <v>38932</v>
          </cell>
          <cell r="B512">
            <v>290.78605412429556</v>
          </cell>
          <cell r="C512">
            <v>369.0306153283716</v>
          </cell>
          <cell r="D512">
            <v>205.81102209702001</v>
          </cell>
        </row>
        <row r="513">
          <cell r="A513">
            <v>38933</v>
          </cell>
          <cell r="B513">
            <v>296.68282616203606</v>
          </cell>
          <cell r="C513">
            <v>364.16225651540992</v>
          </cell>
          <cell r="D513">
            <v>209.01440996562403</v>
          </cell>
        </row>
        <row r="514">
          <cell r="A514">
            <v>38936</v>
          </cell>
          <cell r="B514">
            <v>297.37393756998637</v>
          </cell>
          <cell r="C514">
            <v>362.55110933781117</v>
          </cell>
          <cell r="D514">
            <v>228.72957286467195</v>
          </cell>
        </row>
        <row r="515">
          <cell r="A515">
            <v>38937</v>
          </cell>
          <cell r="B515">
            <v>298.44428954934517</v>
          </cell>
          <cell r="C515">
            <v>360.5937128203696</v>
          </cell>
          <cell r="D515">
            <v>227.71539223036396</v>
          </cell>
        </row>
        <row r="516">
          <cell r="A516">
            <v>38938</v>
          </cell>
          <cell r="B516">
            <v>296.71042432442846</v>
          </cell>
          <cell r="C516">
            <v>362.79832752061446</v>
          </cell>
          <cell r="D516">
            <v>223.36149584796405</v>
          </cell>
        </row>
        <row r="517">
          <cell r="A517">
            <v>38939</v>
          </cell>
          <cell r="B517">
            <v>288.16780834421922</v>
          </cell>
          <cell r="C517">
            <v>352.43518086493236</v>
          </cell>
          <cell r="D517">
            <v>234.42238609967595</v>
          </cell>
        </row>
        <row r="518">
          <cell r="A518">
            <v>38940</v>
          </cell>
          <cell r="B518">
            <v>291.49127018624318</v>
          </cell>
          <cell r="C518">
            <v>352.80541629585923</v>
          </cell>
          <cell r="D518">
            <v>235.061958252236</v>
          </cell>
        </row>
        <row r="519">
          <cell r="A519">
            <v>38943</v>
          </cell>
          <cell r="B519">
            <v>290.51587124974395</v>
          </cell>
          <cell r="C519">
            <v>354.42900039740238</v>
          </cell>
          <cell r="D519">
            <v>227.52618884538805</v>
          </cell>
        </row>
        <row r="520">
          <cell r="A520">
            <v>38944</v>
          </cell>
          <cell r="B520">
            <v>293.89188126933198</v>
          </cell>
          <cell r="C520">
            <v>359.61902982195039</v>
          </cell>
          <cell r="D520">
            <v>234.070662504876</v>
          </cell>
        </row>
        <row r="521">
          <cell r="A521">
            <v>38945</v>
          </cell>
          <cell r="B521">
            <v>290.69420007960008</v>
          </cell>
          <cell r="C521">
            <v>363.81713936943072</v>
          </cell>
          <cell r="D521">
            <v>233.374957993392</v>
          </cell>
        </row>
        <row r="522">
          <cell r="A522">
            <v>38946</v>
          </cell>
          <cell r="B522">
            <v>300.09386290405797</v>
          </cell>
          <cell r="C522">
            <v>367.25190356536245</v>
          </cell>
          <cell r="D522">
            <v>240.48776321612806</v>
          </cell>
        </row>
        <row r="523">
          <cell r="A523">
            <v>38947</v>
          </cell>
          <cell r="B523">
            <v>302.99388131473808</v>
          </cell>
          <cell r="C523">
            <v>377.19775189954078</v>
          </cell>
          <cell r="D523">
            <v>243.54092696676406</v>
          </cell>
        </row>
        <row r="524">
          <cell r="A524">
            <v>38950</v>
          </cell>
          <cell r="B524">
            <v>317.97467175086325</v>
          </cell>
          <cell r="C524">
            <v>389.72026586515477</v>
          </cell>
          <cell r="D524">
            <v>252.01825323408804</v>
          </cell>
        </row>
        <row r="525">
          <cell r="A525">
            <v>38951</v>
          </cell>
          <cell r="B525">
            <v>311.52507621258434</v>
          </cell>
          <cell r="C525">
            <v>388.35178986967321</v>
          </cell>
          <cell r="D525">
            <v>250.05912239660006</v>
          </cell>
        </row>
        <row r="526">
          <cell r="A526">
            <v>38952</v>
          </cell>
          <cell r="B526">
            <v>312.13013506427313</v>
          </cell>
          <cell r="C526">
            <v>383.82018142017324</v>
          </cell>
          <cell r="D526">
            <v>250.87081392887998</v>
          </cell>
        </row>
        <row r="527">
          <cell r="A527">
            <v>38953</v>
          </cell>
          <cell r="B527">
            <v>316.03485342674009</v>
          </cell>
          <cell r="C527">
            <v>391.02337063528836</v>
          </cell>
          <cell r="D527">
            <v>254.83693167139194</v>
          </cell>
        </row>
        <row r="528">
          <cell r="A528">
            <v>38954</v>
          </cell>
          <cell r="B528">
            <v>322.83800732607881</v>
          </cell>
          <cell r="C528">
            <v>397.20470724960114</v>
          </cell>
          <cell r="D528">
            <v>259.56464851200008</v>
          </cell>
        </row>
        <row r="529">
          <cell r="A529">
            <v>38957</v>
          </cell>
          <cell r="B529">
            <v>324.53824343328205</v>
          </cell>
          <cell r="C529">
            <v>399.17994724039033</v>
          </cell>
          <cell r="D529">
            <v>252.49354401489995</v>
          </cell>
        </row>
        <row r="530">
          <cell r="A530">
            <v>38958</v>
          </cell>
          <cell r="B530">
            <v>321.6438639901744</v>
          </cell>
          <cell r="C530">
            <v>397.57916881158241</v>
          </cell>
          <cell r="D530">
            <v>253.64599412122004</v>
          </cell>
        </row>
        <row r="531">
          <cell r="A531">
            <v>38959</v>
          </cell>
          <cell r="B531">
            <v>321.70284308437044</v>
          </cell>
          <cell r="C531">
            <v>400.57102114479682</v>
          </cell>
          <cell r="D531">
            <v>251.86837593510398</v>
          </cell>
        </row>
        <row r="532">
          <cell r="A532">
            <v>38960</v>
          </cell>
          <cell r="B532">
            <v>322.89984960208801</v>
          </cell>
          <cell r="C532">
            <v>400.20447768812562</v>
          </cell>
          <cell r="D532">
            <v>252.24775819368398</v>
          </cell>
        </row>
        <row r="533">
          <cell r="A533">
            <v>38961</v>
          </cell>
          <cell r="B533">
            <v>338.93492504226759</v>
          </cell>
          <cell r="C533">
            <v>407.38623634103681</v>
          </cell>
          <cell r="D533">
            <v>270.40878840984396</v>
          </cell>
        </row>
        <row r="534">
          <cell r="A534">
            <v>38966</v>
          </cell>
          <cell r="B534">
            <v>328.51848533305684</v>
          </cell>
          <cell r="C534">
            <v>393.36242707725557</v>
          </cell>
          <cell r="D534">
            <v>267.04743497150406</v>
          </cell>
        </row>
        <row r="535">
          <cell r="A535">
            <v>38967</v>
          </cell>
          <cell r="B535">
            <v>330.05135015680679</v>
          </cell>
          <cell r="C535">
            <v>397.57627303067284</v>
          </cell>
          <cell r="D535">
            <v>259.45376960476392</v>
          </cell>
        </row>
        <row r="536">
          <cell r="A536">
            <v>38968</v>
          </cell>
          <cell r="B536">
            <v>332.14115679615361</v>
          </cell>
          <cell r="C536">
            <v>399.98735169849283</v>
          </cell>
          <cell r="D536">
            <v>266.23100037066803</v>
          </cell>
        </row>
        <row r="537">
          <cell r="A537">
            <v>38971</v>
          </cell>
          <cell r="B537">
            <v>331.40559837111124</v>
          </cell>
          <cell r="C537">
            <v>400.20404497344407</v>
          </cell>
          <cell r="D537">
            <v>255.45615116494002</v>
          </cell>
        </row>
        <row r="538">
          <cell r="A538">
            <v>38972</v>
          </cell>
          <cell r="B538">
            <v>326.26952418387111</v>
          </cell>
          <cell r="C538">
            <v>389.24229654551959</v>
          </cell>
          <cell r="D538">
            <v>267.97386849087201</v>
          </cell>
        </row>
        <row r="539">
          <cell r="A539">
            <v>38973</v>
          </cell>
          <cell r="B539">
            <v>328.90627547690519</v>
          </cell>
          <cell r="C539">
            <v>389.6507350355804</v>
          </cell>
          <cell r="D539">
            <v>270.29702257427192</v>
          </cell>
        </row>
        <row r="540">
          <cell r="A540">
            <v>38974</v>
          </cell>
          <cell r="B540">
            <v>324.83197031997162</v>
          </cell>
          <cell r="C540">
            <v>383.14579782187275</v>
          </cell>
          <cell r="D540">
            <v>267.58644034037201</v>
          </cell>
        </row>
        <row r="541">
          <cell r="A541">
            <v>38975</v>
          </cell>
          <cell r="B541">
            <v>325.54730435497078</v>
          </cell>
          <cell r="C541">
            <v>387.9260474677169</v>
          </cell>
          <cell r="D541">
            <v>264.93050302378794</v>
          </cell>
        </row>
        <row r="542">
          <cell r="A542">
            <v>38976</v>
          </cell>
          <cell r="B542" t="e">
            <v>#N/A</v>
          </cell>
          <cell r="C542" t="e">
            <v>#N/A</v>
          </cell>
          <cell r="D542" t="e">
            <v>#N/A</v>
          </cell>
        </row>
        <row r="543">
          <cell r="A543">
            <v>38977</v>
          </cell>
          <cell r="B543" t="e">
            <v>#N/A</v>
          </cell>
          <cell r="C543" t="e">
            <v>#N/A</v>
          </cell>
          <cell r="D543" t="e">
            <v>#N/A</v>
          </cell>
        </row>
        <row r="544">
          <cell r="A544">
            <v>38978</v>
          </cell>
          <cell r="B544">
            <v>308.12483418103915</v>
          </cell>
          <cell r="C544">
            <v>375.18259701661611</v>
          </cell>
          <cell r="D544">
            <v>253.56325463740004</v>
          </cell>
        </row>
        <row r="545">
          <cell r="A545">
            <v>38979</v>
          </cell>
          <cell r="B545">
            <v>306.9116376495021</v>
          </cell>
          <cell r="C545">
            <v>375.92179489526438</v>
          </cell>
          <cell r="D545">
            <v>256.46964431584399</v>
          </cell>
        </row>
        <row r="546">
          <cell r="A546">
            <v>38980</v>
          </cell>
          <cell r="B546" t="e">
            <v>#N/A</v>
          </cell>
          <cell r="C546" t="e">
            <v>#N/A</v>
          </cell>
          <cell r="D546" t="e">
            <v>#N/A</v>
          </cell>
        </row>
        <row r="547">
          <cell r="A547">
            <v>38981</v>
          </cell>
          <cell r="B547">
            <v>320.24718745330483</v>
          </cell>
          <cell r="C547">
            <v>387.18846968363079</v>
          </cell>
          <cell r="D547">
            <v>262.89671356519995</v>
          </cell>
        </row>
        <row r="548">
          <cell r="A548">
            <v>38982</v>
          </cell>
          <cell r="B548">
            <v>336.08686149342725</v>
          </cell>
          <cell r="C548">
            <v>401.84179168753604</v>
          </cell>
          <cell r="D548">
            <v>272.48059290578885</v>
          </cell>
        </row>
        <row r="549">
          <cell r="A549">
            <v>38986</v>
          </cell>
          <cell r="B549">
            <v>336.63143145282078</v>
          </cell>
          <cell r="C549">
            <v>407.62434020750118</v>
          </cell>
          <cell r="D549">
            <v>274.4090868094695</v>
          </cell>
        </row>
        <row r="550">
          <cell r="A550">
            <v>38987</v>
          </cell>
          <cell r="B550">
            <v>333.92651049377912</v>
          </cell>
          <cell r="C550">
            <v>402.90491373542443</v>
          </cell>
          <cell r="D550">
            <v>276.97759596324244</v>
          </cell>
        </row>
        <row r="551">
          <cell r="A551">
            <v>38988</v>
          </cell>
          <cell r="B551">
            <v>334.60136802493508</v>
          </cell>
          <cell r="C551">
            <v>403.52010929693961</v>
          </cell>
          <cell r="D551">
            <v>278.61586492938318</v>
          </cell>
        </row>
        <row r="552">
          <cell r="A552">
            <v>38989</v>
          </cell>
          <cell r="B552">
            <v>338.92459349565195</v>
          </cell>
          <cell r="C552">
            <v>410.43638068395802</v>
          </cell>
          <cell r="D552">
            <v>277.93840381830677</v>
          </cell>
        </row>
        <row r="553">
          <cell r="A553">
            <v>38992</v>
          </cell>
          <cell r="B553">
            <v>330.49764224134844</v>
          </cell>
          <cell r="C553">
            <v>405.28010645494203</v>
          </cell>
          <cell r="D553">
            <v>271.57191116361844</v>
          </cell>
        </row>
        <row r="554">
          <cell r="A554">
            <v>38993</v>
          </cell>
          <cell r="B554">
            <v>342.71187235755195</v>
          </cell>
          <cell r="C554">
            <v>424.42027994021566</v>
          </cell>
          <cell r="D554">
            <v>275.12690075840806</v>
          </cell>
        </row>
        <row r="555">
          <cell r="A555">
            <v>38994</v>
          </cell>
          <cell r="B555">
            <v>334.03566004582751</v>
          </cell>
          <cell r="C555">
            <v>420.9383378792528</v>
          </cell>
          <cell r="D555">
            <v>264.03157977632799</v>
          </cell>
        </row>
        <row r="556">
          <cell r="A556">
            <v>38996</v>
          </cell>
          <cell r="B556">
            <v>335.03044975036795</v>
          </cell>
          <cell r="C556">
            <v>423.49065865473807</v>
          </cell>
          <cell r="D556">
            <v>266.56489986432558</v>
          </cell>
        </row>
        <row r="557">
          <cell r="A557">
            <v>38999</v>
          </cell>
          <cell r="B557">
            <v>323.13543746299797</v>
          </cell>
          <cell r="C557">
            <v>404.95068742818319</v>
          </cell>
          <cell r="D557">
            <v>260.07445404396805</v>
          </cell>
        </row>
        <row r="558">
          <cell r="A558">
            <v>39000</v>
          </cell>
          <cell r="B558">
            <v>322.02236273585356</v>
          </cell>
          <cell r="C558">
            <v>401.36311712890483</v>
          </cell>
          <cell r="D558">
            <v>255.08471228029205</v>
          </cell>
        </row>
        <row r="559">
          <cell r="A559">
            <v>39001</v>
          </cell>
          <cell r="B559">
            <v>306.2727951683292</v>
          </cell>
          <cell r="C559">
            <v>373.67792652650036</v>
          </cell>
          <cell r="D559">
            <v>255.56395011364793</v>
          </cell>
        </row>
        <row r="560">
          <cell r="A560">
            <v>39002</v>
          </cell>
          <cell r="B560">
            <v>292.64321944228249</v>
          </cell>
          <cell r="C560">
            <v>363.89890968808766</v>
          </cell>
          <cell r="D560">
            <v>240.39388403624005</v>
          </cell>
        </row>
        <row r="561">
          <cell r="A561">
            <v>39003</v>
          </cell>
          <cell r="B561">
            <v>289.38155529652477</v>
          </cell>
          <cell r="C561">
            <v>358.46810795448999</v>
          </cell>
          <cell r="D561">
            <v>235.22923492592398</v>
          </cell>
        </row>
        <row r="562">
          <cell r="A562">
            <v>39006</v>
          </cell>
          <cell r="B562">
            <v>282.2900118511464</v>
          </cell>
          <cell r="C562">
            <v>346.30973168227797</v>
          </cell>
          <cell r="D562">
            <v>233.53910757153207</v>
          </cell>
        </row>
        <row r="563">
          <cell r="A563">
            <v>39007</v>
          </cell>
          <cell r="B563">
            <v>290.40636436788759</v>
          </cell>
          <cell r="C563">
            <v>362.25357264645243</v>
          </cell>
          <cell r="D563">
            <v>240.87179808303202</v>
          </cell>
        </row>
        <row r="564">
          <cell r="A564">
            <v>39008</v>
          </cell>
          <cell r="B564">
            <v>291.89821743264048</v>
          </cell>
          <cell r="C564">
            <v>356.00362673099914</v>
          </cell>
          <cell r="D564">
            <v>247.31188459927603</v>
          </cell>
        </row>
        <row r="565">
          <cell r="A565">
            <v>39009</v>
          </cell>
          <cell r="B565">
            <v>291.96335056451636</v>
          </cell>
          <cell r="C565">
            <v>354.19961875650478</v>
          </cell>
          <cell r="D565">
            <v>247.70938294104795</v>
          </cell>
        </row>
        <row r="566">
          <cell r="A566">
            <v>39010</v>
          </cell>
          <cell r="B566">
            <v>285.0656028783124</v>
          </cell>
          <cell r="C566">
            <v>350.31098999510795</v>
          </cell>
          <cell r="D566">
            <v>236.44606433489201</v>
          </cell>
        </row>
        <row r="567">
          <cell r="A567">
            <v>39014</v>
          </cell>
          <cell r="B567">
            <v>288.91002121264836</v>
          </cell>
          <cell r="C567">
            <v>344.2590131112504</v>
          </cell>
          <cell r="D567">
            <v>250.15520380188408</v>
          </cell>
        </row>
        <row r="568">
          <cell r="A568">
            <v>39015</v>
          </cell>
          <cell r="B568">
            <v>281.40258861762686</v>
          </cell>
          <cell r="C568">
            <v>340.59033101168035</v>
          </cell>
          <cell r="D568">
            <v>245.05114980802398</v>
          </cell>
        </row>
        <row r="569">
          <cell r="A569">
            <v>39016</v>
          </cell>
          <cell r="B569">
            <v>282.17277152210119</v>
          </cell>
          <cell r="C569">
            <v>342.47451900348921</v>
          </cell>
          <cell r="D569">
            <v>235.26836334272397</v>
          </cell>
        </row>
        <row r="570">
          <cell r="A570">
            <v>39017</v>
          </cell>
          <cell r="B570">
            <v>284.79928615242477</v>
          </cell>
          <cell r="C570">
            <v>338.71943882692443</v>
          </cell>
          <cell r="D570">
            <v>248.060889968872</v>
          </cell>
        </row>
        <row r="571">
          <cell r="A571">
            <v>39020</v>
          </cell>
          <cell r="B571">
            <v>285.95105489972565</v>
          </cell>
          <cell r="C571">
            <v>341.02852059534723</v>
          </cell>
          <cell r="D571">
            <v>250.79485593860042</v>
          </cell>
        </row>
        <row r="572">
          <cell r="A572">
            <v>39023</v>
          </cell>
          <cell r="B572">
            <v>287.07680273001114</v>
          </cell>
          <cell r="C572">
            <v>333.30194097536395</v>
          </cell>
          <cell r="D572">
            <v>251.59489765217958</v>
          </cell>
        </row>
        <row r="573">
          <cell r="A573">
            <v>39024</v>
          </cell>
          <cell r="B573">
            <v>289.44581004647841</v>
          </cell>
          <cell r="C573">
            <v>338.09192177018042</v>
          </cell>
          <cell r="D573">
            <v>251.58442065509712</v>
          </cell>
        </row>
        <row r="574">
          <cell r="A574">
            <v>39027</v>
          </cell>
          <cell r="B574">
            <v>283.29274643313721</v>
          </cell>
          <cell r="C574">
            <v>333.75369330170281</v>
          </cell>
          <cell r="D574">
            <v>245.87624535785113</v>
          </cell>
        </row>
        <row r="575">
          <cell r="A575">
            <v>39028</v>
          </cell>
          <cell r="B575">
            <v>289.22506779773477</v>
          </cell>
          <cell r="C575">
            <v>338.26404025058042</v>
          </cell>
          <cell r="D575">
            <v>248.386408704242</v>
          </cell>
        </row>
        <row r="576">
          <cell r="A576">
            <v>39029</v>
          </cell>
          <cell r="B576">
            <v>290.24204279076088</v>
          </cell>
          <cell r="C576">
            <v>337.28855691738676</v>
          </cell>
          <cell r="D576">
            <v>256.74185538230358</v>
          </cell>
        </row>
        <row r="577">
          <cell r="A577">
            <v>39030</v>
          </cell>
          <cell r="B577">
            <v>291.45573525599275</v>
          </cell>
          <cell r="C577">
            <v>346.30032991253364</v>
          </cell>
          <cell r="D577">
            <v>252.71364829020314</v>
          </cell>
        </row>
        <row r="578">
          <cell r="A578">
            <v>39031</v>
          </cell>
          <cell r="B578">
            <v>283.96104108216088</v>
          </cell>
          <cell r="C578">
            <v>340.96600341868594</v>
          </cell>
          <cell r="D578">
            <v>241.47025291210122</v>
          </cell>
        </row>
        <row r="579">
          <cell r="A579">
            <v>39034</v>
          </cell>
          <cell r="B579">
            <v>286.30961493595765</v>
          </cell>
          <cell r="C579">
            <v>346.94639602379914</v>
          </cell>
          <cell r="D579">
            <v>243.68643287701082</v>
          </cell>
        </row>
        <row r="580">
          <cell r="A580">
            <v>39035</v>
          </cell>
          <cell r="B580">
            <v>277.36804422008038</v>
          </cell>
          <cell r="C580">
            <v>334.2559430127688</v>
          </cell>
          <cell r="D580">
            <v>236.52803402831677</v>
          </cell>
        </row>
        <row r="581">
          <cell r="A581">
            <v>39036</v>
          </cell>
          <cell r="B581">
            <v>271.0840160255064</v>
          </cell>
          <cell r="C581">
            <v>333.00582289941275</v>
          </cell>
          <cell r="D581">
            <v>229.0217118147292</v>
          </cell>
        </row>
        <row r="582">
          <cell r="A582">
            <v>39037</v>
          </cell>
          <cell r="B582">
            <v>268.58071842682597</v>
          </cell>
          <cell r="C582">
            <v>319.64167450697119</v>
          </cell>
          <cell r="D582">
            <v>231.100468963098</v>
          </cell>
        </row>
        <row r="583">
          <cell r="A583">
            <v>39038</v>
          </cell>
          <cell r="B583">
            <v>261.17814937311601</v>
          </cell>
          <cell r="C583">
            <v>309.29041813953677</v>
          </cell>
          <cell r="D583">
            <v>226.61123268476558</v>
          </cell>
        </row>
        <row r="584">
          <cell r="A584">
            <v>39041</v>
          </cell>
          <cell r="B584">
            <v>270.09287999605112</v>
          </cell>
          <cell r="C584">
            <v>321.34157814651195</v>
          </cell>
          <cell r="D584">
            <v>234.43261442927076</v>
          </cell>
        </row>
        <row r="585">
          <cell r="A585">
            <v>39042</v>
          </cell>
          <cell r="B585">
            <v>264.7783195840496</v>
          </cell>
          <cell r="C585">
            <v>311.87618095488762</v>
          </cell>
          <cell r="D585">
            <v>230.49094169974165</v>
          </cell>
        </row>
        <row r="586">
          <cell r="A586">
            <v>39043</v>
          </cell>
          <cell r="B586">
            <v>258.54358176450961</v>
          </cell>
          <cell r="C586">
            <v>312.64893902663238</v>
          </cell>
          <cell r="D586">
            <v>218.5371299391204</v>
          </cell>
        </row>
        <row r="587">
          <cell r="A587">
            <v>39044</v>
          </cell>
          <cell r="B587">
            <v>258.84740620101758</v>
          </cell>
          <cell r="C587">
            <v>311.56593439590046</v>
          </cell>
          <cell r="D587">
            <v>218.87385616414602</v>
          </cell>
        </row>
        <row r="588">
          <cell r="A588">
            <v>39045</v>
          </cell>
          <cell r="B588">
            <v>269.37207794354566</v>
          </cell>
          <cell r="C588">
            <v>322.33475698728842</v>
          </cell>
          <cell r="D588">
            <v>226.36248565499201</v>
          </cell>
        </row>
        <row r="589">
          <cell r="A589">
            <v>39046</v>
          </cell>
          <cell r="B589" t="e">
            <v>#N/A</v>
          </cell>
          <cell r="C589" t="e">
            <v>#N/A</v>
          </cell>
          <cell r="D589" t="e">
            <v>#N/A</v>
          </cell>
        </row>
        <row r="590">
          <cell r="A590">
            <v>39047</v>
          </cell>
          <cell r="B590" t="e">
            <v>#N/A</v>
          </cell>
          <cell r="C590" t="e">
            <v>#N/A</v>
          </cell>
          <cell r="D590" t="e">
            <v>#N/A</v>
          </cell>
        </row>
        <row r="591">
          <cell r="A591">
            <v>39048</v>
          </cell>
          <cell r="B591">
            <v>271.9779413469663</v>
          </cell>
          <cell r="C591">
            <v>328.29046040327671</v>
          </cell>
          <cell r="D591">
            <v>218.7665778131788</v>
          </cell>
        </row>
        <row r="592">
          <cell r="A592">
            <v>39049</v>
          </cell>
          <cell r="B592">
            <v>264.65580437161435</v>
          </cell>
          <cell r="C592">
            <v>320.12540763058956</v>
          </cell>
          <cell r="D592">
            <v>220.65192107652959</v>
          </cell>
        </row>
        <row r="593">
          <cell r="A593">
            <v>39050</v>
          </cell>
          <cell r="B593">
            <v>268.79045039673366</v>
          </cell>
          <cell r="C593">
            <v>319.21558837217157</v>
          </cell>
          <cell r="D593">
            <v>224.91400560151919</v>
          </cell>
        </row>
        <row r="594">
          <cell r="A594">
            <v>39051</v>
          </cell>
          <cell r="B594">
            <v>264.63484176615003</v>
          </cell>
          <cell r="C594">
            <v>317.08171819654399</v>
          </cell>
          <cell r="D594">
            <v>216.40627831110154</v>
          </cell>
        </row>
        <row r="595">
          <cell r="A595">
            <v>39052</v>
          </cell>
          <cell r="B595">
            <v>271.01240763708478</v>
          </cell>
          <cell r="C595">
            <v>322.14396776991282</v>
          </cell>
          <cell r="D595">
            <v>224.30863774489239</v>
          </cell>
        </row>
        <row r="596">
          <cell r="A596">
            <v>39053</v>
          </cell>
          <cell r="B596" t="e">
            <v>#N/A</v>
          </cell>
          <cell r="C596" t="e">
            <v>#N/A</v>
          </cell>
          <cell r="D596" t="e">
            <v>#N/A</v>
          </cell>
        </row>
        <row r="597">
          <cell r="A597">
            <v>39054</v>
          </cell>
          <cell r="B597" t="e">
            <v>#N/A</v>
          </cell>
          <cell r="C597" t="e">
            <v>#N/A</v>
          </cell>
          <cell r="D597" t="e">
            <v>#N/A</v>
          </cell>
        </row>
        <row r="598">
          <cell r="A598">
            <v>39055</v>
          </cell>
          <cell r="B598">
            <v>266.06055259348483</v>
          </cell>
          <cell r="C598">
            <v>324.00901910237081</v>
          </cell>
          <cell r="D598">
            <v>224.42604597061205</v>
          </cell>
        </row>
        <row r="599">
          <cell r="A599">
            <v>39056</v>
          </cell>
          <cell r="B599">
            <v>263.72725347872517</v>
          </cell>
          <cell r="C599">
            <v>326.55383619705754</v>
          </cell>
          <cell r="D599">
            <v>218.12149453143115</v>
          </cell>
        </row>
        <row r="600">
          <cell r="A600">
            <v>39057</v>
          </cell>
          <cell r="B600">
            <v>269.92271862058243</v>
          </cell>
          <cell r="C600">
            <v>326.4746851385699</v>
          </cell>
          <cell r="D600">
            <v>227.2117606322964</v>
          </cell>
        </row>
        <row r="601">
          <cell r="A601">
            <v>39058</v>
          </cell>
          <cell r="B601">
            <v>257.38916952660082</v>
          </cell>
          <cell r="C601">
            <v>315.62810614920244</v>
          </cell>
          <cell r="D601">
            <v>227.25634575827962</v>
          </cell>
        </row>
        <row r="602">
          <cell r="A602">
            <v>39059</v>
          </cell>
          <cell r="B602">
            <v>270.41448830149403</v>
          </cell>
          <cell r="C602">
            <v>320.03184425339322</v>
          </cell>
          <cell r="D602">
            <v>226.65417711970602</v>
          </cell>
        </row>
        <row r="603">
          <cell r="A603">
            <v>39062</v>
          </cell>
          <cell r="B603">
            <v>268.21145786796637</v>
          </cell>
          <cell r="C603">
            <v>323.61485692085711</v>
          </cell>
          <cell r="D603">
            <v>218.82891316617483</v>
          </cell>
        </row>
        <row r="604">
          <cell r="A604">
            <v>39063</v>
          </cell>
          <cell r="B604">
            <v>266.79221848521638</v>
          </cell>
          <cell r="C604">
            <v>319.06154324444276</v>
          </cell>
          <cell r="D604">
            <v>220.67546742174758</v>
          </cell>
        </row>
        <row r="605">
          <cell r="A605">
            <v>39064</v>
          </cell>
          <cell r="B605">
            <v>257.53112436870521</v>
          </cell>
          <cell r="C605">
            <v>309.27991589217038</v>
          </cell>
          <cell r="D605">
            <v>214.6556638111264</v>
          </cell>
        </row>
        <row r="606">
          <cell r="A606">
            <v>39065</v>
          </cell>
          <cell r="B606">
            <v>250.63328434441758</v>
          </cell>
          <cell r="C606">
            <v>301.22382468891794</v>
          </cell>
          <cell r="D606">
            <v>211.23198333880043</v>
          </cell>
        </row>
        <row r="607">
          <cell r="A607">
            <v>39066</v>
          </cell>
          <cell r="B607">
            <v>246.34456009206363</v>
          </cell>
          <cell r="C607">
            <v>293.96439582636151</v>
          </cell>
          <cell r="D607">
            <v>210.57763317640837</v>
          </cell>
        </row>
        <row r="608">
          <cell r="A608">
            <v>39069</v>
          </cell>
          <cell r="B608">
            <v>241.58853534683598</v>
          </cell>
          <cell r="C608">
            <v>296.5175106956404</v>
          </cell>
          <cell r="D608">
            <v>194.00354870342079</v>
          </cell>
        </row>
        <row r="609">
          <cell r="A609">
            <v>39070</v>
          </cell>
          <cell r="B609">
            <v>241.03537842233922</v>
          </cell>
          <cell r="C609">
            <v>290.15931776182481</v>
          </cell>
          <cell r="D609">
            <v>205.70768320974244</v>
          </cell>
        </row>
        <row r="610">
          <cell r="A610">
            <v>39071</v>
          </cell>
          <cell r="B610">
            <v>240.8954106110528</v>
          </cell>
          <cell r="C610">
            <v>296.53297940377763</v>
          </cell>
          <cell r="D610">
            <v>194.70857745867201</v>
          </cell>
        </row>
        <row r="611">
          <cell r="A611">
            <v>39072</v>
          </cell>
          <cell r="B611">
            <v>237.4697996946376</v>
          </cell>
          <cell r="C611">
            <v>292.02101550152923</v>
          </cell>
          <cell r="D611">
            <v>190.32642199403199</v>
          </cell>
        </row>
        <row r="612">
          <cell r="A612">
            <v>39073</v>
          </cell>
          <cell r="B612">
            <v>232.05858548744081</v>
          </cell>
          <cell r="C612">
            <v>290.57858466364718</v>
          </cell>
          <cell r="D612">
            <v>184.56496684439958</v>
          </cell>
        </row>
        <row r="613">
          <cell r="A613">
            <v>39078</v>
          </cell>
          <cell r="B613">
            <v>231.14779251587197</v>
          </cell>
          <cell r="C613">
            <v>283.79919475891074</v>
          </cell>
          <cell r="D613">
            <v>187.04786872183999</v>
          </cell>
        </row>
        <row r="614">
          <cell r="A614">
            <v>39079</v>
          </cell>
          <cell r="B614">
            <v>227.18733966283517</v>
          </cell>
          <cell r="C614">
            <v>281.72381146315803</v>
          </cell>
          <cell r="D614">
            <v>180.98120696309999</v>
          </cell>
        </row>
        <row r="615">
          <cell r="A615">
            <v>39080</v>
          </cell>
          <cell r="B615">
            <v>224.82967343822796</v>
          </cell>
          <cell r="C615">
            <v>281.89990307746194</v>
          </cell>
          <cell r="D615">
            <v>180.79373272154803</v>
          </cell>
        </row>
        <row r="616">
          <cell r="A616">
            <v>39084</v>
          </cell>
          <cell r="B616">
            <v>220.0835007257848</v>
          </cell>
          <cell r="C616">
            <v>283.08806874177276</v>
          </cell>
          <cell r="D616">
            <v>175.16912735261201</v>
          </cell>
        </row>
        <row r="617">
          <cell r="A617">
            <v>39085</v>
          </cell>
          <cell r="B617">
            <v>223.26461704829444</v>
          </cell>
          <cell r="C617">
            <v>267.6521383319768</v>
          </cell>
          <cell r="D617">
            <v>190.29957617314</v>
          </cell>
        </row>
        <row r="618">
          <cell r="A618">
            <v>39086</v>
          </cell>
          <cell r="B618">
            <v>222.21438611429042</v>
          </cell>
          <cell r="C618">
            <v>273.38767657872603</v>
          </cell>
          <cell r="D618">
            <v>185.82773180386801</v>
          </cell>
        </row>
        <row r="619">
          <cell r="A619">
            <v>39087</v>
          </cell>
          <cell r="B619">
            <v>234.43627884755963</v>
          </cell>
          <cell r="C619">
            <v>290.41691728542321</v>
          </cell>
          <cell r="D619">
            <v>187.82867290741197</v>
          </cell>
        </row>
        <row r="620">
          <cell r="A620">
            <v>39090</v>
          </cell>
          <cell r="B620">
            <v>231.13714823074073</v>
          </cell>
          <cell r="C620">
            <v>292.40431257125874</v>
          </cell>
          <cell r="D620">
            <v>157.62674347737203</v>
          </cell>
        </row>
        <row r="621">
          <cell r="A621">
            <v>39091</v>
          </cell>
          <cell r="B621">
            <v>224.58486278431923</v>
          </cell>
          <cell r="C621">
            <v>280.09514649892276</v>
          </cell>
          <cell r="D621">
            <v>178.29841888091198</v>
          </cell>
        </row>
        <row r="622">
          <cell r="A622">
            <v>39092</v>
          </cell>
          <cell r="B622">
            <v>232.50084646587607</v>
          </cell>
          <cell r="C622">
            <v>302.85446667298714</v>
          </cell>
          <cell r="D622">
            <v>178.69174557765598</v>
          </cell>
        </row>
        <row r="623">
          <cell r="A623">
            <v>39093</v>
          </cell>
          <cell r="B623">
            <v>229.69723158549996</v>
          </cell>
          <cell r="C623">
            <v>294.78389621287488</v>
          </cell>
          <cell r="D623">
            <v>181.41268815870802</v>
          </cell>
        </row>
        <row r="624">
          <cell r="A624">
            <v>39094</v>
          </cell>
          <cell r="B624">
            <v>239.64714234556408</v>
          </cell>
          <cell r="C624">
            <v>309.30115752610675</v>
          </cell>
          <cell r="D624">
            <v>179.99488439299606</v>
          </cell>
        </row>
        <row r="625">
          <cell r="A625">
            <v>39098</v>
          </cell>
          <cell r="B625">
            <v>236.96570051865206</v>
          </cell>
          <cell r="C625">
            <v>299.59925814793559</v>
          </cell>
          <cell r="D625">
            <v>192.80582101616795</v>
          </cell>
        </row>
        <row r="626">
          <cell r="A626">
            <v>39099</v>
          </cell>
          <cell r="B626">
            <v>248.21549396408355</v>
          </cell>
          <cell r="C626">
            <v>310.44873262754083</v>
          </cell>
          <cell r="D626">
            <v>203.35400148315605</v>
          </cell>
        </row>
        <row r="627">
          <cell r="A627">
            <v>39100</v>
          </cell>
          <cell r="B627">
            <v>246.56260448981595</v>
          </cell>
          <cell r="C627">
            <v>306.72820883686279</v>
          </cell>
          <cell r="D627">
            <v>186.09478141152798</v>
          </cell>
        </row>
        <row r="628">
          <cell r="A628">
            <v>39101</v>
          </cell>
          <cell r="B628">
            <v>233.37693428052398</v>
          </cell>
          <cell r="C628">
            <v>296.05176471512243</v>
          </cell>
          <cell r="D628">
            <v>184.071760166128</v>
          </cell>
        </row>
        <row r="629">
          <cell r="A629">
            <v>39104</v>
          </cell>
          <cell r="B629">
            <v>234.97249476096411</v>
          </cell>
          <cell r="C629">
            <v>300.90767617947358</v>
          </cell>
          <cell r="D629">
            <v>170.088753497932</v>
          </cell>
        </row>
        <row r="630">
          <cell r="A630">
            <v>39105</v>
          </cell>
          <cell r="B630">
            <v>237.28074337768808</v>
          </cell>
          <cell r="C630">
            <v>308.9006045544636</v>
          </cell>
          <cell r="D630">
            <v>187.90984935423597</v>
          </cell>
        </row>
        <row r="631">
          <cell r="A631">
            <v>39106</v>
          </cell>
          <cell r="B631">
            <v>231.24394574347195</v>
          </cell>
          <cell r="C631">
            <v>303.56875329561035</v>
          </cell>
          <cell r="D631">
            <v>186.16212827530398</v>
          </cell>
        </row>
        <row r="632">
          <cell r="A632">
            <v>39107</v>
          </cell>
          <cell r="B632">
            <v>237.18278697318399</v>
          </cell>
          <cell r="C632">
            <v>297.40199122905284</v>
          </cell>
          <cell r="D632">
            <v>199.37016735544003</v>
          </cell>
        </row>
        <row r="633">
          <cell r="A633">
            <v>39108</v>
          </cell>
          <cell r="B633">
            <v>229.78260582057604</v>
          </cell>
          <cell r="C633">
            <v>297.03643162920832</v>
          </cell>
          <cell r="D633">
            <v>189.51217872754</v>
          </cell>
        </row>
        <row r="634">
          <cell r="A634">
            <v>39111</v>
          </cell>
          <cell r="B634">
            <v>228.4824342441799</v>
          </cell>
          <cell r="C634">
            <v>291.91550454024406</v>
          </cell>
          <cell r="D634">
            <v>189.19251865851999</v>
          </cell>
        </row>
        <row r="635">
          <cell r="A635">
            <v>39112</v>
          </cell>
          <cell r="B635">
            <v>230.245705092652</v>
          </cell>
          <cell r="C635">
            <v>301.06443846785999</v>
          </cell>
          <cell r="D635">
            <v>179.44416962758405</v>
          </cell>
        </row>
        <row r="636">
          <cell r="A636">
            <v>39113</v>
          </cell>
          <cell r="B636">
            <v>229.68832331780001</v>
          </cell>
          <cell r="C636">
            <v>295.57450571410766</v>
          </cell>
          <cell r="D636">
            <v>182.17503105666401</v>
          </cell>
        </row>
        <row r="637">
          <cell r="A637">
            <v>39114</v>
          </cell>
          <cell r="B637">
            <v>238.71809790407997</v>
          </cell>
          <cell r="C637">
            <v>298.80454198572522</v>
          </cell>
          <cell r="D637">
            <v>165.02496980676401</v>
          </cell>
        </row>
        <row r="638">
          <cell r="A638">
            <v>39115</v>
          </cell>
          <cell r="B638">
            <v>236.86034774071197</v>
          </cell>
          <cell r="C638">
            <v>295.70483607579479</v>
          </cell>
          <cell r="D638">
            <v>165.54846678833195</v>
          </cell>
        </row>
        <row r="639">
          <cell r="A639">
            <v>39118</v>
          </cell>
          <cell r="B639">
            <v>247.08862336000399</v>
          </cell>
          <cell r="C639">
            <v>303.98847844033168</v>
          </cell>
          <cell r="D639">
            <v>167.82658854723999</v>
          </cell>
        </row>
        <row r="640">
          <cell r="A640">
            <v>39119</v>
          </cell>
          <cell r="B640">
            <v>247.67061909349991</v>
          </cell>
          <cell r="C640">
            <v>305.02711002556833</v>
          </cell>
          <cell r="D640">
            <v>161.33838073780402</v>
          </cell>
        </row>
        <row r="641">
          <cell r="A641">
            <v>39120</v>
          </cell>
          <cell r="B641">
            <v>255.43564218859962</v>
          </cell>
          <cell r="C641">
            <v>306.85772822516446</v>
          </cell>
          <cell r="D641">
            <v>162.45264261734803</v>
          </cell>
        </row>
        <row r="642">
          <cell r="A642">
            <v>39121</v>
          </cell>
          <cell r="B642">
            <v>246.25511302762007</v>
          </cell>
          <cell r="C642">
            <v>301.29383846898685</v>
          </cell>
          <cell r="D642">
            <v>171.10697011374799</v>
          </cell>
        </row>
        <row r="643">
          <cell r="A643">
            <v>39125</v>
          </cell>
          <cell r="B643">
            <v>234.33458549056402</v>
          </cell>
          <cell r="C643">
            <v>298.97021721843998</v>
          </cell>
          <cell r="D643">
            <v>161.28737808004001</v>
          </cell>
        </row>
        <row r="644">
          <cell r="A644">
            <v>39126</v>
          </cell>
          <cell r="B644">
            <v>242.329943127848</v>
          </cell>
          <cell r="C644">
            <v>305.24850363389197</v>
          </cell>
          <cell r="D644">
            <v>143.09602633750001</v>
          </cell>
        </row>
        <row r="645">
          <cell r="A645">
            <v>39127</v>
          </cell>
          <cell r="B645">
            <v>246.19198170819604</v>
          </cell>
          <cell r="C645">
            <v>298.63442709590402</v>
          </cell>
          <cell r="D645">
            <v>150.29926775994795</v>
          </cell>
        </row>
        <row r="646">
          <cell r="A646">
            <v>39128</v>
          </cell>
          <cell r="B646">
            <v>243.61315091956007</v>
          </cell>
          <cell r="C646">
            <v>294.17611822933122</v>
          </cell>
          <cell r="D646">
            <v>150.26915379367603</v>
          </cell>
        </row>
        <row r="647">
          <cell r="A647">
            <v>39129</v>
          </cell>
          <cell r="B647">
            <v>243.12882669737198</v>
          </cell>
          <cell r="C647">
            <v>296.11902281252401</v>
          </cell>
          <cell r="D647">
            <v>171.53063216284397</v>
          </cell>
        </row>
        <row r="648">
          <cell r="A648">
            <v>39132</v>
          </cell>
          <cell r="B648">
            <v>239.14242676369997</v>
          </cell>
          <cell r="C648">
            <v>292.33916783646168</v>
          </cell>
          <cell r="D648">
            <v>154.98472269315201</v>
          </cell>
        </row>
        <row r="649">
          <cell r="A649">
            <v>39133</v>
          </cell>
          <cell r="B649">
            <v>233.47841820947596</v>
          </cell>
          <cell r="C649">
            <v>291.55306851002484</v>
          </cell>
          <cell r="D649">
            <v>143.76247455806401</v>
          </cell>
        </row>
        <row r="650">
          <cell r="A650">
            <v>39134</v>
          </cell>
          <cell r="B650">
            <v>234.40230039535604</v>
          </cell>
          <cell r="C650">
            <v>292.309136876526</v>
          </cell>
          <cell r="D650">
            <v>152.567501949996</v>
          </cell>
        </row>
        <row r="651">
          <cell r="A651">
            <v>39135</v>
          </cell>
          <cell r="B651">
            <v>235.63664865054795</v>
          </cell>
          <cell r="C651">
            <v>291.58934082058761</v>
          </cell>
          <cell r="D651">
            <v>156.37841225154401</v>
          </cell>
        </row>
        <row r="652">
          <cell r="A652">
            <v>39136</v>
          </cell>
          <cell r="B652">
            <v>231.08595428612807</v>
          </cell>
          <cell r="C652">
            <v>290.64765961336002</v>
          </cell>
          <cell r="D652">
            <v>147.97196872139594</v>
          </cell>
        </row>
        <row r="653">
          <cell r="A653">
            <v>39139</v>
          </cell>
          <cell r="B653">
            <v>232.48102434013998</v>
          </cell>
          <cell r="C653">
            <v>302.08959920690603</v>
          </cell>
          <cell r="D653">
            <v>159.03557367422002</v>
          </cell>
        </row>
        <row r="654">
          <cell r="A654">
            <v>39140</v>
          </cell>
          <cell r="B654">
            <v>240.49289992169716</v>
          </cell>
          <cell r="C654">
            <v>301.18813610715398</v>
          </cell>
          <cell r="D654">
            <v>156.135671692752</v>
          </cell>
        </row>
        <row r="655">
          <cell r="A655">
            <v>39141</v>
          </cell>
          <cell r="B655">
            <v>253.65069450109564</v>
          </cell>
          <cell r="C655">
            <v>312.4063783593736</v>
          </cell>
          <cell r="D655">
            <v>159.33048215914403</v>
          </cell>
        </row>
        <row r="656">
          <cell r="A656">
            <v>39142</v>
          </cell>
          <cell r="B656">
            <v>250.07035349908156</v>
          </cell>
          <cell r="C656">
            <v>310.67019086193193</v>
          </cell>
          <cell r="D656">
            <v>165.44507075755999</v>
          </cell>
        </row>
        <row r="657">
          <cell r="A657">
            <v>39143</v>
          </cell>
          <cell r="B657">
            <v>254.21533694845164</v>
          </cell>
          <cell r="C657">
            <v>309.73233540581765</v>
          </cell>
          <cell r="D657">
            <v>158.80733073886003</v>
          </cell>
        </row>
        <row r="658">
          <cell r="A658">
            <v>39146</v>
          </cell>
          <cell r="B658">
            <v>252.55725375041206</v>
          </cell>
          <cell r="C658">
            <v>316.32162545843607</v>
          </cell>
          <cell r="D658">
            <v>161.81964533457202</v>
          </cell>
        </row>
        <row r="659">
          <cell r="A659">
            <v>39147</v>
          </cell>
          <cell r="B659">
            <v>247.83927031683723</v>
          </cell>
          <cell r="C659">
            <v>309.42774265814717</v>
          </cell>
          <cell r="D659">
            <v>165.34737515811199</v>
          </cell>
        </row>
        <row r="660">
          <cell r="A660">
            <v>39148</v>
          </cell>
          <cell r="B660">
            <v>253.34777693970676</v>
          </cell>
          <cell r="C660">
            <v>305.38415235136756</v>
          </cell>
          <cell r="D660">
            <v>167.402688040676</v>
          </cell>
        </row>
        <row r="661">
          <cell r="A661">
            <v>39149</v>
          </cell>
          <cell r="B661">
            <v>248.9639943009596</v>
          </cell>
          <cell r="C661">
            <v>303.71042785961077</v>
          </cell>
          <cell r="D661">
            <v>155.40187247755605</v>
          </cell>
        </row>
        <row r="662">
          <cell r="A662">
            <v>39150</v>
          </cell>
          <cell r="B662">
            <v>252.30569577983482</v>
          </cell>
          <cell r="C662">
            <v>305.34574788246596</v>
          </cell>
          <cell r="D662">
            <v>155.96638538343601</v>
          </cell>
        </row>
        <row r="663">
          <cell r="A663">
            <v>39153</v>
          </cell>
          <cell r="B663">
            <v>248.21087586471751</v>
          </cell>
          <cell r="C663">
            <v>299.49018754613274</v>
          </cell>
          <cell r="D663">
            <v>152.13427647377202</v>
          </cell>
        </row>
        <row r="664">
          <cell r="A664">
            <v>39154</v>
          </cell>
          <cell r="B664">
            <v>258.84078134754952</v>
          </cell>
          <cell r="C664">
            <v>311.18273901601316</v>
          </cell>
          <cell r="D664">
            <v>154.298788174956</v>
          </cell>
        </row>
        <row r="665">
          <cell r="A665">
            <v>39155</v>
          </cell>
          <cell r="B665">
            <v>257.59473052111883</v>
          </cell>
          <cell r="C665">
            <v>316.94901360218364</v>
          </cell>
          <cell r="D665">
            <v>161.06390040019195</v>
          </cell>
        </row>
        <row r="666">
          <cell r="A666">
            <v>39160</v>
          </cell>
          <cell r="B666">
            <v>239.71296194302195</v>
          </cell>
          <cell r="C666">
            <v>292.55114128771515</v>
          </cell>
          <cell r="D666">
            <v>150.00053231864797</v>
          </cell>
        </row>
        <row r="667">
          <cell r="A667">
            <v>39161</v>
          </cell>
          <cell r="B667">
            <v>237.73853238631077</v>
          </cell>
          <cell r="C667">
            <v>286.24842152654998</v>
          </cell>
          <cell r="D667">
            <v>149.62463420048798</v>
          </cell>
        </row>
        <row r="668">
          <cell r="A668">
            <v>39162</v>
          </cell>
          <cell r="B668">
            <v>239.43728909408441</v>
          </cell>
          <cell r="C668">
            <v>295.50702883277393</v>
          </cell>
          <cell r="D668">
            <v>152.92529983077597</v>
          </cell>
        </row>
        <row r="669">
          <cell r="A669">
            <v>39163</v>
          </cell>
          <cell r="B669">
            <v>242.21869717973763</v>
          </cell>
          <cell r="C669">
            <v>299.66574999277509</v>
          </cell>
          <cell r="D669">
            <v>150.36466307286403</v>
          </cell>
        </row>
        <row r="670">
          <cell r="A670">
            <v>39164</v>
          </cell>
          <cell r="B670">
            <v>233.45637974474886</v>
          </cell>
          <cell r="C670">
            <v>291.95997870325442</v>
          </cell>
          <cell r="D670">
            <v>145.58514562291597</v>
          </cell>
        </row>
        <row r="671">
          <cell r="A671">
            <v>39167</v>
          </cell>
          <cell r="B671">
            <v>232.04427348355685</v>
          </cell>
          <cell r="C671">
            <v>282.9481882692416</v>
          </cell>
          <cell r="D671">
            <v>142.079731380352</v>
          </cell>
        </row>
        <row r="672">
          <cell r="A672">
            <v>39168</v>
          </cell>
          <cell r="B672">
            <v>230.7490690631208</v>
          </cell>
          <cell r="C672">
            <v>281.45868948018767</v>
          </cell>
          <cell r="D672">
            <v>151.28186207807994</v>
          </cell>
        </row>
        <row r="673">
          <cell r="A673">
            <v>39169</v>
          </cell>
          <cell r="B673">
            <v>235.09120573700915</v>
          </cell>
          <cell r="C673">
            <v>288.00377468089192</v>
          </cell>
          <cell r="D673">
            <v>144.64822522953995</v>
          </cell>
        </row>
        <row r="674">
          <cell r="A674">
            <v>39170</v>
          </cell>
          <cell r="B674">
            <v>223.59791334542641</v>
          </cell>
          <cell r="C674">
            <v>284.84670971190167</v>
          </cell>
          <cell r="D674">
            <v>143.93252344534</v>
          </cell>
        </row>
        <row r="675">
          <cell r="A675">
            <v>39171</v>
          </cell>
          <cell r="B675">
            <v>226.76196032498325</v>
          </cell>
          <cell r="C675">
            <v>285.24770209907484</v>
          </cell>
          <cell r="D675">
            <v>147.52716551351199</v>
          </cell>
        </row>
        <row r="676">
          <cell r="A676">
            <v>39174</v>
          </cell>
          <cell r="B676">
            <v>222.78687370735517</v>
          </cell>
          <cell r="C676">
            <v>276.94403821153645</v>
          </cell>
          <cell r="D676">
            <v>157.39153359260399</v>
          </cell>
        </row>
        <row r="677">
          <cell r="A677">
            <v>39175</v>
          </cell>
          <cell r="B677">
            <v>227.35458173132952</v>
          </cell>
          <cell r="C677">
            <v>270.66741210947362</v>
          </cell>
          <cell r="D677">
            <v>152.62434471018</v>
          </cell>
        </row>
        <row r="678">
          <cell r="A678">
            <v>39176</v>
          </cell>
          <cell r="B678">
            <v>216.81751939602401</v>
          </cell>
          <cell r="C678">
            <v>277.4511457648112</v>
          </cell>
          <cell r="D678">
            <v>154.58291630325604</v>
          </cell>
        </row>
        <row r="679">
          <cell r="A679">
            <v>39177</v>
          </cell>
          <cell r="B679">
            <v>226.63949040420405</v>
          </cell>
          <cell r="C679">
            <v>278.35958173628882</v>
          </cell>
          <cell r="D679">
            <v>147.04973084218801</v>
          </cell>
        </row>
        <row r="680">
          <cell r="A680">
            <v>39178</v>
          </cell>
          <cell r="B680">
            <v>223.26976000792004</v>
          </cell>
          <cell r="C680">
            <v>272.57664296267365</v>
          </cell>
          <cell r="D680">
            <v>147.84201259055197</v>
          </cell>
        </row>
        <row r="681">
          <cell r="A681">
            <v>39182</v>
          </cell>
          <cell r="B681">
            <v>224.266439994764</v>
          </cell>
          <cell r="C681">
            <v>270.53015033681203</v>
          </cell>
          <cell r="D681">
            <v>146.46882718618394</v>
          </cell>
        </row>
        <row r="682">
          <cell r="A682">
            <v>39183</v>
          </cell>
          <cell r="B682">
            <v>220.94314807236398</v>
          </cell>
          <cell r="C682">
            <v>269.31540057432807</v>
          </cell>
          <cell r="D682">
            <v>143.66361538776803</v>
          </cell>
        </row>
        <row r="683">
          <cell r="A683">
            <v>39184</v>
          </cell>
          <cell r="B683">
            <v>223.58378300806399</v>
          </cell>
          <cell r="C683">
            <v>261.68380038623201</v>
          </cell>
          <cell r="D683">
            <v>145.37325840445203</v>
          </cell>
        </row>
        <row r="684">
          <cell r="A684">
            <v>39185</v>
          </cell>
          <cell r="B684">
            <v>210.41001701336401</v>
          </cell>
          <cell r="C684">
            <v>249.57748223828403</v>
          </cell>
          <cell r="D684">
            <v>146.00591150500796</v>
          </cell>
        </row>
        <row r="685">
          <cell r="A685">
            <v>39188</v>
          </cell>
          <cell r="B685">
            <v>210.06393278602403</v>
          </cell>
          <cell r="C685">
            <v>244.44765544714801</v>
          </cell>
          <cell r="D685">
            <v>141.85667996674403</v>
          </cell>
        </row>
        <row r="686">
          <cell r="A686">
            <v>39189</v>
          </cell>
          <cell r="B686">
            <v>211.79154355014398</v>
          </cell>
          <cell r="C686">
            <v>241.072764567924</v>
          </cell>
          <cell r="D686">
            <v>148.01214443084001</v>
          </cell>
        </row>
        <row r="687">
          <cell r="A687">
            <v>39190</v>
          </cell>
          <cell r="B687">
            <v>212.93606109002806</v>
          </cell>
          <cell r="C687">
            <v>247.78285864531603</v>
          </cell>
          <cell r="D687">
            <v>151.87060108844796</v>
          </cell>
        </row>
        <row r="688">
          <cell r="A688">
            <v>39191</v>
          </cell>
          <cell r="B688">
            <v>214.97383135984398</v>
          </cell>
          <cell r="C688">
            <v>246.88892171710401</v>
          </cell>
          <cell r="D688">
            <v>159.074073756632</v>
          </cell>
        </row>
        <row r="689">
          <cell r="A689">
            <v>39192</v>
          </cell>
          <cell r="B689">
            <v>207.47358967666003</v>
          </cell>
          <cell r="C689">
            <v>239.98254851916798</v>
          </cell>
          <cell r="D689">
            <v>155.13940189641201</v>
          </cell>
        </row>
        <row r="690">
          <cell r="A690">
            <v>39195</v>
          </cell>
          <cell r="B690">
            <v>213.34700563322394</v>
          </cell>
          <cell r="C690">
            <v>242.89470860966799</v>
          </cell>
          <cell r="D690">
            <v>154.40671990760802</v>
          </cell>
        </row>
        <row r="691">
          <cell r="A691">
            <v>39196</v>
          </cell>
          <cell r="B691">
            <v>211.66391843682797</v>
          </cell>
          <cell r="C691">
            <v>245.99308598008795</v>
          </cell>
          <cell r="D691">
            <v>160.22607609161605</v>
          </cell>
        </row>
        <row r="692">
          <cell r="A692">
            <v>39198</v>
          </cell>
          <cell r="B692">
            <v>209.18716692429194</v>
          </cell>
          <cell r="C692">
            <v>241.74679186803999</v>
          </cell>
          <cell r="D692">
            <v>150.29515649053596</v>
          </cell>
        </row>
        <row r="693">
          <cell r="A693">
            <v>39199</v>
          </cell>
          <cell r="B693">
            <v>199.85732747690395</v>
          </cell>
          <cell r="C693">
            <v>234.53947881858403</v>
          </cell>
          <cell r="D693">
            <v>147.23384691555202</v>
          </cell>
        </row>
        <row r="694">
          <cell r="A694">
            <v>39204</v>
          </cell>
          <cell r="B694">
            <v>204.22871780255196</v>
          </cell>
          <cell r="C694">
            <v>237.277517694892</v>
          </cell>
          <cell r="D694">
            <v>158.68075048289597</v>
          </cell>
        </row>
        <row r="695">
          <cell r="A695">
            <v>39205</v>
          </cell>
          <cell r="B695">
            <v>205.04891776241999</v>
          </cell>
          <cell r="C695">
            <v>235.68549780031603</v>
          </cell>
          <cell r="D695">
            <v>156.37746849075998</v>
          </cell>
        </row>
        <row r="696">
          <cell r="A696">
            <v>39209</v>
          </cell>
          <cell r="B696">
            <v>197.22251516853203</v>
          </cell>
          <cell r="C696">
            <v>221.32846747587601</v>
          </cell>
          <cell r="D696">
            <v>146.65863486419997</v>
          </cell>
        </row>
        <row r="697">
          <cell r="A697">
            <v>39210</v>
          </cell>
          <cell r="B697">
            <v>196.95930716497196</v>
          </cell>
          <cell r="C697">
            <v>226.48834530143998</v>
          </cell>
          <cell r="D697">
            <v>135.16636657351998</v>
          </cell>
        </row>
        <row r="698">
          <cell r="A698">
            <v>39211</v>
          </cell>
          <cell r="B698">
            <v>194.46966464632001</v>
          </cell>
          <cell r="C698">
            <v>225.38247961632396</v>
          </cell>
          <cell r="D698">
            <v>137.86036385886797</v>
          </cell>
        </row>
        <row r="699">
          <cell r="A699">
            <v>39212</v>
          </cell>
          <cell r="B699">
            <v>196.635861123588</v>
          </cell>
          <cell r="C699">
            <v>221.31350412988402</v>
          </cell>
          <cell r="D699">
            <v>134.92896717890397</v>
          </cell>
        </row>
        <row r="700">
          <cell r="A700">
            <v>39213</v>
          </cell>
          <cell r="B700">
            <v>203.31627572904404</v>
          </cell>
          <cell r="C700">
            <v>245.16962303908798</v>
          </cell>
          <cell r="D700">
            <v>142.68166976846797</v>
          </cell>
        </row>
        <row r="701">
          <cell r="A701">
            <v>39216</v>
          </cell>
          <cell r="B701">
            <v>197.40505591551204</v>
          </cell>
          <cell r="C701">
            <v>231.32876416444799</v>
          </cell>
          <cell r="D701">
            <v>138.77844283452797</v>
          </cell>
        </row>
        <row r="702">
          <cell r="A702">
            <v>39218</v>
          </cell>
          <cell r="B702">
            <v>68.762575198196004</v>
          </cell>
          <cell r="C702">
            <v>180.50598564682795</v>
          </cell>
          <cell r="D702">
            <v>13.510065614836044</v>
          </cell>
        </row>
        <row r="703">
          <cell r="A703">
            <v>39219</v>
          </cell>
          <cell r="B703">
            <v>193.70870057794005</v>
          </cell>
          <cell r="C703">
            <v>226.50943906446793</v>
          </cell>
          <cell r="D703">
            <v>130.87546879503199</v>
          </cell>
        </row>
        <row r="704">
          <cell r="A704">
            <v>39220</v>
          </cell>
          <cell r="B704">
            <v>193.58953038504802</v>
          </cell>
          <cell r="C704">
            <v>229.86286818104801</v>
          </cell>
          <cell r="D704">
            <v>130.14368355581604</v>
          </cell>
        </row>
        <row r="705">
          <cell r="A705">
            <v>39223</v>
          </cell>
          <cell r="B705">
            <v>193.6375668076</v>
          </cell>
          <cell r="C705">
            <v>229.56510994155994</v>
          </cell>
          <cell r="D705">
            <v>131.38513437818798</v>
          </cell>
        </row>
        <row r="706">
          <cell r="A706">
            <v>39224</v>
          </cell>
          <cell r="B706">
            <v>193.62936222069595</v>
          </cell>
          <cell r="C706">
            <v>229.72018129480395</v>
          </cell>
          <cell r="D706">
            <v>125.13455778249201</v>
          </cell>
        </row>
        <row r="707">
          <cell r="A707">
            <v>39225</v>
          </cell>
          <cell r="B707">
            <v>177.30137871907601</v>
          </cell>
          <cell r="C707">
            <v>214.50823321223203</v>
          </cell>
          <cell r="D707">
            <v>126.09249571081601</v>
          </cell>
        </row>
        <row r="708">
          <cell r="A708">
            <v>39226</v>
          </cell>
          <cell r="B708">
            <v>194.19787712131196</v>
          </cell>
          <cell r="C708">
            <v>212.39218529864803</v>
          </cell>
          <cell r="D708">
            <v>124.46180711267996</v>
          </cell>
        </row>
        <row r="709">
          <cell r="A709">
            <v>39227</v>
          </cell>
          <cell r="B709">
            <v>190.99532684665201</v>
          </cell>
          <cell r="C709">
            <v>218.51372061460407</v>
          </cell>
          <cell r="D709">
            <v>128.28881400913198</v>
          </cell>
        </row>
        <row r="710">
          <cell r="A710">
            <v>39231</v>
          </cell>
          <cell r="B710">
            <v>187.42945892284396</v>
          </cell>
          <cell r="C710">
            <v>214.95799685163999</v>
          </cell>
          <cell r="D710">
            <v>130.66208781873999</v>
          </cell>
        </row>
        <row r="711">
          <cell r="A711">
            <v>39232</v>
          </cell>
          <cell r="B711">
            <v>190.84269882496798</v>
          </cell>
          <cell r="C711">
            <v>214.85800238950796</v>
          </cell>
          <cell r="D711">
            <v>128.40922773041601</v>
          </cell>
        </row>
        <row r="712">
          <cell r="A712">
            <v>39233</v>
          </cell>
          <cell r="B712">
            <v>184.37406700561598</v>
          </cell>
          <cell r="C712">
            <v>218.18848965477991</v>
          </cell>
          <cell r="D712">
            <v>127.38292246354803</v>
          </cell>
        </row>
        <row r="713">
          <cell r="A713">
            <v>39234</v>
          </cell>
          <cell r="B713">
            <v>187.68129071216796</v>
          </cell>
          <cell r="C713">
            <v>210.085375522768</v>
          </cell>
          <cell r="D713">
            <v>124.59838652929996</v>
          </cell>
        </row>
        <row r="714">
          <cell r="A714">
            <v>39237</v>
          </cell>
          <cell r="B714">
            <v>180.56173561202399</v>
          </cell>
          <cell r="C714">
            <v>215.73922578997193</v>
          </cell>
          <cell r="D714">
            <v>118.77363438801601</v>
          </cell>
        </row>
        <row r="715">
          <cell r="A715">
            <v>39238</v>
          </cell>
          <cell r="B715">
            <v>180.42841568996798</v>
          </cell>
          <cell r="C715">
            <v>207.32281746272398</v>
          </cell>
          <cell r="D715">
            <v>120.94777262053199</v>
          </cell>
        </row>
        <row r="716">
          <cell r="A716">
            <v>39239</v>
          </cell>
          <cell r="B716">
            <v>176.71062192140394</v>
          </cell>
          <cell r="C716">
            <v>208.91332487424799</v>
          </cell>
          <cell r="D716">
            <v>120.99650612750395</v>
          </cell>
        </row>
        <row r="717">
          <cell r="A717">
            <v>39240</v>
          </cell>
          <cell r="B717">
            <v>191.29880222760798</v>
          </cell>
          <cell r="C717">
            <v>225.32995068838795</v>
          </cell>
          <cell r="D717">
            <v>117.93750029343603</v>
          </cell>
        </row>
        <row r="718">
          <cell r="A718">
            <v>39241</v>
          </cell>
          <cell r="B718">
            <v>187.48590745589996</v>
          </cell>
          <cell r="C718">
            <v>226.04148076790801</v>
          </cell>
          <cell r="D718">
            <v>115.83705710749203</v>
          </cell>
        </row>
        <row r="719">
          <cell r="A719">
            <v>39242</v>
          </cell>
          <cell r="B719" t="e">
            <v>#N/A</v>
          </cell>
          <cell r="C719" t="e">
            <v>#N/A</v>
          </cell>
          <cell r="D719" t="e">
            <v>#N/A</v>
          </cell>
        </row>
        <row r="720">
          <cell r="A720">
            <v>39245</v>
          </cell>
          <cell r="B720">
            <v>189.5247852409839</v>
          </cell>
          <cell r="C720">
            <v>222.75950544512804</v>
          </cell>
          <cell r="D720">
            <v>112.94457322267201</v>
          </cell>
        </row>
        <row r="721">
          <cell r="A721">
            <v>39246</v>
          </cell>
          <cell r="B721">
            <v>181.22458148120407</v>
          </cell>
          <cell r="C721">
            <v>215.81526520630007</v>
          </cell>
          <cell r="D721">
            <v>110.20025679367197</v>
          </cell>
        </row>
        <row r="722">
          <cell r="A722">
            <v>39247</v>
          </cell>
          <cell r="B722">
            <v>187.29241063598002</v>
          </cell>
          <cell r="C722">
            <v>217.07730740063997</v>
          </cell>
          <cell r="D722">
            <v>110.479678459336</v>
          </cell>
        </row>
        <row r="723">
          <cell r="A723">
            <v>39248</v>
          </cell>
          <cell r="B723">
            <v>180.00438088925202</v>
          </cell>
          <cell r="C723">
            <v>211.71831471271199</v>
          </cell>
          <cell r="D723">
            <v>114.461712993216</v>
          </cell>
        </row>
        <row r="724">
          <cell r="A724">
            <v>39251</v>
          </cell>
          <cell r="B724" t="e">
            <v>#N/A</v>
          </cell>
          <cell r="C724" t="e">
            <v>#N/A</v>
          </cell>
          <cell r="D724" t="e">
            <v>#N/A</v>
          </cell>
        </row>
        <row r="725">
          <cell r="A725">
            <v>39252</v>
          </cell>
          <cell r="B725">
            <v>176.94125921437606</v>
          </cell>
          <cell r="C725">
            <v>200.68282230596404</v>
          </cell>
          <cell r="D725">
            <v>115.60188325285999</v>
          </cell>
        </row>
        <row r="726">
          <cell r="A726">
            <v>39253</v>
          </cell>
          <cell r="B726" t="e">
            <v>#N/A</v>
          </cell>
          <cell r="C726" t="e">
            <v>#N/A</v>
          </cell>
          <cell r="D726" t="e">
            <v>#N/A</v>
          </cell>
        </row>
        <row r="727">
          <cell r="A727">
            <v>39254</v>
          </cell>
          <cell r="B727">
            <v>190.89042015790801</v>
          </cell>
          <cell r="C727">
            <v>205.47097365745199</v>
          </cell>
          <cell r="D727">
            <v>112.53540717722402</v>
          </cell>
        </row>
        <row r="728">
          <cell r="A728">
            <v>39255</v>
          </cell>
          <cell r="C728">
            <v>199.61039043851997</v>
          </cell>
          <cell r="D728">
            <v>37.121381753028039</v>
          </cell>
        </row>
        <row r="729">
          <cell r="A729">
            <v>39258</v>
          </cell>
          <cell r="B729">
            <v>176.340746109028</v>
          </cell>
          <cell r="C729">
            <v>206.42443710646398</v>
          </cell>
          <cell r="D729">
            <v>122.72259680110399</v>
          </cell>
        </row>
        <row r="730">
          <cell r="A730">
            <v>39259</v>
          </cell>
          <cell r="B730">
            <v>183.05576625355604</v>
          </cell>
          <cell r="C730">
            <v>194.89187412791202</v>
          </cell>
          <cell r="D730">
            <v>121.53040595323198</v>
          </cell>
        </row>
        <row r="731">
          <cell r="A731">
            <v>39260</v>
          </cell>
          <cell r="B731">
            <v>180.28204512542001</v>
          </cell>
          <cell r="C731">
            <v>193.96487195220394</v>
          </cell>
          <cell r="D731">
            <v>128.72829972273598</v>
          </cell>
        </row>
        <row r="732">
          <cell r="A732">
            <v>39261</v>
          </cell>
          <cell r="B732">
            <v>185.21351760822805</v>
          </cell>
          <cell r="C732">
            <v>198.14499663959199</v>
          </cell>
          <cell r="D732">
            <v>130.17828508325599</v>
          </cell>
        </row>
        <row r="733">
          <cell r="A733">
            <v>39262</v>
          </cell>
          <cell r="B733">
            <v>177.4130832139719</v>
          </cell>
          <cell r="C733">
            <v>196.99872660188001</v>
          </cell>
          <cell r="D733">
            <v>136.26142562606401</v>
          </cell>
        </row>
        <row r="734">
          <cell r="A734">
            <v>39263</v>
          </cell>
          <cell r="B734" t="e">
            <v>#N/A</v>
          </cell>
          <cell r="C734" t="e">
            <v>#N/A</v>
          </cell>
          <cell r="D734" t="e">
            <v>#N/A</v>
          </cell>
        </row>
        <row r="735">
          <cell r="A735">
            <v>39264</v>
          </cell>
          <cell r="B735" t="e">
            <v>#N/A</v>
          </cell>
          <cell r="C735" t="e">
            <v>#N/A</v>
          </cell>
          <cell r="D735" t="e">
            <v>#N/A</v>
          </cell>
        </row>
        <row r="736">
          <cell r="A736">
            <v>39265</v>
          </cell>
          <cell r="B736" t="e">
            <v>#N/A</v>
          </cell>
          <cell r="C736" t="e">
            <v>#N/A</v>
          </cell>
          <cell r="D736" t="e">
            <v>#N/A</v>
          </cell>
        </row>
        <row r="737">
          <cell r="A737">
            <v>39266</v>
          </cell>
          <cell r="B737" t="e">
            <v>#N/A</v>
          </cell>
          <cell r="C737" t="e">
            <v>#N/A</v>
          </cell>
          <cell r="D737" t="e">
            <v>#N/A</v>
          </cell>
        </row>
        <row r="738">
          <cell r="A738">
            <v>39267</v>
          </cell>
          <cell r="B738">
            <v>182.13336692080799</v>
          </cell>
          <cell r="C738">
            <v>199.65129609168798</v>
          </cell>
          <cell r="D738">
            <v>126.17831265764003</v>
          </cell>
        </row>
        <row r="739">
          <cell r="A739">
            <v>39268</v>
          </cell>
          <cell r="B739">
            <v>176.98692442681192</v>
          </cell>
          <cell r="C739">
            <v>195.32966667503197</v>
          </cell>
          <cell r="D739">
            <v>124.14116095207595</v>
          </cell>
        </row>
        <row r="740">
          <cell r="A740">
            <v>39269</v>
          </cell>
          <cell r="B740" t="e">
            <v>#N/A</v>
          </cell>
          <cell r="C740" t="e">
            <v>#N/A</v>
          </cell>
          <cell r="D740" t="e">
            <v>#N/A</v>
          </cell>
        </row>
        <row r="741">
          <cell r="A741">
            <v>39270</v>
          </cell>
          <cell r="B741" t="e">
            <v>#N/A</v>
          </cell>
          <cell r="C741" t="e">
            <v>#N/A</v>
          </cell>
          <cell r="D741" t="e">
            <v>#N/A</v>
          </cell>
        </row>
        <row r="742">
          <cell r="A742">
            <v>39271</v>
          </cell>
          <cell r="B742" t="e">
            <v>#N/A</v>
          </cell>
          <cell r="C742" t="e">
            <v>#N/A</v>
          </cell>
          <cell r="D742" t="e">
            <v>#N/A</v>
          </cell>
        </row>
        <row r="743">
          <cell r="A743">
            <v>39272</v>
          </cell>
          <cell r="B743" t="e">
            <v>#N/A</v>
          </cell>
          <cell r="C743" t="e">
            <v>#N/A</v>
          </cell>
          <cell r="D743" t="e">
            <v>#N/A</v>
          </cell>
        </row>
        <row r="744">
          <cell r="A744">
            <v>39273</v>
          </cell>
          <cell r="B744">
            <v>163.72853496490794</v>
          </cell>
          <cell r="C744">
            <v>184.50689133635206</v>
          </cell>
          <cell r="D744">
            <v>119.61645544818801</v>
          </cell>
        </row>
        <row r="745">
          <cell r="A745">
            <v>39274</v>
          </cell>
          <cell r="B745" t="e">
            <v>#N/A</v>
          </cell>
          <cell r="C745">
            <v>174.65156441421195</v>
          </cell>
          <cell r="D745">
            <v>35.883997312132003</v>
          </cell>
        </row>
        <row r="746">
          <cell r="A746">
            <v>39275</v>
          </cell>
          <cell r="B746">
            <v>162.64901107553194</v>
          </cell>
          <cell r="C746">
            <v>187.57180437985201</v>
          </cell>
          <cell r="D746">
            <v>128.32925045889198</v>
          </cell>
        </row>
        <row r="747">
          <cell r="A747">
            <v>39276</v>
          </cell>
          <cell r="B747">
            <v>160.87875950134404</v>
          </cell>
          <cell r="C747">
            <v>183.44081470056395</v>
          </cell>
          <cell r="D747">
            <v>127.56865355717198</v>
          </cell>
        </row>
        <row r="748">
          <cell r="A748">
            <v>39277</v>
          </cell>
          <cell r="B748" t="e">
            <v>#N/A</v>
          </cell>
          <cell r="C748" t="e">
            <v>#N/A</v>
          </cell>
          <cell r="D748" t="e">
            <v>#N/A</v>
          </cell>
        </row>
        <row r="749">
          <cell r="A749">
            <v>39278</v>
          </cell>
          <cell r="B749" t="e">
            <v>#N/A</v>
          </cell>
          <cell r="C749" t="e">
            <v>#N/A</v>
          </cell>
          <cell r="D749" t="e">
            <v>#N/A</v>
          </cell>
        </row>
        <row r="750">
          <cell r="A750">
            <v>39279</v>
          </cell>
          <cell r="B750">
            <v>170.72613661268005</v>
          </cell>
          <cell r="C750">
            <v>187.54334692677608</v>
          </cell>
          <cell r="D750">
            <v>127.674419153972</v>
          </cell>
        </row>
        <row r="751">
          <cell r="A751">
            <v>39280</v>
          </cell>
          <cell r="B751">
            <v>174.88287572170802</v>
          </cell>
          <cell r="C751">
            <v>201.17490432945598</v>
          </cell>
          <cell r="D751">
            <v>122.29898735572405</v>
          </cell>
        </row>
        <row r="752">
          <cell r="A752">
            <v>39281</v>
          </cell>
          <cell r="B752">
            <v>169.04893472146404</v>
          </cell>
          <cell r="C752">
            <v>195.42303754322401</v>
          </cell>
          <cell r="D752">
            <v>126.96211385772801</v>
          </cell>
        </row>
        <row r="753">
          <cell r="A753">
            <v>39282</v>
          </cell>
          <cell r="B753">
            <v>168.45974142788003</v>
          </cell>
          <cell r="C753">
            <v>192.88452516950403</v>
          </cell>
          <cell r="D753">
            <v>125.48970060992002</v>
          </cell>
        </row>
        <row r="754">
          <cell r="A754">
            <v>39283</v>
          </cell>
          <cell r="B754">
            <v>175.79363943462801</v>
          </cell>
          <cell r="C754">
            <v>172.00341075898399</v>
          </cell>
          <cell r="D754">
            <v>147.29655443472802</v>
          </cell>
        </row>
        <row r="755">
          <cell r="A755">
            <v>39284</v>
          </cell>
          <cell r="B755" t="e">
            <v>#N/A</v>
          </cell>
          <cell r="C755" t="e">
            <v>#N/A</v>
          </cell>
          <cell r="D755" t="e">
            <v>#N/A</v>
          </cell>
        </row>
        <row r="756">
          <cell r="A756">
            <v>39285</v>
          </cell>
          <cell r="B756" t="e">
            <v>#N/A</v>
          </cell>
          <cell r="C756" t="e">
            <v>#N/A</v>
          </cell>
          <cell r="D756" t="e">
            <v>#N/A</v>
          </cell>
        </row>
        <row r="757">
          <cell r="A757">
            <v>39286</v>
          </cell>
          <cell r="B757">
            <v>174.72377485445605</v>
          </cell>
          <cell r="C757">
            <v>193.33921378033205</v>
          </cell>
          <cell r="D757">
            <v>136.28936981446799</v>
          </cell>
        </row>
        <row r="758">
          <cell r="A758">
            <v>39287</v>
          </cell>
          <cell r="B758">
            <v>171.27141293992003</v>
          </cell>
          <cell r="C758">
            <v>200.31843185376806</v>
          </cell>
          <cell r="D758">
            <v>130.20931105040398</v>
          </cell>
        </row>
        <row r="759">
          <cell r="A759">
            <v>39288</v>
          </cell>
          <cell r="B759">
            <v>177.636777003052</v>
          </cell>
          <cell r="C759">
            <v>207.90721184233203</v>
          </cell>
          <cell r="D759">
            <v>131.79901726634802</v>
          </cell>
        </row>
        <row r="760">
          <cell r="A760">
            <v>39289</v>
          </cell>
          <cell r="B760">
            <v>179.87012194398798</v>
          </cell>
          <cell r="C760">
            <v>206.71830172264393</v>
          </cell>
          <cell r="D760">
            <v>139.96325551362398</v>
          </cell>
        </row>
        <row r="761">
          <cell r="A761">
            <v>39290</v>
          </cell>
          <cell r="B761">
            <v>194.34747735444395</v>
          </cell>
          <cell r="C761">
            <v>242.91649184775991</v>
          </cell>
          <cell r="D761">
            <v>133.72736827780798</v>
          </cell>
        </row>
        <row r="762">
          <cell r="A762">
            <v>39291</v>
          </cell>
          <cell r="B762" t="e">
            <v>#N/A</v>
          </cell>
          <cell r="C762" t="e">
            <v>#N/A</v>
          </cell>
          <cell r="D762" t="e">
            <v>#N/A</v>
          </cell>
        </row>
        <row r="763">
          <cell r="A763">
            <v>39292</v>
          </cell>
          <cell r="B763" t="e">
            <v>#N/A</v>
          </cell>
          <cell r="C763" t="e">
            <v>#N/A</v>
          </cell>
          <cell r="D763" t="e">
            <v>#N/A</v>
          </cell>
        </row>
        <row r="764">
          <cell r="A764">
            <v>39293</v>
          </cell>
          <cell r="B764">
            <v>186.86368009992398</v>
          </cell>
          <cell r="C764">
            <v>237.50971001989606</v>
          </cell>
          <cell r="D764">
            <v>131.64059310168003</v>
          </cell>
        </row>
        <row r="765">
          <cell r="A765">
            <v>39294</v>
          </cell>
          <cell r="B765">
            <v>184.98122497088801</v>
          </cell>
          <cell r="C765">
            <v>228.37624870999198</v>
          </cell>
          <cell r="D765">
            <v>153.38323179819605</v>
          </cell>
        </row>
        <row r="766">
          <cell r="A766">
            <v>39295</v>
          </cell>
          <cell r="B766">
            <v>197.42453061339205</v>
          </cell>
          <cell r="C766">
            <v>258.98985744566403</v>
          </cell>
          <cell r="D766">
            <v>131.92592450125608</v>
          </cell>
        </row>
        <row r="767">
          <cell r="A767">
            <v>39296</v>
          </cell>
          <cell r="B767">
            <v>185.84199060235201</v>
          </cell>
          <cell r="C767">
            <v>234.64224977885604</v>
          </cell>
          <cell r="D767">
            <v>150.02628515066397</v>
          </cell>
        </row>
        <row r="768">
          <cell r="A768">
            <v>39297</v>
          </cell>
          <cell r="B768">
            <v>190.83340446430398</v>
          </cell>
          <cell r="C768">
            <v>238.92793090824807</v>
          </cell>
          <cell r="D768">
            <v>143.46683133427595</v>
          </cell>
        </row>
        <row r="769">
          <cell r="A769">
            <v>39298</v>
          </cell>
          <cell r="B769" t="e">
            <v>#N/A</v>
          </cell>
          <cell r="C769" t="e">
            <v>#N/A</v>
          </cell>
          <cell r="D769" t="e">
            <v>#N/A</v>
          </cell>
        </row>
        <row r="770">
          <cell r="A770">
            <v>39299</v>
          </cell>
          <cell r="B770" t="e">
            <v>#N/A</v>
          </cell>
          <cell r="C770" t="e">
            <v>#N/A</v>
          </cell>
          <cell r="D770" t="e">
            <v>#N/A</v>
          </cell>
        </row>
        <row r="771">
          <cell r="A771">
            <v>39300</v>
          </cell>
          <cell r="B771">
            <v>202.95772090454801</v>
          </cell>
          <cell r="C771">
            <v>258.79419123380404</v>
          </cell>
          <cell r="D771">
            <v>130.72941645913605</v>
          </cell>
        </row>
        <row r="772">
          <cell r="A772">
            <v>39301</v>
          </cell>
          <cell r="B772">
            <v>179.32156091916403</v>
          </cell>
          <cell r="C772">
            <v>240.59668388963195</v>
          </cell>
          <cell r="D772">
            <v>147.35510709090397</v>
          </cell>
        </row>
        <row r="773">
          <cell r="A773">
            <v>39302</v>
          </cell>
          <cell r="B773">
            <v>173.84648467778797</v>
          </cell>
          <cell r="C773">
            <v>219.15179517913205</v>
          </cell>
          <cell r="D773">
            <v>143.41211014482005</v>
          </cell>
        </row>
        <row r="774">
          <cell r="A774">
            <v>39303</v>
          </cell>
          <cell r="B774">
            <v>175.54730740482799</v>
          </cell>
          <cell r="C774">
            <v>218.48025046591599</v>
          </cell>
          <cell r="D774">
            <v>141.90900043035199</v>
          </cell>
        </row>
        <row r="775">
          <cell r="A775">
            <v>39304</v>
          </cell>
          <cell r="B775">
            <v>192.71417920883195</v>
          </cell>
          <cell r="C775">
            <v>240.21329995049203</v>
          </cell>
          <cell r="D775">
            <v>138.41334624966805</v>
          </cell>
        </row>
        <row r="776">
          <cell r="A776">
            <v>39305</v>
          </cell>
          <cell r="B776" t="e">
            <v>#N/A</v>
          </cell>
          <cell r="C776" t="e">
            <v>#N/A</v>
          </cell>
          <cell r="D776" t="e">
            <v>#N/A</v>
          </cell>
        </row>
        <row r="777">
          <cell r="A777">
            <v>39306</v>
          </cell>
          <cell r="B777" t="e">
            <v>#N/A</v>
          </cell>
          <cell r="C777" t="e">
            <v>#N/A</v>
          </cell>
          <cell r="D777" t="e">
            <v>#N/A</v>
          </cell>
        </row>
        <row r="778">
          <cell r="A778">
            <v>39307</v>
          </cell>
          <cell r="B778">
            <v>181.14457002073203</v>
          </cell>
          <cell r="C778">
            <v>240.78971682472402</v>
          </cell>
          <cell r="D778">
            <v>124.63740185185195</v>
          </cell>
        </row>
        <row r="779">
          <cell r="A779">
            <v>39308</v>
          </cell>
          <cell r="B779">
            <v>193.585049478988</v>
          </cell>
          <cell r="C779">
            <v>250.11512808431598</v>
          </cell>
          <cell r="D779">
            <v>121.73849395206396</v>
          </cell>
        </row>
        <row r="780">
          <cell r="A780">
            <v>39309</v>
          </cell>
          <cell r="B780">
            <v>195.54456818470393</v>
          </cell>
          <cell r="C780">
            <v>258.60584882202795</v>
          </cell>
          <cell r="D780">
            <v>159.32417901644402</v>
          </cell>
        </row>
        <row r="781">
          <cell r="A781">
            <v>39310</v>
          </cell>
          <cell r="B781">
            <v>211.46959673054806</v>
          </cell>
          <cell r="C781">
            <v>272.57061647268</v>
          </cell>
          <cell r="D781">
            <v>152.18983727982402</v>
          </cell>
        </row>
        <row r="782">
          <cell r="A782">
            <v>39311</v>
          </cell>
          <cell r="B782">
            <v>219.84491943823201</v>
          </cell>
          <cell r="C782">
            <v>283.72185226828395</v>
          </cell>
          <cell r="D782">
            <v>151.86150813545601</v>
          </cell>
        </row>
        <row r="783">
          <cell r="A783">
            <v>39312</v>
          </cell>
          <cell r="B783" t="e">
            <v>#N/A</v>
          </cell>
          <cell r="C783" t="e">
            <v>#N/A</v>
          </cell>
          <cell r="D783" t="e">
            <v>#N/A</v>
          </cell>
        </row>
        <row r="784">
          <cell r="A784">
            <v>39313</v>
          </cell>
          <cell r="B784" t="e">
            <v>#N/A</v>
          </cell>
          <cell r="C784" t="e">
            <v>#N/A</v>
          </cell>
          <cell r="D784" t="e">
            <v>#N/A</v>
          </cell>
        </row>
        <row r="785">
          <cell r="A785">
            <v>39314</v>
          </cell>
          <cell r="B785" t="e">
            <v>#N/A</v>
          </cell>
          <cell r="C785" t="e">
            <v>#N/A</v>
          </cell>
          <cell r="D785" t="e">
            <v>#N/A</v>
          </cell>
        </row>
        <row r="786">
          <cell r="A786">
            <v>39315</v>
          </cell>
          <cell r="B786">
            <v>217.43200158164797</v>
          </cell>
          <cell r="C786">
            <v>283.00304663129197</v>
          </cell>
          <cell r="D786">
            <v>140.78618427673996</v>
          </cell>
        </row>
        <row r="787">
          <cell r="A787">
            <v>39316</v>
          </cell>
          <cell r="B787">
            <v>212.83697046521999</v>
          </cell>
          <cell r="C787">
            <v>283.59099853426</v>
          </cell>
          <cell r="D787">
            <v>154.27272440618401</v>
          </cell>
        </row>
        <row r="788">
          <cell r="A788">
            <v>39317</v>
          </cell>
          <cell r="B788">
            <v>205.88148350892794</v>
          </cell>
          <cell r="C788">
            <v>266.03757079652001</v>
          </cell>
          <cell r="D788">
            <v>131.99192342056</v>
          </cell>
        </row>
        <row r="789">
          <cell r="A789">
            <v>39318</v>
          </cell>
          <cell r="B789">
            <v>220.22426795292407</v>
          </cell>
          <cell r="C789">
            <v>277.290257076324</v>
          </cell>
          <cell r="D789">
            <v>154.76799800133202</v>
          </cell>
        </row>
        <row r="790">
          <cell r="A790">
            <v>39319</v>
          </cell>
          <cell r="B790" t="e">
            <v>#N/A</v>
          </cell>
          <cell r="C790" t="e">
            <v>#N/A</v>
          </cell>
          <cell r="D790" t="e">
            <v>#N/A</v>
          </cell>
        </row>
        <row r="791">
          <cell r="A791">
            <v>39320</v>
          </cell>
          <cell r="B791" t="e">
            <v>#N/A</v>
          </cell>
          <cell r="C791" t="e">
            <v>#N/A</v>
          </cell>
          <cell r="D791" t="e">
            <v>#N/A</v>
          </cell>
        </row>
        <row r="792">
          <cell r="A792">
            <v>39321</v>
          </cell>
          <cell r="B792">
            <v>191.55507662388402</v>
          </cell>
          <cell r="C792">
            <v>266.08697717326402</v>
          </cell>
          <cell r="D792">
            <v>126.58808757406</v>
          </cell>
        </row>
        <row r="793">
          <cell r="A793">
            <v>39322</v>
          </cell>
          <cell r="B793">
            <v>193.79961538262805</v>
          </cell>
          <cell r="C793">
            <v>264.23547394375191</v>
          </cell>
          <cell r="D793">
            <v>136.50619316189599</v>
          </cell>
        </row>
        <row r="794">
          <cell r="A794">
            <v>39323</v>
          </cell>
          <cell r="B794">
            <v>220.80862966602007</v>
          </cell>
          <cell r="C794">
            <v>281.94550039395193</v>
          </cell>
          <cell r="D794">
            <v>143.33720578977201</v>
          </cell>
        </row>
        <row r="795">
          <cell r="A795">
            <v>39324</v>
          </cell>
          <cell r="B795">
            <v>198.73928043417601</v>
          </cell>
          <cell r="C795">
            <v>282.43561092827207</v>
          </cell>
          <cell r="D795">
            <v>94.933931140820036</v>
          </cell>
        </row>
        <row r="796">
          <cell r="A796">
            <v>39325</v>
          </cell>
          <cell r="B796">
            <v>182.69556186224403</v>
          </cell>
          <cell r="C796">
            <v>285.70711778523599</v>
          </cell>
          <cell r="D796">
            <v>102.39540265481601</v>
          </cell>
        </row>
        <row r="797">
          <cell r="A797">
            <v>39326</v>
          </cell>
          <cell r="B797" t="e">
            <v>#N/A</v>
          </cell>
          <cell r="C797" t="e">
            <v>#N/A</v>
          </cell>
          <cell r="D797" t="e">
            <v>#N/A</v>
          </cell>
        </row>
        <row r="798">
          <cell r="A798">
            <v>39327</v>
          </cell>
          <cell r="B798" t="e">
            <v>#N/A</v>
          </cell>
          <cell r="C798" t="e">
            <v>#N/A</v>
          </cell>
          <cell r="D798" t="e">
            <v>#N/A</v>
          </cell>
        </row>
        <row r="799">
          <cell r="A799">
            <v>39328</v>
          </cell>
          <cell r="B799">
            <v>194.88480664780005</v>
          </cell>
          <cell r="C799">
            <v>265.16181890738392</v>
          </cell>
          <cell r="D799">
            <v>110.88636108130802</v>
          </cell>
        </row>
        <row r="800">
          <cell r="A800">
            <v>39329</v>
          </cell>
          <cell r="B800">
            <v>207.17215028186394</v>
          </cell>
          <cell r="C800">
            <v>278.64140370979209</v>
          </cell>
          <cell r="D800">
            <v>119.79412431862401</v>
          </cell>
        </row>
        <row r="801">
          <cell r="A801">
            <v>39330</v>
          </cell>
          <cell r="B801">
            <v>192.04392092160799</v>
          </cell>
          <cell r="C801">
            <v>272.75392540520397</v>
          </cell>
          <cell r="D801">
            <v>125.68345500922798</v>
          </cell>
        </row>
        <row r="802">
          <cell r="A802">
            <v>39331</v>
          </cell>
          <cell r="B802">
            <v>205.49346920270403</v>
          </cell>
          <cell r="C802">
            <v>281.17938747665596</v>
          </cell>
          <cell r="D802">
            <v>114.26495481162002</v>
          </cell>
        </row>
        <row r="803">
          <cell r="A803">
            <v>39332</v>
          </cell>
          <cell r="B803">
            <v>215.82357444411997</v>
          </cell>
          <cell r="C803">
            <v>269.27372735599994</v>
          </cell>
          <cell r="D803">
            <v>136.95102086527203</v>
          </cell>
        </row>
        <row r="804">
          <cell r="A804">
            <v>39333</v>
          </cell>
          <cell r="B804" t="e">
            <v>#N/A</v>
          </cell>
          <cell r="C804" t="e">
            <v>#N/A</v>
          </cell>
          <cell r="D804" t="e">
            <v>#N/A</v>
          </cell>
        </row>
        <row r="805">
          <cell r="A805">
            <v>39334</v>
          </cell>
          <cell r="B805" t="e">
            <v>#N/A</v>
          </cell>
          <cell r="C805" t="e">
            <v>#N/A</v>
          </cell>
          <cell r="D805" t="e">
            <v>#N/A</v>
          </cell>
        </row>
        <row r="806">
          <cell r="A806">
            <v>39335</v>
          </cell>
          <cell r="B806">
            <v>224.01720362602003</v>
          </cell>
          <cell r="C806">
            <v>295.03225175552762</v>
          </cell>
          <cell r="D806">
            <v>132.67467748830003</v>
          </cell>
        </row>
        <row r="807">
          <cell r="A807">
            <v>39336</v>
          </cell>
          <cell r="B807">
            <v>213.41258082060401</v>
          </cell>
          <cell r="C807">
            <v>290.03771953997961</v>
          </cell>
          <cell r="D807">
            <v>131.41320936106399</v>
          </cell>
        </row>
        <row r="808">
          <cell r="A808">
            <v>39337</v>
          </cell>
          <cell r="B808">
            <v>209.92743007826394</v>
          </cell>
          <cell r="C808">
            <v>292.1345705075592</v>
          </cell>
          <cell r="D808">
            <v>101.65285132803201</v>
          </cell>
        </row>
        <row r="809">
          <cell r="A809">
            <v>39338</v>
          </cell>
          <cell r="B809">
            <v>196.40629728985198</v>
          </cell>
          <cell r="C809">
            <v>269.85675665091884</v>
          </cell>
          <cell r="D809">
            <v>110.27974023721605</v>
          </cell>
        </row>
        <row r="810">
          <cell r="A810">
            <v>39339</v>
          </cell>
          <cell r="B810">
            <v>224.02138470054393</v>
          </cell>
          <cell r="C810">
            <v>279.77523839901204</v>
          </cell>
          <cell r="D810">
            <v>123.43649242394402</v>
          </cell>
        </row>
        <row r="811">
          <cell r="A811">
            <v>39340</v>
          </cell>
          <cell r="B811" t="e">
            <v>#N/A</v>
          </cell>
          <cell r="C811" t="e">
            <v>#N/A</v>
          </cell>
          <cell r="D811" t="e">
            <v>#N/A</v>
          </cell>
        </row>
        <row r="812">
          <cell r="A812">
            <v>39341</v>
          </cell>
          <cell r="B812" t="e">
            <v>#N/A</v>
          </cell>
          <cell r="C812" t="e">
            <v>#N/A</v>
          </cell>
          <cell r="D812" t="e">
            <v>#N/A</v>
          </cell>
        </row>
        <row r="813">
          <cell r="A813">
            <v>39342</v>
          </cell>
          <cell r="B813">
            <v>201.008499046276</v>
          </cell>
          <cell r="C813">
            <v>277.88138491839595</v>
          </cell>
          <cell r="D813">
            <v>93.93321417380001</v>
          </cell>
        </row>
        <row r="814">
          <cell r="A814">
            <v>39343</v>
          </cell>
          <cell r="B814">
            <v>206.71769835790803</v>
          </cell>
          <cell r="C814">
            <v>276.14983765415678</v>
          </cell>
          <cell r="D814">
            <v>119.27062058491998</v>
          </cell>
        </row>
        <row r="815">
          <cell r="A815">
            <v>39344</v>
          </cell>
          <cell r="B815">
            <v>204.50962014491202</v>
          </cell>
          <cell r="C815">
            <v>255.86499184590403</v>
          </cell>
          <cell r="D815">
            <v>106.04568485396399</v>
          </cell>
        </row>
        <row r="816">
          <cell r="A816">
            <v>39345</v>
          </cell>
          <cell r="B816">
            <v>208.43779123392406</v>
          </cell>
          <cell r="C816">
            <v>251.38694826962404</v>
          </cell>
          <cell r="D816">
            <v>108.42117183003201</v>
          </cell>
        </row>
        <row r="817">
          <cell r="A817">
            <v>39346</v>
          </cell>
          <cell r="B817">
            <v>191.05680591187593</v>
          </cell>
          <cell r="C817">
            <v>237.229403787032</v>
          </cell>
          <cell r="D817">
            <v>117.94573430374399</v>
          </cell>
        </row>
        <row r="818">
          <cell r="A818">
            <v>39347</v>
          </cell>
          <cell r="B818" t="e">
            <v>#N/A</v>
          </cell>
          <cell r="C818" t="e">
            <v>#N/A</v>
          </cell>
          <cell r="D818" t="e">
            <v>#N/A</v>
          </cell>
        </row>
        <row r="819">
          <cell r="A819">
            <v>39348</v>
          </cell>
          <cell r="B819" t="e">
            <v>#N/A</v>
          </cell>
          <cell r="C819" t="e">
            <v>#N/A</v>
          </cell>
          <cell r="D819" t="e">
            <v>#N/A</v>
          </cell>
        </row>
        <row r="820">
          <cell r="A820">
            <v>39349</v>
          </cell>
          <cell r="B820">
            <v>197.43712943118004</v>
          </cell>
          <cell r="C820">
            <v>236.05360110698393</v>
          </cell>
          <cell r="D820">
            <v>117.45686864433196</v>
          </cell>
        </row>
        <row r="821">
          <cell r="A821">
            <v>39350</v>
          </cell>
          <cell r="B821">
            <v>197.81057721067205</v>
          </cell>
          <cell r="C821">
            <v>239.39463599704004</v>
          </cell>
          <cell r="D821">
            <v>112.159697922848</v>
          </cell>
        </row>
        <row r="822">
          <cell r="A822">
            <v>39351</v>
          </cell>
          <cell r="B822">
            <v>195.23774945519594</v>
          </cell>
          <cell r="C822">
            <v>236.693291300824</v>
          </cell>
          <cell r="D822">
            <v>109.829888775312</v>
          </cell>
        </row>
        <row r="823">
          <cell r="A823">
            <v>39352</v>
          </cell>
          <cell r="B823">
            <v>189.04621541897205</v>
          </cell>
          <cell r="C823">
            <v>234.70123732603599</v>
          </cell>
          <cell r="D823">
            <v>103.13960146961197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Külső finansz igény ábra "/>
      <sheetName val="magyar"/>
      <sheetName val="lengyel"/>
      <sheetName val="szlovák"/>
      <sheetName val="cseh"/>
      <sheetName val="2. GDP_ábra"/>
      <sheetName val="GDP_adat"/>
      <sheetName val="3. infl_legyező_ábra"/>
      <sheetName val="infl_legyező_adat"/>
      <sheetName val="4. CDS ábra"/>
      <sheetName val="CDS adat"/>
      <sheetName val="5. Deviza árfolymok"/>
      <sheetName val="data"/>
      <sheetName val="6. Eladósodottság mutató"/>
      <sheetName val="debt_service_adat"/>
      <sheetName val="7. Ért_veszt_ábra"/>
      <sheetName val="Ért_veszt_adat"/>
      <sheetName val="8. jöv_ábra"/>
      <sheetName val="jöv_adat"/>
      <sheetName val="9. Banki CDS"/>
      <sheetName val="CDS_HRFI"/>
      <sheetName val="10. NNÉ és bankbetét változás"/>
      <sheetName val="2000-2005. évi nettó esz.ért."/>
      <sheetName val="11. bankbetétek áll. és aránya"/>
      <sheetName val="11. adat"/>
      <sheetName val="12. alap típusok"/>
      <sheetName val="12. adatNEÉ (M HUF)"/>
      <sheetName val="inflációs_riport_táb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A1" t="str">
            <v>DATE</v>
          </cell>
        </row>
        <row r="2">
          <cell r="A2">
            <v>38628.417511574073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 t="str">
            <v>2005.okt.3.</v>
          </cell>
          <cell r="L2" t="str">
            <v>3/Oct/2005</v>
          </cell>
        </row>
        <row r="3">
          <cell r="A3">
            <v>38628.418900462966</v>
          </cell>
        </row>
        <row r="4">
          <cell r="A4">
            <v>38628.459178240744</v>
          </cell>
        </row>
        <row r="5">
          <cell r="A5">
            <v>38628.46056712963</v>
          </cell>
        </row>
        <row r="6">
          <cell r="A6">
            <v>38628.500844907408</v>
          </cell>
        </row>
        <row r="7">
          <cell r="A7">
            <v>38628.502233796295</v>
          </cell>
        </row>
        <row r="8">
          <cell r="A8">
            <v>38628.542511574073</v>
          </cell>
        </row>
        <row r="9">
          <cell r="A9">
            <v>38628.543900462966</v>
          </cell>
        </row>
        <row r="10">
          <cell r="A10">
            <v>38628.584178240744</v>
          </cell>
        </row>
        <row r="11">
          <cell r="A11">
            <v>38628.58556712963</v>
          </cell>
        </row>
        <row r="12">
          <cell r="A12">
            <v>38628.667442129627</v>
          </cell>
        </row>
        <row r="13">
          <cell r="A13">
            <v>38628.66883101852</v>
          </cell>
        </row>
        <row r="14">
          <cell r="A14">
            <v>38628.709108796298</v>
          </cell>
        </row>
        <row r="15">
          <cell r="A15">
            <v>38628.710497685184</v>
          </cell>
        </row>
        <row r="16">
          <cell r="A16">
            <v>38628.750775462962</v>
          </cell>
        </row>
        <row r="17">
          <cell r="A17">
            <v>38628.752164351848</v>
          </cell>
        </row>
        <row r="18">
          <cell r="A18">
            <v>38628.792442129627</v>
          </cell>
        </row>
        <row r="19">
          <cell r="A19">
            <v>38628.79383101852</v>
          </cell>
        </row>
        <row r="20">
          <cell r="A20">
            <v>38629.375775462962</v>
          </cell>
        </row>
        <row r="21">
          <cell r="A21">
            <v>38629.377164351848</v>
          </cell>
        </row>
        <row r="22">
          <cell r="A22">
            <v>38629.417986111112</v>
          </cell>
        </row>
        <row r="23">
          <cell r="A23">
            <v>38629.419374999998</v>
          </cell>
        </row>
        <row r="24">
          <cell r="A24">
            <v>38629.459652777776</v>
          </cell>
        </row>
        <row r="25">
          <cell r="A25">
            <v>38629.461041666669</v>
          </cell>
        </row>
        <row r="26">
          <cell r="A26">
            <v>38629.501319444447</v>
          </cell>
        </row>
        <row r="27">
          <cell r="A27">
            <v>38629.502708333333</v>
          </cell>
        </row>
        <row r="28">
          <cell r="A28">
            <v>38629.542986111112</v>
          </cell>
        </row>
        <row r="29">
          <cell r="A29">
            <v>38629.544374999998</v>
          </cell>
        </row>
        <row r="30">
          <cell r="A30">
            <v>38629.584652777776</v>
          </cell>
        </row>
        <row r="31">
          <cell r="A31">
            <v>38629.586041666669</v>
          </cell>
        </row>
        <row r="32">
          <cell r="A32">
            <v>38629.626319444447</v>
          </cell>
        </row>
        <row r="33">
          <cell r="A33">
            <v>38629.627708333333</v>
          </cell>
        </row>
        <row r="34">
          <cell r="A34">
            <v>38629.709016203706</v>
          </cell>
        </row>
        <row r="35">
          <cell r="A35">
            <v>38629.710405092592</v>
          </cell>
        </row>
        <row r="36">
          <cell r="A36">
            <v>38629.711793981478</v>
          </cell>
        </row>
        <row r="37">
          <cell r="A37">
            <v>38629.75068287037</v>
          </cell>
        </row>
        <row r="38">
          <cell r="A38">
            <v>38629.752071759256</v>
          </cell>
        </row>
        <row r="39">
          <cell r="A39">
            <v>38629.753460648149</v>
          </cell>
        </row>
        <row r="40">
          <cell r="A40">
            <v>38629.792349537034</v>
          </cell>
        </row>
        <row r="41">
          <cell r="A41">
            <v>38629.793738425928</v>
          </cell>
        </row>
        <row r="42">
          <cell r="A42">
            <v>38629.795127314814</v>
          </cell>
        </row>
        <row r="43">
          <cell r="A43">
            <v>38630.37568287037</v>
          </cell>
        </row>
        <row r="44">
          <cell r="A44">
            <v>38630.377071759256</v>
          </cell>
        </row>
        <row r="45">
          <cell r="A45">
            <v>38630.378460648149</v>
          </cell>
        </row>
        <row r="46">
          <cell r="A46">
            <v>38630.417430555557</v>
          </cell>
        </row>
        <row r="47">
          <cell r="A47">
            <v>38630.418819444443</v>
          </cell>
        </row>
        <row r="48">
          <cell r="A48">
            <v>38630.459097222221</v>
          </cell>
        </row>
        <row r="49">
          <cell r="A49">
            <v>38630.460486111115</v>
          </cell>
        </row>
        <row r="50">
          <cell r="A50">
            <v>38630.500763888886</v>
          </cell>
        </row>
        <row r="51">
          <cell r="A51">
            <v>38630.502152777779</v>
          </cell>
        </row>
        <row r="52">
          <cell r="A52">
            <v>38630.542430555557</v>
          </cell>
        </row>
        <row r="53">
          <cell r="A53">
            <v>38630.543819444443</v>
          </cell>
        </row>
        <row r="54">
          <cell r="A54">
            <v>38630.584097222221</v>
          </cell>
        </row>
        <row r="55">
          <cell r="A55">
            <v>38630.585486111115</v>
          </cell>
        </row>
        <row r="56">
          <cell r="A56">
            <v>38630.625763888886</v>
          </cell>
        </row>
        <row r="57">
          <cell r="A57">
            <v>38630.627152777779</v>
          </cell>
        </row>
        <row r="58">
          <cell r="A58">
            <v>38630.667430555557</v>
          </cell>
        </row>
        <row r="59">
          <cell r="A59">
            <v>38630.668819444443</v>
          </cell>
        </row>
        <row r="60">
          <cell r="A60">
            <v>38630.709097222221</v>
          </cell>
        </row>
        <row r="61">
          <cell r="A61">
            <v>38630.710486111115</v>
          </cell>
        </row>
        <row r="62">
          <cell r="A62">
            <v>38630.750763888886</v>
          </cell>
        </row>
        <row r="63">
          <cell r="A63">
            <v>38630.752152777779</v>
          </cell>
        </row>
        <row r="64">
          <cell r="A64">
            <v>38630.792430555557</v>
          </cell>
        </row>
        <row r="65">
          <cell r="A65">
            <v>38630.793819444443</v>
          </cell>
        </row>
        <row r="66">
          <cell r="A66">
            <v>38631.375763888886</v>
          </cell>
        </row>
        <row r="67">
          <cell r="A67">
            <v>38631.377152777779</v>
          </cell>
        </row>
        <row r="68">
          <cell r="A68">
            <v>38631.417233796295</v>
          </cell>
        </row>
        <row r="69">
          <cell r="A69">
            <v>38631.418622685182</v>
          </cell>
        </row>
        <row r="70">
          <cell r="A70">
            <v>38631.420011574075</v>
          </cell>
        </row>
        <row r="71">
          <cell r="A71">
            <v>38631.45890046296</v>
          </cell>
        </row>
        <row r="72">
          <cell r="A72">
            <v>38631.460289351853</v>
          </cell>
        </row>
        <row r="73">
          <cell r="A73">
            <v>38631.461678240739</v>
          </cell>
        </row>
        <row r="74">
          <cell r="A74">
            <v>38631.500567129631</v>
          </cell>
        </row>
        <row r="75">
          <cell r="A75">
            <v>38631.501956018517</v>
          </cell>
        </row>
        <row r="76">
          <cell r="A76">
            <v>38631.503344907411</v>
          </cell>
        </row>
        <row r="77">
          <cell r="A77">
            <v>38631.542233796295</v>
          </cell>
        </row>
        <row r="78">
          <cell r="A78">
            <v>38631.543622685182</v>
          </cell>
        </row>
        <row r="79">
          <cell r="A79">
            <v>38631.545011574075</v>
          </cell>
        </row>
        <row r="80">
          <cell r="A80">
            <v>38631.58390046296</v>
          </cell>
        </row>
        <row r="81">
          <cell r="A81">
            <v>38631.585289351853</v>
          </cell>
        </row>
        <row r="82">
          <cell r="A82">
            <v>38631.586678240739</v>
          </cell>
        </row>
        <row r="83">
          <cell r="A83">
            <v>38631.625567129631</v>
          </cell>
        </row>
        <row r="84">
          <cell r="A84">
            <v>38631.626956018517</v>
          </cell>
        </row>
        <row r="85">
          <cell r="A85">
            <v>38631.628344907411</v>
          </cell>
        </row>
        <row r="86">
          <cell r="A86">
            <v>38631.667812500003</v>
          </cell>
        </row>
        <row r="87">
          <cell r="A87">
            <v>38631.66920138889</v>
          </cell>
        </row>
        <row r="88">
          <cell r="A88">
            <v>38631.709479166668</v>
          </cell>
        </row>
        <row r="89">
          <cell r="A89">
            <v>38631.710868055554</v>
          </cell>
        </row>
        <row r="90">
          <cell r="A90">
            <v>38631.751145833332</v>
          </cell>
        </row>
        <row r="91">
          <cell r="A91">
            <v>38631.752534722225</v>
          </cell>
        </row>
        <row r="92">
          <cell r="A92">
            <v>38631.792812500003</v>
          </cell>
        </row>
        <row r="93">
          <cell r="A93">
            <v>38631.79420138889</v>
          </cell>
        </row>
        <row r="94">
          <cell r="A94">
            <v>38632.375069444446</v>
          </cell>
        </row>
        <row r="95">
          <cell r="A95">
            <v>38632.376458333332</v>
          </cell>
        </row>
        <row r="96">
          <cell r="A96">
            <v>38632.377847222226</v>
          </cell>
        </row>
        <row r="97">
          <cell r="A97">
            <v>38632.41673611111</v>
          </cell>
        </row>
        <row r="98">
          <cell r="A98">
            <v>38632.418124999997</v>
          </cell>
        </row>
        <row r="99">
          <cell r="A99">
            <v>38632.41951388889</v>
          </cell>
        </row>
        <row r="100">
          <cell r="A100">
            <v>38632.458402777775</v>
          </cell>
        </row>
        <row r="101">
          <cell r="A101">
            <v>38632.459791666668</v>
          </cell>
        </row>
        <row r="102">
          <cell r="A102">
            <v>38632.461180555554</v>
          </cell>
        </row>
        <row r="103">
          <cell r="A103">
            <v>38632.500069444446</v>
          </cell>
        </row>
        <row r="104">
          <cell r="A104">
            <v>38632.501458333332</v>
          </cell>
        </row>
        <row r="105">
          <cell r="A105">
            <v>38632.502847222226</v>
          </cell>
        </row>
        <row r="106">
          <cell r="A106">
            <v>38632.54173611111</v>
          </cell>
        </row>
        <row r="107">
          <cell r="A107">
            <v>38632.543124999997</v>
          </cell>
        </row>
        <row r="108">
          <cell r="A108">
            <v>38632.54451388889</v>
          </cell>
        </row>
        <row r="109">
          <cell r="A109">
            <v>38632.583402777775</v>
          </cell>
        </row>
        <row r="110">
          <cell r="A110">
            <v>38632.584791666668</v>
          </cell>
        </row>
        <row r="111">
          <cell r="A111">
            <v>38632.586180555554</v>
          </cell>
        </row>
        <row r="112">
          <cell r="A112">
            <v>38632.625069444446</v>
          </cell>
        </row>
        <row r="113">
          <cell r="A113">
            <v>38632.626458333332</v>
          </cell>
        </row>
        <row r="114">
          <cell r="A114">
            <v>38632.627847222226</v>
          </cell>
        </row>
        <row r="115">
          <cell r="A115">
            <v>38632.666990740741</v>
          </cell>
        </row>
        <row r="116">
          <cell r="A116">
            <v>38632.668379629627</v>
          </cell>
        </row>
        <row r="117">
          <cell r="A117">
            <v>38632.669768518521</v>
          </cell>
        </row>
        <row r="118">
          <cell r="A118">
            <v>38632.708657407406</v>
          </cell>
        </row>
        <row r="119">
          <cell r="A119">
            <v>38632.710046296299</v>
          </cell>
        </row>
        <row r="120">
          <cell r="A120">
            <v>38632.711435185185</v>
          </cell>
        </row>
        <row r="121">
          <cell r="A121">
            <v>38632.750324074077</v>
          </cell>
        </row>
        <row r="122">
          <cell r="A122">
            <v>38632.751712962963</v>
          </cell>
        </row>
        <row r="123">
          <cell r="A123">
            <v>38632.753101851849</v>
          </cell>
        </row>
        <row r="124">
          <cell r="A124">
            <v>38632.791990740741</v>
          </cell>
        </row>
        <row r="125">
          <cell r="A125">
            <v>38632.793379629627</v>
          </cell>
        </row>
        <row r="126">
          <cell r="A126">
            <v>38632.794768518521</v>
          </cell>
        </row>
        <row r="127">
          <cell r="A127">
            <v>38635.375324074077</v>
          </cell>
        </row>
        <row r="128">
          <cell r="A128">
            <v>38635.376712962963</v>
          </cell>
        </row>
        <row r="129">
          <cell r="A129">
            <v>38635.378101851849</v>
          </cell>
        </row>
        <row r="130">
          <cell r="A130">
            <v>38635.416990740741</v>
          </cell>
        </row>
        <row r="131">
          <cell r="A131">
            <v>38635.418379629627</v>
          </cell>
        </row>
        <row r="132">
          <cell r="A132">
            <v>38635.419768518521</v>
          </cell>
        </row>
        <row r="133">
          <cell r="A133">
            <v>38635.458657407406</v>
          </cell>
        </row>
        <row r="134">
          <cell r="A134">
            <v>38635.460046296299</v>
          </cell>
        </row>
        <row r="135">
          <cell r="A135">
            <v>38635.461435185185</v>
          </cell>
        </row>
        <row r="136">
          <cell r="A136">
            <v>38635.500324074077</v>
          </cell>
        </row>
        <row r="137">
          <cell r="A137">
            <v>38635.501712962963</v>
          </cell>
        </row>
        <row r="138">
          <cell r="A138">
            <v>38635.503101851849</v>
          </cell>
        </row>
        <row r="139">
          <cell r="A139">
            <v>38635.541990740741</v>
          </cell>
        </row>
        <row r="140">
          <cell r="A140">
            <v>38635.543379629627</v>
          </cell>
        </row>
        <row r="141">
          <cell r="A141">
            <v>38635.544768518521</v>
          </cell>
        </row>
        <row r="142">
          <cell r="A142">
            <v>38635.583657407406</v>
          </cell>
        </row>
        <row r="143">
          <cell r="A143">
            <v>38635.585046296299</v>
          </cell>
        </row>
        <row r="144">
          <cell r="A144">
            <v>38635.586435185185</v>
          </cell>
        </row>
        <row r="145">
          <cell r="A145">
            <v>38635.625324074077</v>
          </cell>
        </row>
        <row r="146">
          <cell r="A146">
            <v>38635.626712962963</v>
          </cell>
        </row>
        <row r="147">
          <cell r="A147">
            <v>38635.628101851849</v>
          </cell>
        </row>
        <row r="148">
          <cell r="A148">
            <v>38635.666990740741</v>
          </cell>
        </row>
        <row r="149">
          <cell r="A149">
            <v>38635.668379629627</v>
          </cell>
        </row>
        <row r="150">
          <cell r="A150">
            <v>38635.669768518521</v>
          </cell>
        </row>
        <row r="151">
          <cell r="A151">
            <v>38635.708657407406</v>
          </cell>
        </row>
        <row r="152">
          <cell r="A152">
            <v>38635.710046296299</v>
          </cell>
        </row>
        <row r="153">
          <cell r="A153">
            <v>38635.711435185185</v>
          </cell>
        </row>
        <row r="154">
          <cell r="A154">
            <v>38635.750324074077</v>
          </cell>
        </row>
        <row r="155">
          <cell r="A155">
            <v>38635.751712962963</v>
          </cell>
        </row>
        <row r="156">
          <cell r="A156">
            <v>38635.753101851849</v>
          </cell>
        </row>
        <row r="157">
          <cell r="A157">
            <v>38635.791990740741</v>
          </cell>
        </row>
        <row r="158">
          <cell r="A158">
            <v>38635.793379629627</v>
          </cell>
        </row>
        <row r="159">
          <cell r="A159">
            <v>38635.794768518521</v>
          </cell>
        </row>
        <row r="160">
          <cell r="A160">
            <v>38636.375324074077</v>
          </cell>
        </row>
        <row r="161">
          <cell r="A161">
            <v>38636.376712962963</v>
          </cell>
        </row>
        <row r="162">
          <cell r="A162">
            <v>38636.378101851849</v>
          </cell>
        </row>
        <row r="163">
          <cell r="A163">
            <v>38636.417002314818</v>
          </cell>
        </row>
        <row r="164">
          <cell r="A164">
            <v>38636.418379629627</v>
          </cell>
        </row>
        <row r="165">
          <cell r="A165">
            <v>38636.419768518521</v>
          </cell>
        </row>
        <row r="166">
          <cell r="A166">
            <v>38636.458657407406</v>
          </cell>
        </row>
        <row r="167">
          <cell r="A167">
            <v>38636.460046296299</v>
          </cell>
        </row>
        <row r="168">
          <cell r="A168">
            <v>38636.461435185185</v>
          </cell>
        </row>
        <row r="169">
          <cell r="A169">
            <v>38636.500324074077</v>
          </cell>
        </row>
        <row r="170">
          <cell r="A170">
            <v>38636.501712962963</v>
          </cell>
        </row>
        <row r="171">
          <cell r="A171">
            <v>38636.503101851849</v>
          </cell>
        </row>
        <row r="172">
          <cell r="A172">
            <v>38636.541990740741</v>
          </cell>
        </row>
        <row r="173">
          <cell r="A173">
            <v>38636.543379629627</v>
          </cell>
        </row>
        <row r="174">
          <cell r="A174">
            <v>38636.544768518521</v>
          </cell>
        </row>
        <row r="175">
          <cell r="A175">
            <v>38636.583657407406</v>
          </cell>
        </row>
        <row r="176">
          <cell r="A176">
            <v>38636.585046296299</v>
          </cell>
        </row>
        <row r="177">
          <cell r="A177">
            <v>38636.586435185185</v>
          </cell>
        </row>
        <row r="178">
          <cell r="A178">
            <v>38636.625324074077</v>
          </cell>
        </row>
        <row r="179">
          <cell r="A179">
            <v>38636.626712962963</v>
          </cell>
        </row>
        <row r="180">
          <cell r="A180">
            <v>38636.628101851849</v>
          </cell>
        </row>
        <row r="181">
          <cell r="A181">
            <v>38636.666990740741</v>
          </cell>
        </row>
        <row r="182">
          <cell r="A182">
            <v>38636.668379629627</v>
          </cell>
        </row>
        <row r="183">
          <cell r="A183">
            <v>38636.669768518521</v>
          </cell>
        </row>
        <row r="184">
          <cell r="A184">
            <v>38636.708657407406</v>
          </cell>
        </row>
        <row r="185">
          <cell r="A185">
            <v>38636.710046296299</v>
          </cell>
        </row>
        <row r="186">
          <cell r="A186">
            <v>38636.711435185185</v>
          </cell>
        </row>
        <row r="187">
          <cell r="A187">
            <v>38636.750324074077</v>
          </cell>
        </row>
        <row r="188">
          <cell r="A188">
            <v>38636.751712962963</v>
          </cell>
        </row>
        <row r="189">
          <cell r="A189">
            <v>38636.753101851849</v>
          </cell>
        </row>
        <row r="190">
          <cell r="A190">
            <v>38636.791990740741</v>
          </cell>
        </row>
        <row r="191">
          <cell r="A191">
            <v>38636.793379629627</v>
          </cell>
        </row>
        <row r="192">
          <cell r="A192">
            <v>38636.794768518521</v>
          </cell>
        </row>
        <row r="193">
          <cell r="A193">
            <v>38637.375324074077</v>
          </cell>
        </row>
        <row r="194">
          <cell r="A194">
            <v>38637.376712962963</v>
          </cell>
        </row>
        <row r="195">
          <cell r="A195">
            <v>38637.378101851849</v>
          </cell>
        </row>
        <row r="196">
          <cell r="A196">
            <v>38637.416689814818</v>
          </cell>
        </row>
        <row r="197">
          <cell r="A197">
            <v>38637.458969907406</v>
          </cell>
        </row>
        <row r="198">
          <cell r="A198">
            <v>38637.460358796299</v>
          </cell>
        </row>
        <row r="199">
          <cell r="A199">
            <v>38637.461747685185</v>
          </cell>
        </row>
        <row r="200">
          <cell r="A200">
            <v>38637.500636574077</v>
          </cell>
        </row>
        <row r="201">
          <cell r="A201">
            <v>38637.502025462964</v>
          </cell>
        </row>
        <row r="202">
          <cell r="A202">
            <v>38637.50341435185</v>
          </cell>
        </row>
        <row r="203">
          <cell r="A203">
            <v>38637.542303240742</v>
          </cell>
        </row>
        <row r="204">
          <cell r="A204">
            <v>38637.543692129628</v>
          </cell>
        </row>
        <row r="205">
          <cell r="A205">
            <v>38637.545081018521</v>
          </cell>
        </row>
        <row r="206">
          <cell r="A206">
            <v>38637.626238425924</v>
          </cell>
        </row>
        <row r="207">
          <cell r="A207">
            <v>38637.627627314818</v>
          </cell>
        </row>
        <row r="208">
          <cell r="A208">
            <v>38637.667905092596</v>
          </cell>
        </row>
        <row r="209">
          <cell r="A209">
            <v>38637.669293981482</v>
          </cell>
        </row>
        <row r="210">
          <cell r="A210">
            <v>38637.70957175926</v>
          </cell>
        </row>
        <row r="211">
          <cell r="A211">
            <v>38637.710960648146</v>
          </cell>
        </row>
        <row r="212">
          <cell r="A212">
            <v>38637.751238425924</v>
          </cell>
        </row>
        <row r="213">
          <cell r="A213">
            <v>38637.752627314818</v>
          </cell>
        </row>
        <row r="214">
          <cell r="A214">
            <v>38637.792905092596</v>
          </cell>
        </row>
        <row r="215">
          <cell r="A215">
            <v>38637.794293981482</v>
          </cell>
        </row>
        <row r="216">
          <cell r="A216">
            <v>38638.376238425924</v>
          </cell>
        </row>
        <row r="217">
          <cell r="A217">
            <v>38638.377627314818</v>
          </cell>
        </row>
        <row r="218">
          <cell r="A218">
            <v>38638.417349537034</v>
          </cell>
        </row>
        <row r="219">
          <cell r="A219">
            <v>38638.418738425928</v>
          </cell>
        </row>
        <row r="220">
          <cell r="A220">
            <v>38638.420127314814</v>
          </cell>
        </row>
        <row r="221">
          <cell r="A221">
            <v>38638.459016203706</v>
          </cell>
        </row>
        <row r="222">
          <cell r="A222">
            <v>38638.460405092592</v>
          </cell>
        </row>
        <row r="223">
          <cell r="A223">
            <v>38638.461793981478</v>
          </cell>
        </row>
        <row r="224">
          <cell r="A224">
            <v>38638.50068287037</v>
          </cell>
        </row>
        <row r="225">
          <cell r="A225">
            <v>38638.502071759256</v>
          </cell>
        </row>
        <row r="226">
          <cell r="A226">
            <v>38638.503460648149</v>
          </cell>
        </row>
        <row r="227">
          <cell r="A227">
            <v>38638.542349537034</v>
          </cell>
        </row>
        <row r="228">
          <cell r="A228">
            <v>38638.543738425928</v>
          </cell>
        </row>
        <row r="229">
          <cell r="A229">
            <v>38638.545127314814</v>
          </cell>
        </row>
        <row r="230">
          <cell r="A230">
            <v>38638.584016203706</v>
          </cell>
        </row>
        <row r="231">
          <cell r="A231">
            <v>38638.585405092592</v>
          </cell>
        </row>
        <row r="232">
          <cell r="A232">
            <v>38638.586793981478</v>
          </cell>
        </row>
        <row r="233">
          <cell r="A233">
            <v>38638.666747685187</v>
          </cell>
        </row>
        <row r="234">
          <cell r="A234">
            <v>38638.668136574073</v>
          </cell>
        </row>
        <row r="235">
          <cell r="A235">
            <v>38638.669525462959</v>
          </cell>
        </row>
        <row r="236">
          <cell r="A236">
            <v>38638.708414351851</v>
          </cell>
        </row>
        <row r="237">
          <cell r="A237">
            <v>38638.709803240738</v>
          </cell>
        </row>
        <row r="238">
          <cell r="A238">
            <v>38638.711192129631</v>
          </cell>
        </row>
        <row r="239">
          <cell r="A239">
            <v>38638.750081018516</v>
          </cell>
        </row>
        <row r="240">
          <cell r="A240">
            <v>38638.751469907409</v>
          </cell>
        </row>
        <row r="241">
          <cell r="A241">
            <v>38638.752858796295</v>
          </cell>
        </row>
        <row r="242">
          <cell r="A242">
            <v>38638.791747685187</v>
          </cell>
        </row>
        <row r="243">
          <cell r="A243">
            <v>38638.793136574073</v>
          </cell>
        </row>
        <row r="244">
          <cell r="A244">
            <v>38638.794525462959</v>
          </cell>
        </row>
        <row r="245">
          <cell r="A245">
            <v>38639.375081018516</v>
          </cell>
        </row>
        <row r="246">
          <cell r="A246">
            <v>38639.376469907409</v>
          </cell>
        </row>
        <row r="247">
          <cell r="A247">
            <v>38639.377858796295</v>
          </cell>
        </row>
        <row r="248">
          <cell r="A248">
            <v>38639.417581018519</v>
          </cell>
        </row>
        <row r="249">
          <cell r="A249">
            <v>38639.418842592589</v>
          </cell>
        </row>
        <row r="250">
          <cell r="A250">
            <v>38639.459120370368</v>
          </cell>
        </row>
        <row r="251">
          <cell r="A251">
            <v>38639.460509259261</v>
          </cell>
        </row>
        <row r="252">
          <cell r="A252">
            <v>38639.500787037039</v>
          </cell>
        </row>
        <row r="253">
          <cell r="A253">
            <v>38639.502175925925</v>
          </cell>
        </row>
        <row r="254">
          <cell r="A254">
            <v>38639.542453703703</v>
          </cell>
        </row>
        <row r="255">
          <cell r="A255">
            <v>38639.543842592589</v>
          </cell>
        </row>
        <row r="256">
          <cell r="A256">
            <v>38639.584120370368</v>
          </cell>
        </row>
        <row r="257">
          <cell r="A257">
            <v>38639.585509259261</v>
          </cell>
        </row>
        <row r="258">
          <cell r="A258">
            <v>38639.667685185188</v>
          </cell>
        </row>
        <row r="259">
          <cell r="A259">
            <v>38639.669074074074</v>
          </cell>
        </row>
        <row r="260">
          <cell r="A260">
            <v>38639.709351851852</v>
          </cell>
        </row>
        <row r="261">
          <cell r="A261">
            <v>38639.710740740738</v>
          </cell>
        </row>
        <row r="262">
          <cell r="A262">
            <v>38639.751018518517</v>
          </cell>
        </row>
        <row r="263">
          <cell r="A263">
            <v>38639.75240740741</v>
          </cell>
        </row>
        <row r="264">
          <cell r="A264">
            <v>38639.792685185188</v>
          </cell>
        </row>
        <row r="265">
          <cell r="A265">
            <v>38639.794074074074</v>
          </cell>
        </row>
        <row r="266">
          <cell r="A266">
            <v>38642.376018518517</v>
          </cell>
        </row>
        <row r="267">
          <cell r="A267">
            <v>38642.37740740741</v>
          </cell>
        </row>
        <row r="268">
          <cell r="A268">
            <v>38642.417685185188</v>
          </cell>
        </row>
        <row r="269">
          <cell r="A269">
            <v>38642.419074074074</v>
          </cell>
        </row>
        <row r="270">
          <cell r="A270">
            <v>38642.459351851852</v>
          </cell>
        </row>
        <row r="271">
          <cell r="A271">
            <v>38642.460740740738</v>
          </cell>
        </row>
        <row r="272">
          <cell r="A272">
            <v>38642.501018518517</v>
          </cell>
        </row>
        <row r="273">
          <cell r="A273">
            <v>38642.50240740741</v>
          </cell>
        </row>
        <row r="274">
          <cell r="A274">
            <v>38642.542685185188</v>
          </cell>
        </row>
        <row r="275">
          <cell r="A275">
            <v>38642.544074074074</v>
          </cell>
        </row>
        <row r="276">
          <cell r="A276">
            <v>38642.584351851852</v>
          </cell>
        </row>
        <row r="277">
          <cell r="A277">
            <v>38642.585740740738</v>
          </cell>
        </row>
        <row r="278">
          <cell r="A278">
            <v>38642.626018518517</v>
          </cell>
        </row>
        <row r="279">
          <cell r="A279">
            <v>38642.62740740741</v>
          </cell>
        </row>
        <row r="280">
          <cell r="A280">
            <v>38642.667685185188</v>
          </cell>
        </row>
        <row r="281">
          <cell r="A281">
            <v>38642.669074074074</v>
          </cell>
        </row>
        <row r="282">
          <cell r="A282">
            <v>38642.709351851852</v>
          </cell>
        </row>
        <row r="283">
          <cell r="A283">
            <v>38642.710740740738</v>
          </cell>
        </row>
        <row r="284">
          <cell r="A284">
            <v>38642.792164351849</v>
          </cell>
        </row>
        <row r="285">
          <cell r="A285">
            <v>38642.793553240743</v>
          </cell>
        </row>
        <row r="286">
          <cell r="A286">
            <v>38642.794942129629</v>
          </cell>
        </row>
        <row r="287">
          <cell r="A287">
            <v>38643.375497685185</v>
          </cell>
        </row>
        <row r="288">
          <cell r="A288">
            <v>38643.376886574071</v>
          </cell>
        </row>
        <row r="289">
          <cell r="A289">
            <v>38643.378275462965</v>
          </cell>
        </row>
        <row r="290">
          <cell r="A290">
            <v>38643.417245370372</v>
          </cell>
        </row>
        <row r="291">
          <cell r="A291">
            <v>38643.418634259258</v>
          </cell>
        </row>
        <row r="292">
          <cell r="A292">
            <v>38643.420023148145</v>
          </cell>
        </row>
        <row r="293">
          <cell r="A293">
            <v>38643.458912037036</v>
          </cell>
        </row>
        <row r="294">
          <cell r="A294">
            <v>38643.460300925923</v>
          </cell>
        </row>
        <row r="295">
          <cell r="A295">
            <v>38643.461689814816</v>
          </cell>
        </row>
        <row r="296">
          <cell r="A296">
            <v>38643.500578703701</v>
          </cell>
        </row>
        <row r="297">
          <cell r="A297">
            <v>38643.501967592594</v>
          </cell>
        </row>
        <row r="298">
          <cell r="A298">
            <v>38643.50335648148</v>
          </cell>
        </row>
        <row r="299">
          <cell r="A299">
            <v>38643.542245370372</v>
          </cell>
        </row>
        <row r="300">
          <cell r="A300">
            <v>38643.543634259258</v>
          </cell>
        </row>
        <row r="301">
          <cell r="A301">
            <v>38643.545023148145</v>
          </cell>
        </row>
        <row r="302">
          <cell r="A302">
            <v>38643.583912037036</v>
          </cell>
        </row>
        <row r="303">
          <cell r="A303">
            <v>38643.585300925923</v>
          </cell>
        </row>
        <row r="304">
          <cell r="A304">
            <v>38643.586689814816</v>
          </cell>
        </row>
        <row r="305">
          <cell r="A305">
            <v>38643.625578703701</v>
          </cell>
        </row>
        <row r="306">
          <cell r="A306">
            <v>38643.626967592594</v>
          </cell>
        </row>
        <row r="307">
          <cell r="A307">
            <v>38643.62835648148</v>
          </cell>
        </row>
        <row r="308">
          <cell r="A308">
            <v>38643.667245370372</v>
          </cell>
        </row>
        <row r="309">
          <cell r="A309">
            <v>38643.668634259258</v>
          </cell>
        </row>
        <row r="310">
          <cell r="A310">
            <v>38643.670023148145</v>
          </cell>
        </row>
        <row r="311">
          <cell r="A311">
            <v>38643.708912037036</v>
          </cell>
        </row>
        <row r="312">
          <cell r="A312">
            <v>38643.710300925923</v>
          </cell>
        </row>
        <row r="313">
          <cell r="A313">
            <v>38643.711689814816</v>
          </cell>
        </row>
        <row r="314">
          <cell r="A314">
            <v>38643.750578703701</v>
          </cell>
        </row>
        <row r="315">
          <cell r="A315">
            <v>38643.751967592594</v>
          </cell>
        </row>
        <row r="316">
          <cell r="A316">
            <v>38643.75335648148</v>
          </cell>
        </row>
        <row r="317">
          <cell r="A317">
            <v>38643.792245370372</v>
          </cell>
        </row>
        <row r="318">
          <cell r="A318">
            <v>38643.793634259258</v>
          </cell>
        </row>
        <row r="319">
          <cell r="A319">
            <v>38643.795023148145</v>
          </cell>
        </row>
        <row r="320">
          <cell r="A320">
            <v>38644.375578703701</v>
          </cell>
        </row>
        <row r="321">
          <cell r="A321">
            <v>38644.376967592594</v>
          </cell>
        </row>
        <row r="322">
          <cell r="A322">
            <v>38644.37835648148</v>
          </cell>
        </row>
        <row r="323">
          <cell r="A323">
            <v>38644.417743055557</v>
          </cell>
        </row>
        <row r="324">
          <cell r="A324">
            <v>38644.419131944444</v>
          </cell>
        </row>
        <row r="325">
          <cell r="A325">
            <v>38644.459409722222</v>
          </cell>
        </row>
        <row r="326">
          <cell r="A326">
            <v>38644.460798611108</v>
          </cell>
        </row>
        <row r="327">
          <cell r="A327">
            <v>38644.500104166669</v>
          </cell>
        </row>
        <row r="328">
          <cell r="A328">
            <v>38644.501493055555</v>
          </cell>
        </row>
        <row r="329">
          <cell r="A329">
            <v>38644.502881944441</v>
          </cell>
        </row>
        <row r="330">
          <cell r="A330">
            <v>38644.541770833333</v>
          </cell>
        </row>
        <row r="331">
          <cell r="A331">
            <v>38644.54315972222</v>
          </cell>
        </row>
        <row r="332">
          <cell r="A332">
            <v>38644.544548611113</v>
          </cell>
        </row>
        <row r="333">
          <cell r="A333">
            <v>38644.583437499998</v>
          </cell>
        </row>
        <row r="334">
          <cell r="A334">
            <v>38644.584826388891</v>
          </cell>
        </row>
        <row r="335">
          <cell r="A335">
            <v>38644.586215277777</v>
          </cell>
        </row>
        <row r="336">
          <cell r="A336">
            <v>38644.625104166669</v>
          </cell>
        </row>
        <row r="337">
          <cell r="A337">
            <v>38644.626493055555</v>
          </cell>
        </row>
        <row r="338">
          <cell r="A338">
            <v>38644.627881944441</v>
          </cell>
        </row>
        <row r="339">
          <cell r="A339">
            <v>38644.666770833333</v>
          </cell>
        </row>
        <row r="340">
          <cell r="A340">
            <v>38644.66815972222</v>
          </cell>
        </row>
        <row r="341">
          <cell r="A341">
            <v>38644.669930555552</v>
          </cell>
        </row>
        <row r="342">
          <cell r="A342">
            <v>38644.708668981482</v>
          </cell>
        </row>
        <row r="343">
          <cell r="A343">
            <v>38644.710057870368</v>
          </cell>
        </row>
        <row r="344">
          <cell r="A344">
            <v>38644.711446759262</v>
          </cell>
        </row>
        <row r="345">
          <cell r="A345">
            <v>38644.750335648147</v>
          </cell>
        </row>
        <row r="346">
          <cell r="A346">
            <v>38644.75172453704</v>
          </cell>
        </row>
        <row r="347">
          <cell r="A347">
            <v>38644.753113425926</v>
          </cell>
        </row>
        <row r="348">
          <cell r="A348">
            <v>38644.792002314818</v>
          </cell>
        </row>
        <row r="349">
          <cell r="A349">
            <v>38644.793391203704</v>
          </cell>
        </row>
        <row r="350">
          <cell r="A350">
            <v>38644.79478009259</v>
          </cell>
        </row>
        <row r="351">
          <cell r="A351">
            <v>38645.375335648147</v>
          </cell>
        </row>
        <row r="352">
          <cell r="A352">
            <v>38645.37672453704</v>
          </cell>
        </row>
        <row r="353">
          <cell r="A353">
            <v>38645.378113425926</v>
          </cell>
        </row>
        <row r="354">
          <cell r="A354">
            <v>38645.417002314818</v>
          </cell>
        </row>
        <row r="355">
          <cell r="A355">
            <v>38645.418391203704</v>
          </cell>
        </row>
        <row r="356">
          <cell r="A356">
            <v>38645.41978009259</v>
          </cell>
        </row>
        <row r="357">
          <cell r="A357">
            <v>38645.459085648145</v>
          </cell>
        </row>
        <row r="358">
          <cell r="A358">
            <v>38645.460474537038</v>
          </cell>
        </row>
        <row r="359">
          <cell r="A359">
            <v>38645.500902777778</v>
          </cell>
        </row>
        <row r="360">
          <cell r="A360">
            <v>38645.502291666664</v>
          </cell>
        </row>
        <row r="361">
          <cell r="A361">
            <v>38645.542569444442</v>
          </cell>
        </row>
        <row r="362">
          <cell r="A362">
            <v>38645.543958333335</v>
          </cell>
        </row>
        <row r="363">
          <cell r="A363">
            <v>38645.584027777775</v>
          </cell>
        </row>
        <row r="364">
          <cell r="A364">
            <v>38645.585416666669</v>
          </cell>
        </row>
        <row r="365">
          <cell r="A365">
            <v>38645.625694444447</v>
          </cell>
        </row>
        <row r="366">
          <cell r="A366">
            <v>38645.627083333333</v>
          </cell>
        </row>
        <row r="367">
          <cell r="A367">
            <v>38645.667361111111</v>
          </cell>
        </row>
        <row r="368">
          <cell r="A368">
            <v>38645.668749999997</v>
          </cell>
        </row>
        <row r="369">
          <cell r="A369">
            <v>38645.709027777775</v>
          </cell>
        </row>
        <row r="370">
          <cell r="A370">
            <v>38645.710416666669</v>
          </cell>
        </row>
        <row r="371">
          <cell r="A371">
            <v>38645.750694444447</v>
          </cell>
        </row>
        <row r="372">
          <cell r="A372">
            <v>38645.752083333333</v>
          </cell>
        </row>
        <row r="373">
          <cell r="A373">
            <v>38645.792361111111</v>
          </cell>
        </row>
        <row r="374">
          <cell r="A374">
            <v>38645.793749999997</v>
          </cell>
        </row>
        <row r="375">
          <cell r="A375">
            <v>38646.375694444447</v>
          </cell>
        </row>
        <row r="376">
          <cell r="A376">
            <v>38646.377083333333</v>
          </cell>
        </row>
        <row r="377">
          <cell r="A377">
            <v>38646.417361111111</v>
          </cell>
        </row>
        <row r="378">
          <cell r="A378">
            <v>38646.418749999997</v>
          </cell>
        </row>
        <row r="379">
          <cell r="A379">
            <v>38646.458796296298</v>
          </cell>
        </row>
        <row r="380">
          <cell r="A380">
            <v>38646.460185185184</v>
          </cell>
        </row>
        <row r="381">
          <cell r="A381">
            <v>38646.461574074077</v>
          </cell>
        </row>
        <row r="382">
          <cell r="A382">
            <v>38646.500462962962</v>
          </cell>
        </row>
        <row r="383">
          <cell r="A383">
            <v>38646.501851851855</v>
          </cell>
        </row>
        <row r="384">
          <cell r="A384">
            <v>38646.503240740742</v>
          </cell>
        </row>
        <row r="385">
          <cell r="A385">
            <v>38646.542129629626</v>
          </cell>
        </row>
        <row r="386">
          <cell r="A386">
            <v>38646.54351851852</v>
          </cell>
        </row>
        <row r="387">
          <cell r="A387">
            <v>38646.544907407406</v>
          </cell>
        </row>
        <row r="388">
          <cell r="A388">
            <v>38646.583796296298</v>
          </cell>
        </row>
        <row r="389">
          <cell r="A389">
            <v>38646.585185185184</v>
          </cell>
        </row>
        <row r="390">
          <cell r="A390">
            <v>38646.586574074077</v>
          </cell>
        </row>
        <row r="391">
          <cell r="A391">
            <v>38646.625462962962</v>
          </cell>
        </row>
        <row r="392">
          <cell r="A392">
            <v>38646.626851851855</v>
          </cell>
        </row>
        <row r="393">
          <cell r="A393">
            <v>38646.628240740742</v>
          </cell>
        </row>
        <row r="394">
          <cell r="A394">
            <v>38646.667129629626</v>
          </cell>
        </row>
        <row r="395">
          <cell r="A395">
            <v>38646.66851851852</v>
          </cell>
        </row>
        <row r="396">
          <cell r="A396">
            <v>38646.669907407406</v>
          </cell>
        </row>
        <row r="397">
          <cell r="A397">
            <v>38646.708796296298</v>
          </cell>
        </row>
        <row r="398">
          <cell r="A398">
            <v>38646.710185185184</v>
          </cell>
        </row>
        <row r="399">
          <cell r="A399">
            <v>38646.711574074077</v>
          </cell>
        </row>
        <row r="400">
          <cell r="A400">
            <v>38646.750462962962</v>
          </cell>
        </row>
        <row r="401">
          <cell r="A401">
            <v>38646.751851851855</v>
          </cell>
        </row>
        <row r="402">
          <cell r="A402">
            <v>38646.753240740742</v>
          </cell>
        </row>
        <row r="403">
          <cell r="A403">
            <v>38646.792129629626</v>
          </cell>
        </row>
        <row r="404">
          <cell r="A404">
            <v>38646.79351851852</v>
          </cell>
        </row>
        <row r="405">
          <cell r="A405">
            <v>38646.794907407406</v>
          </cell>
        </row>
        <row r="406">
          <cell r="A406">
            <v>38649.37537037037</v>
          </cell>
        </row>
        <row r="407">
          <cell r="A407">
            <v>38649.376759259256</v>
          </cell>
        </row>
        <row r="408">
          <cell r="A408">
            <v>38649.378148148149</v>
          </cell>
        </row>
        <row r="409">
          <cell r="A409">
            <v>38649.417453703703</v>
          </cell>
        </row>
        <row r="410">
          <cell r="A410">
            <v>38649.418842592589</v>
          </cell>
        </row>
        <row r="411">
          <cell r="A411">
            <v>38649.459236111114</v>
          </cell>
        </row>
        <row r="412">
          <cell r="A412">
            <v>38649.460625</v>
          </cell>
        </row>
        <row r="413">
          <cell r="A413">
            <v>38649.500902777778</v>
          </cell>
        </row>
        <row r="414">
          <cell r="A414">
            <v>38649.502291666664</v>
          </cell>
        </row>
        <row r="415">
          <cell r="A415">
            <v>38649.542569444442</v>
          </cell>
        </row>
        <row r="416">
          <cell r="A416">
            <v>38649.543958333335</v>
          </cell>
        </row>
        <row r="417">
          <cell r="A417">
            <v>38649.584236111114</v>
          </cell>
        </row>
        <row r="418">
          <cell r="A418">
            <v>38649.585625</v>
          </cell>
        </row>
        <row r="419">
          <cell r="A419">
            <v>38649.625902777778</v>
          </cell>
        </row>
        <row r="420">
          <cell r="A420">
            <v>38649.627291666664</v>
          </cell>
        </row>
        <row r="421">
          <cell r="A421">
            <v>38649.667569444442</v>
          </cell>
        </row>
        <row r="422">
          <cell r="A422">
            <v>38649.668958333335</v>
          </cell>
        </row>
        <row r="423">
          <cell r="A423">
            <v>38649.709236111114</v>
          </cell>
        </row>
        <row r="424">
          <cell r="A424">
            <v>38649.710625</v>
          </cell>
        </row>
        <row r="425">
          <cell r="A425">
            <v>38649.750902777778</v>
          </cell>
        </row>
        <row r="426">
          <cell r="A426">
            <v>38649.752291666664</v>
          </cell>
        </row>
        <row r="427">
          <cell r="A427">
            <v>38649.792569444442</v>
          </cell>
        </row>
        <row r="428">
          <cell r="A428">
            <v>38649.793958333335</v>
          </cell>
        </row>
        <row r="429">
          <cell r="A429">
            <v>38650.375902777778</v>
          </cell>
        </row>
        <row r="430">
          <cell r="A430">
            <v>38650.377291666664</v>
          </cell>
        </row>
        <row r="431">
          <cell r="A431">
            <v>38650.417569444442</v>
          </cell>
        </row>
        <row r="432">
          <cell r="A432">
            <v>38650.418958333335</v>
          </cell>
        </row>
        <row r="433">
          <cell r="A433">
            <v>38650.459236111114</v>
          </cell>
        </row>
        <row r="434">
          <cell r="A434">
            <v>38650.460625</v>
          </cell>
        </row>
        <row r="435">
          <cell r="A435">
            <v>38650.500902777778</v>
          </cell>
        </row>
        <row r="436">
          <cell r="A436">
            <v>38650.502291666664</v>
          </cell>
        </row>
        <row r="437">
          <cell r="A437">
            <v>38650.542569444442</v>
          </cell>
        </row>
        <row r="438">
          <cell r="A438">
            <v>38650.543958333335</v>
          </cell>
        </row>
        <row r="439">
          <cell r="A439">
            <v>38650.584236111114</v>
          </cell>
        </row>
        <row r="440">
          <cell r="A440">
            <v>38650.585625</v>
          </cell>
        </row>
        <row r="441">
          <cell r="A441">
            <v>38650.625300925924</v>
          </cell>
        </row>
        <row r="442">
          <cell r="A442">
            <v>38650.626689814817</v>
          </cell>
        </row>
        <row r="443">
          <cell r="A443">
            <v>38650.628078703703</v>
          </cell>
        </row>
        <row r="444">
          <cell r="A444">
            <v>38650.666967592595</v>
          </cell>
        </row>
        <row r="445">
          <cell r="A445">
            <v>38650.668356481481</v>
          </cell>
        </row>
        <row r="446">
          <cell r="A446">
            <v>38650.669745370367</v>
          </cell>
        </row>
        <row r="447">
          <cell r="A447">
            <v>38650.708634259259</v>
          </cell>
        </row>
        <row r="448">
          <cell r="A448">
            <v>38650.710023148145</v>
          </cell>
        </row>
        <row r="449">
          <cell r="A449">
            <v>38650.711412037039</v>
          </cell>
        </row>
        <row r="450">
          <cell r="A450">
            <v>38650.750300925924</v>
          </cell>
        </row>
        <row r="451">
          <cell r="A451">
            <v>38650.751689814817</v>
          </cell>
        </row>
        <row r="452">
          <cell r="A452">
            <v>38650.753078703703</v>
          </cell>
        </row>
        <row r="453">
          <cell r="A453">
            <v>38650.791967592595</v>
          </cell>
        </row>
        <row r="454">
          <cell r="A454">
            <v>38650.793356481481</v>
          </cell>
        </row>
        <row r="455">
          <cell r="A455">
            <v>38650.794745370367</v>
          </cell>
        </row>
        <row r="456">
          <cell r="A456">
            <v>38651.375300925924</v>
          </cell>
        </row>
        <row r="457">
          <cell r="A457">
            <v>38651.376689814817</v>
          </cell>
        </row>
        <row r="458">
          <cell r="A458">
            <v>38651.378078703703</v>
          </cell>
        </row>
        <row r="459">
          <cell r="A459">
            <v>38651.416979166665</v>
          </cell>
        </row>
        <row r="460">
          <cell r="A460">
            <v>38651.418356481481</v>
          </cell>
        </row>
        <row r="461">
          <cell r="A461">
            <v>38651.419745370367</v>
          </cell>
        </row>
        <row r="462">
          <cell r="A462">
            <v>38651.458622685182</v>
          </cell>
        </row>
        <row r="463">
          <cell r="A463">
            <v>38651.460011574076</v>
          </cell>
        </row>
        <row r="464">
          <cell r="A464">
            <v>38651.461400462962</v>
          </cell>
        </row>
        <row r="465">
          <cell r="A465">
            <v>38651.500289351854</v>
          </cell>
        </row>
        <row r="466">
          <cell r="A466">
            <v>38651.50167824074</v>
          </cell>
        </row>
        <row r="467">
          <cell r="A467">
            <v>38651.503067129626</v>
          </cell>
        </row>
        <row r="468">
          <cell r="A468">
            <v>38651.541956018518</v>
          </cell>
        </row>
        <row r="469">
          <cell r="A469">
            <v>38651.543344907404</v>
          </cell>
        </row>
        <row r="470">
          <cell r="A470">
            <v>38651.544733796298</v>
          </cell>
        </row>
        <row r="471">
          <cell r="A471">
            <v>38651.583622685182</v>
          </cell>
        </row>
        <row r="472">
          <cell r="A472">
            <v>38651.585011574076</v>
          </cell>
        </row>
        <row r="473">
          <cell r="A473">
            <v>38651.586400462962</v>
          </cell>
        </row>
        <row r="474">
          <cell r="A474">
            <v>38651.625289351854</v>
          </cell>
        </row>
        <row r="475">
          <cell r="A475">
            <v>38651.62667824074</v>
          </cell>
        </row>
        <row r="476">
          <cell r="A476">
            <v>38651.628067129626</v>
          </cell>
        </row>
        <row r="477">
          <cell r="A477">
            <v>38651.666956018518</v>
          </cell>
        </row>
        <row r="478">
          <cell r="A478">
            <v>38651.668344907404</v>
          </cell>
        </row>
        <row r="479">
          <cell r="A479">
            <v>38651.669733796298</v>
          </cell>
        </row>
        <row r="480">
          <cell r="A480">
            <v>38651.708622685182</v>
          </cell>
        </row>
        <row r="481">
          <cell r="A481">
            <v>38651.710011574076</v>
          </cell>
        </row>
        <row r="482">
          <cell r="A482">
            <v>38651.711400462962</v>
          </cell>
        </row>
        <row r="483">
          <cell r="A483">
            <v>38651.75136574074</v>
          </cell>
        </row>
        <row r="484">
          <cell r="A484">
            <v>38651.752754629626</v>
          </cell>
        </row>
        <row r="485">
          <cell r="A485">
            <v>38651.793032407404</v>
          </cell>
        </row>
        <row r="486">
          <cell r="A486">
            <v>38651.794421296298</v>
          </cell>
        </row>
        <row r="487">
          <cell r="A487">
            <v>38652.37636574074</v>
          </cell>
        </row>
        <row r="488">
          <cell r="A488">
            <v>38652.377754629626</v>
          </cell>
        </row>
        <row r="489">
          <cell r="A489">
            <v>38652.417615740742</v>
          </cell>
        </row>
        <row r="490">
          <cell r="A490">
            <v>38652.419004629628</v>
          </cell>
        </row>
        <row r="491">
          <cell r="A491">
            <v>38652.458738425928</v>
          </cell>
        </row>
        <row r="492">
          <cell r="A492">
            <v>38652.460127314815</v>
          </cell>
        </row>
        <row r="493">
          <cell r="A493">
            <v>38652.461516203701</v>
          </cell>
        </row>
        <row r="494">
          <cell r="A494">
            <v>38652.500034722223</v>
          </cell>
        </row>
        <row r="495">
          <cell r="A495">
            <v>38652.501423611109</v>
          </cell>
        </row>
        <row r="496">
          <cell r="A496">
            <v>38652.502812500003</v>
          </cell>
        </row>
        <row r="497">
          <cell r="A497">
            <v>38652.541701388887</v>
          </cell>
        </row>
        <row r="498">
          <cell r="A498">
            <v>38652.543090277781</v>
          </cell>
        </row>
        <row r="499">
          <cell r="A499">
            <v>38652.544479166667</v>
          </cell>
        </row>
        <row r="500">
          <cell r="A500">
            <v>38652.583368055559</v>
          </cell>
        </row>
        <row r="501">
          <cell r="A501">
            <v>38652.584756944445</v>
          </cell>
        </row>
        <row r="502">
          <cell r="A502">
            <v>38652.586145833331</v>
          </cell>
        </row>
        <row r="503">
          <cell r="A503">
            <v>38652.6250462963</v>
          </cell>
        </row>
        <row r="504">
          <cell r="A504">
            <v>38652.666828703703</v>
          </cell>
        </row>
        <row r="505">
          <cell r="A505">
            <v>38652.668217592596</v>
          </cell>
        </row>
        <row r="506">
          <cell r="A506">
            <v>38652.669606481482</v>
          </cell>
        </row>
        <row r="507">
          <cell r="A507">
            <v>38652.708495370367</v>
          </cell>
        </row>
        <row r="508">
          <cell r="A508">
            <v>38652.70988425926</v>
          </cell>
        </row>
        <row r="509">
          <cell r="A509">
            <v>38652.711273148147</v>
          </cell>
        </row>
        <row r="510">
          <cell r="A510">
            <v>38652.750162037039</v>
          </cell>
        </row>
        <row r="511">
          <cell r="A511">
            <v>38652.751550925925</v>
          </cell>
        </row>
        <row r="512">
          <cell r="A512">
            <v>38652.752939814818</v>
          </cell>
        </row>
        <row r="513">
          <cell r="A513">
            <v>38652.791828703703</v>
          </cell>
        </row>
        <row r="514">
          <cell r="A514">
            <v>38652.793217592596</v>
          </cell>
        </row>
        <row r="515">
          <cell r="A515">
            <v>38652.794606481482</v>
          </cell>
        </row>
        <row r="516">
          <cell r="A516">
            <v>38653.375486111108</v>
          </cell>
        </row>
        <row r="517">
          <cell r="A517">
            <v>38653.376875000002</v>
          </cell>
        </row>
        <row r="518">
          <cell r="A518">
            <v>38653.378263888888</v>
          </cell>
        </row>
        <row r="519">
          <cell r="A519">
            <v>38653.41715277778</v>
          </cell>
        </row>
        <row r="520">
          <cell r="A520">
            <v>38653.418541666666</v>
          </cell>
        </row>
        <row r="521">
          <cell r="A521">
            <v>38653.419930555552</v>
          </cell>
        </row>
        <row r="522">
          <cell r="A522">
            <v>38653.458819444444</v>
          </cell>
        </row>
        <row r="523">
          <cell r="A523">
            <v>38653.46020833333</v>
          </cell>
        </row>
        <row r="524">
          <cell r="A524">
            <v>38653.461597222224</v>
          </cell>
        </row>
        <row r="525">
          <cell r="A525">
            <v>38653.500486111108</v>
          </cell>
        </row>
        <row r="526">
          <cell r="A526">
            <v>38653.501875000002</v>
          </cell>
        </row>
        <row r="527">
          <cell r="A527">
            <v>38653.503263888888</v>
          </cell>
        </row>
        <row r="528">
          <cell r="A528">
            <v>38653.54215277778</v>
          </cell>
        </row>
        <row r="529">
          <cell r="A529">
            <v>38653.543541666666</v>
          </cell>
        </row>
        <row r="530">
          <cell r="A530">
            <v>38653.544930555552</v>
          </cell>
        </row>
        <row r="531">
          <cell r="A531">
            <v>38653.583819444444</v>
          </cell>
        </row>
        <row r="532">
          <cell r="A532">
            <v>38653.58520833333</v>
          </cell>
        </row>
        <row r="533">
          <cell r="A533">
            <v>38653.586597222224</v>
          </cell>
        </row>
        <row r="534">
          <cell r="A534">
            <v>38653.625509259262</v>
          </cell>
        </row>
        <row r="535">
          <cell r="A535">
            <v>38653.626875000002</v>
          </cell>
        </row>
        <row r="536">
          <cell r="A536">
            <v>38653.628263888888</v>
          </cell>
        </row>
        <row r="537">
          <cell r="A537">
            <v>38653.66715277778</v>
          </cell>
        </row>
        <row r="538">
          <cell r="A538">
            <v>38653.668541666666</v>
          </cell>
        </row>
        <row r="539">
          <cell r="A539">
            <v>38653.669930555552</v>
          </cell>
        </row>
        <row r="540">
          <cell r="A540">
            <v>38653.708819444444</v>
          </cell>
        </row>
        <row r="541">
          <cell r="A541">
            <v>38653.71020833333</v>
          </cell>
        </row>
        <row r="542">
          <cell r="A542">
            <v>38653.711597222224</v>
          </cell>
        </row>
        <row r="543">
          <cell r="A543">
            <v>38653.750486111108</v>
          </cell>
        </row>
        <row r="544">
          <cell r="A544">
            <v>38653.751875000002</v>
          </cell>
        </row>
        <row r="545">
          <cell r="A545">
            <v>38653.753263888888</v>
          </cell>
        </row>
        <row r="546">
          <cell r="A546">
            <v>38653.79215277778</v>
          </cell>
        </row>
        <row r="547">
          <cell r="A547">
            <v>38653.793541666666</v>
          </cell>
        </row>
        <row r="548">
          <cell r="A548">
            <v>38653.794930555552</v>
          </cell>
        </row>
        <row r="549">
          <cell r="A549">
            <v>38656.375486111108</v>
          </cell>
        </row>
        <row r="550">
          <cell r="A550">
            <v>38656.376875000002</v>
          </cell>
        </row>
        <row r="551">
          <cell r="A551">
            <v>38656.378263888888</v>
          </cell>
        </row>
        <row r="552">
          <cell r="A552">
            <v>38656.41715277778</v>
          </cell>
        </row>
        <row r="553">
          <cell r="A553">
            <v>38656.418541666666</v>
          </cell>
        </row>
        <row r="554">
          <cell r="A554">
            <v>38656.419930555552</v>
          </cell>
        </row>
        <row r="555">
          <cell r="A555">
            <v>38656.458819444444</v>
          </cell>
        </row>
        <row r="556">
          <cell r="A556">
            <v>38656.46020833333</v>
          </cell>
        </row>
        <row r="557">
          <cell r="A557">
            <v>38656.461597222224</v>
          </cell>
        </row>
        <row r="558">
          <cell r="A558">
            <v>38656.500486111108</v>
          </cell>
        </row>
        <row r="559">
          <cell r="A559">
            <v>38656.501875000002</v>
          </cell>
        </row>
        <row r="560">
          <cell r="A560">
            <v>38656.503263888888</v>
          </cell>
        </row>
        <row r="561">
          <cell r="A561">
            <v>38656.54215277778</v>
          </cell>
        </row>
        <row r="562">
          <cell r="A562">
            <v>38656.543541666666</v>
          </cell>
        </row>
        <row r="563">
          <cell r="A563">
            <v>38656.544930555552</v>
          </cell>
        </row>
        <row r="564">
          <cell r="A564">
            <v>38656.583819444444</v>
          </cell>
        </row>
        <row r="565">
          <cell r="A565">
            <v>38656.58520833333</v>
          </cell>
        </row>
        <row r="566">
          <cell r="A566">
            <v>38656.586597222224</v>
          </cell>
        </row>
        <row r="567">
          <cell r="A567">
            <v>38656.625520833331</v>
          </cell>
        </row>
        <row r="568">
          <cell r="A568">
            <v>38656.626875000002</v>
          </cell>
        </row>
        <row r="569">
          <cell r="A569">
            <v>38656.628263888888</v>
          </cell>
        </row>
        <row r="570">
          <cell r="A570">
            <v>38656.66715277778</v>
          </cell>
        </row>
        <row r="571">
          <cell r="A571">
            <v>38656.668541666666</v>
          </cell>
        </row>
        <row r="572">
          <cell r="A572">
            <v>38656.669930555552</v>
          </cell>
        </row>
        <row r="573">
          <cell r="A573">
            <v>38656.708819444444</v>
          </cell>
        </row>
        <row r="574">
          <cell r="A574">
            <v>38656.71020833333</v>
          </cell>
        </row>
        <row r="575">
          <cell r="A575">
            <v>38656.711597222224</v>
          </cell>
        </row>
        <row r="576">
          <cell r="A576">
            <v>38656.750486111108</v>
          </cell>
        </row>
        <row r="577">
          <cell r="A577">
            <v>38656.751875000002</v>
          </cell>
        </row>
        <row r="578">
          <cell r="A578">
            <v>38656.753263888888</v>
          </cell>
        </row>
        <row r="579">
          <cell r="A579">
            <v>38656.79215277778</v>
          </cell>
        </row>
        <row r="580">
          <cell r="A580">
            <v>38656.793541666666</v>
          </cell>
        </row>
        <row r="581">
          <cell r="A581">
            <v>38656.794930555552</v>
          </cell>
        </row>
        <row r="582">
          <cell r="A582">
            <v>38657.375486111108</v>
          </cell>
        </row>
        <row r="583">
          <cell r="A583">
            <v>38657.376875000002</v>
          </cell>
        </row>
        <row r="584">
          <cell r="A584">
            <v>38657.378263888888</v>
          </cell>
        </row>
        <row r="585">
          <cell r="A585">
            <v>38658.375243055554</v>
          </cell>
        </row>
        <row r="586">
          <cell r="A586">
            <v>38658.376631944448</v>
          </cell>
        </row>
        <row r="587">
          <cell r="A587">
            <v>38658.378020833334</v>
          </cell>
        </row>
        <row r="588">
          <cell r="A588">
            <v>38658.416909722226</v>
          </cell>
        </row>
        <row r="589">
          <cell r="A589">
            <v>38658.418298611112</v>
          </cell>
        </row>
        <row r="590">
          <cell r="A590">
            <v>38658.419687499998</v>
          </cell>
        </row>
        <row r="591">
          <cell r="A591">
            <v>38658.45857638889</v>
          </cell>
        </row>
        <row r="592">
          <cell r="A592">
            <v>38658.459965277776</v>
          </cell>
        </row>
        <row r="593">
          <cell r="A593">
            <v>38658.461354166669</v>
          </cell>
        </row>
        <row r="594">
          <cell r="A594">
            <v>38658.500243055554</v>
          </cell>
        </row>
        <row r="595">
          <cell r="A595">
            <v>38658.501631944448</v>
          </cell>
        </row>
        <row r="596">
          <cell r="A596">
            <v>38658.503020833334</v>
          </cell>
        </row>
        <row r="597">
          <cell r="A597">
            <v>38658.541909722226</v>
          </cell>
        </row>
        <row r="598">
          <cell r="A598">
            <v>38658.543298611112</v>
          </cell>
        </row>
        <row r="599">
          <cell r="A599">
            <v>38658.544687499998</v>
          </cell>
        </row>
        <row r="600">
          <cell r="A600">
            <v>38658.58357638889</v>
          </cell>
        </row>
        <row r="601">
          <cell r="A601">
            <v>38658.584965277776</v>
          </cell>
        </row>
        <row r="602">
          <cell r="A602">
            <v>38658.586354166669</v>
          </cell>
        </row>
        <row r="603">
          <cell r="A603">
            <v>38658.625243055554</v>
          </cell>
        </row>
        <row r="604">
          <cell r="A604">
            <v>38658.626631944448</v>
          </cell>
        </row>
        <row r="605">
          <cell r="A605">
            <v>38658.628020833334</v>
          </cell>
        </row>
        <row r="606">
          <cell r="A606">
            <v>38658.666909722226</v>
          </cell>
        </row>
        <row r="607">
          <cell r="A607">
            <v>38658.668298611112</v>
          </cell>
        </row>
        <row r="608">
          <cell r="A608">
            <v>38658.669687499998</v>
          </cell>
        </row>
        <row r="609">
          <cell r="A609">
            <v>38658.70857638889</v>
          </cell>
        </row>
        <row r="610">
          <cell r="A610">
            <v>38658.709965277776</v>
          </cell>
        </row>
        <row r="611">
          <cell r="A611">
            <v>38658.711354166669</v>
          </cell>
        </row>
        <row r="612">
          <cell r="A612">
            <v>38658.750243055554</v>
          </cell>
        </row>
        <row r="613">
          <cell r="A613">
            <v>38658.751631944448</v>
          </cell>
        </row>
        <row r="614">
          <cell r="A614">
            <v>38658.753020833334</v>
          </cell>
        </row>
        <row r="615">
          <cell r="A615">
            <v>38658.791909722226</v>
          </cell>
        </row>
        <row r="616">
          <cell r="A616">
            <v>38658.793298611112</v>
          </cell>
        </row>
        <row r="617">
          <cell r="A617">
            <v>38658.794687499998</v>
          </cell>
        </row>
        <row r="618">
          <cell r="A618">
            <v>38659.375243055554</v>
          </cell>
        </row>
        <row r="619">
          <cell r="A619">
            <v>38659.376631944448</v>
          </cell>
        </row>
        <row r="620">
          <cell r="A620">
            <v>38659.378020833334</v>
          </cell>
        </row>
        <row r="621">
          <cell r="A621">
            <v>38659.500497685185</v>
          </cell>
        </row>
        <row r="622">
          <cell r="A622">
            <v>38659.501886574071</v>
          </cell>
        </row>
        <row r="623">
          <cell r="A623">
            <v>38659.503275462965</v>
          </cell>
        </row>
        <row r="624">
          <cell r="A624">
            <v>38659.542164351849</v>
          </cell>
        </row>
        <row r="625">
          <cell r="A625">
            <v>38659.543553240743</v>
          </cell>
        </row>
        <row r="626">
          <cell r="A626">
            <v>38659.544942129629</v>
          </cell>
        </row>
        <row r="627">
          <cell r="A627">
            <v>38659.583831018521</v>
          </cell>
        </row>
        <row r="628">
          <cell r="A628">
            <v>38659.585219907407</v>
          </cell>
        </row>
        <row r="629">
          <cell r="A629">
            <v>38659.586608796293</v>
          </cell>
        </row>
        <row r="630">
          <cell r="A630">
            <v>38659.625497685185</v>
          </cell>
        </row>
        <row r="631">
          <cell r="A631">
            <v>38659.626886574071</v>
          </cell>
        </row>
        <row r="632">
          <cell r="A632">
            <v>38659.628275462965</v>
          </cell>
        </row>
        <row r="633">
          <cell r="A633">
            <v>38659.667164351849</v>
          </cell>
        </row>
        <row r="634">
          <cell r="A634">
            <v>38659.668553240743</v>
          </cell>
        </row>
        <row r="635">
          <cell r="A635">
            <v>38659.669942129629</v>
          </cell>
        </row>
        <row r="636">
          <cell r="A636">
            <v>38659.710081018522</v>
          </cell>
        </row>
        <row r="637">
          <cell r="A637">
            <v>38659.710451388892</v>
          </cell>
        </row>
        <row r="638">
          <cell r="A638">
            <v>38659.711736111109</v>
          </cell>
        </row>
        <row r="639">
          <cell r="A639">
            <v>38659.750625000001</v>
          </cell>
        </row>
        <row r="640">
          <cell r="A640">
            <v>38659.752013888887</v>
          </cell>
        </row>
        <row r="641">
          <cell r="A641">
            <v>38659.75340277778</v>
          </cell>
        </row>
        <row r="642">
          <cell r="A642">
            <v>38659.792291666665</v>
          </cell>
        </row>
        <row r="643">
          <cell r="A643">
            <v>38659.793680555558</v>
          </cell>
        </row>
        <row r="644">
          <cell r="A644">
            <v>38659.795069444444</v>
          </cell>
        </row>
        <row r="645">
          <cell r="A645">
            <v>38660.376030092593</v>
          </cell>
        </row>
        <row r="646">
          <cell r="A646">
            <v>38660.377013888887</v>
          </cell>
        </row>
        <row r="647">
          <cell r="A647">
            <v>38660.37840277778</v>
          </cell>
        </row>
        <row r="648">
          <cell r="A648">
            <v>38660.459675925929</v>
          </cell>
        </row>
        <row r="649">
          <cell r="A649">
            <v>38660.461064814815</v>
          </cell>
        </row>
        <row r="650">
          <cell r="A650">
            <v>38660.500439814816</v>
          </cell>
        </row>
        <row r="651">
          <cell r="A651">
            <v>38660.501828703702</v>
          </cell>
        </row>
        <row r="652">
          <cell r="A652">
            <v>38660.503217592595</v>
          </cell>
        </row>
        <row r="653">
          <cell r="A653">
            <v>38660.54210648148</v>
          </cell>
        </row>
        <row r="654">
          <cell r="A654">
            <v>38660.543495370373</v>
          </cell>
        </row>
        <row r="655">
          <cell r="A655">
            <v>38660.54488425926</v>
          </cell>
        </row>
        <row r="656">
          <cell r="A656">
            <v>38660.584189814814</v>
          </cell>
        </row>
        <row r="657">
          <cell r="A657">
            <v>38660.585578703707</v>
          </cell>
        </row>
        <row r="658">
          <cell r="A658">
            <v>38660.625856481478</v>
          </cell>
        </row>
        <row r="659">
          <cell r="A659">
            <v>38660.627245370371</v>
          </cell>
        </row>
        <row r="660">
          <cell r="A660">
            <v>38660.667523148149</v>
          </cell>
        </row>
        <row r="661">
          <cell r="A661">
            <v>38660.668912037036</v>
          </cell>
        </row>
        <row r="662">
          <cell r="A662">
            <v>38660.709189814814</v>
          </cell>
        </row>
        <row r="663">
          <cell r="A663">
            <v>38660.710578703707</v>
          </cell>
        </row>
        <row r="664">
          <cell r="A664">
            <v>38660.750856481478</v>
          </cell>
        </row>
        <row r="665">
          <cell r="A665">
            <v>38660.752245370371</v>
          </cell>
        </row>
        <row r="666">
          <cell r="A666">
            <v>38660.792511574073</v>
          </cell>
        </row>
        <row r="667">
          <cell r="A667">
            <v>38660.793900462966</v>
          </cell>
        </row>
        <row r="668">
          <cell r="A668">
            <v>38663.375844907408</v>
          </cell>
        </row>
        <row r="669">
          <cell r="A669">
            <v>38663.377233796295</v>
          </cell>
        </row>
        <row r="670">
          <cell r="A670">
            <v>38663.41988425926</v>
          </cell>
        </row>
        <row r="671">
          <cell r="A671">
            <v>38663.458831018521</v>
          </cell>
        </row>
        <row r="672">
          <cell r="A672">
            <v>38663.460219907407</v>
          </cell>
        </row>
        <row r="673">
          <cell r="A673">
            <v>38663.461608796293</v>
          </cell>
        </row>
        <row r="674">
          <cell r="A674">
            <v>38663.500497685185</v>
          </cell>
        </row>
        <row r="675">
          <cell r="A675">
            <v>38663.501886574071</v>
          </cell>
        </row>
        <row r="676">
          <cell r="A676">
            <v>38663.503275462965</v>
          </cell>
        </row>
        <row r="677">
          <cell r="A677">
            <v>38663.542164351849</v>
          </cell>
        </row>
        <row r="678">
          <cell r="A678">
            <v>38663.543553240743</v>
          </cell>
        </row>
        <row r="679">
          <cell r="A679">
            <v>38663.544942129629</v>
          </cell>
        </row>
        <row r="680">
          <cell r="A680">
            <v>38663.583831018521</v>
          </cell>
        </row>
        <row r="681">
          <cell r="A681">
            <v>38663.585219907407</v>
          </cell>
        </row>
        <row r="682">
          <cell r="A682">
            <v>38663.586608796293</v>
          </cell>
        </row>
        <row r="683">
          <cell r="A683">
            <v>38663.625543981485</v>
          </cell>
        </row>
        <row r="684">
          <cell r="A684">
            <v>38663.626886574071</v>
          </cell>
        </row>
        <row r="685">
          <cell r="A685">
            <v>38663.628275462965</v>
          </cell>
        </row>
        <row r="686">
          <cell r="A686">
            <v>38663.667164351849</v>
          </cell>
        </row>
        <row r="687">
          <cell r="A687">
            <v>38663.668553240743</v>
          </cell>
        </row>
        <row r="688">
          <cell r="A688">
            <v>38663.669942129629</v>
          </cell>
        </row>
        <row r="689">
          <cell r="A689">
            <v>38663.708831018521</v>
          </cell>
        </row>
        <row r="690">
          <cell r="A690">
            <v>38663.710219907407</v>
          </cell>
        </row>
        <row r="691">
          <cell r="A691">
            <v>38663.711608796293</v>
          </cell>
        </row>
        <row r="692">
          <cell r="A692">
            <v>38663.750497685185</v>
          </cell>
        </row>
        <row r="693">
          <cell r="A693">
            <v>38663.751886574071</v>
          </cell>
        </row>
        <row r="694">
          <cell r="A694">
            <v>38663.753275462965</v>
          </cell>
        </row>
        <row r="695">
          <cell r="A695">
            <v>38663.792164351849</v>
          </cell>
        </row>
        <row r="696">
          <cell r="A696">
            <v>38663.793553240743</v>
          </cell>
        </row>
        <row r="697">
          <cell r="A697">
            <v>38663.794942129629</v>
          </cell>
        </row>
        <row r="698">
          <cell r="A698">
            <v>38664.375497685185</v>
          </cell>
        </row>
        <row r="699">
          <cell r="A699">
            <v>38664.376886574071</v>
          </cell>
        </row>
        <row r="700">
          <cell r="A700">
            <v>38664.378275462965</v>
          </cell>
        </row>
        <row r="701">
          <cell r="A701">
            <v>38664.417164351849</v>
          </cell>
        </row>
        <row r="702">
          <cell r="A702">
            <v>38664.418553240743</v>
          </cell>
        </row>
        <row r="703">
          <cell r="A703">
            <v>38664.419942129629</v>
          </cell>
        </row>
        <row r="704">
          <cell r="A704">
            <v>38664.458831018521</v>
          </cell>
        </row>
        <row r="705">
          <cell r="A705">
            <v>38664.460219907407</v>
          </cell>
        </row>
        <row r="706">
          <cell r="A706">
            <v>38664.461608796293</v>
          </cell>
        </row>
        <row r="707">
          <cell r="A707">
            <v>38664.500497685185</v>
          </cell>
        </row>
        <row r="708">
          <cell r="A708">
            <v>38664.501886574071</v>
          </cell>
        </row>
        <row r="709">
          <cell r="A709">
            <v>38664.503275462965</v>
          </cell>
        </row>
        <row r="710">
          <cell r="A710">
            <v>38664.542164351849</v>
          </cell>
        </row>
        <row r="711">
          <cell r="A711">
            <v>38664.543553240743</v>
          </cell>
        </row>
        <row r="712">
          <cell r="A712">
            <v>38664.544942129629</v>
          </cell>
        </row>
        <row r="713">
          <cell r="A713">
            <v>38664.583831018521</v>
          </cell>
        </row>
        <row r="714">
          <cell r="A714">
            <v>38664.585219907407</v>
          </cell>
        </row>
        <row r="715">
          <cell r="A715">
            <v>38664.586608796293</v>
          </cell>
        </row>
        <row r="716">
          <cell r="A716">
            <v>38664.708472222221</v>
          </cell>
        </row>
        <row r="717">
          <cell r="A717">
            <v>38664.709247685183</v>
          </cell>
        </row>
        <row r="718">
          <cell r="A718">
            <v>38664.750659722224</v>
          </cell>
        </row>
        <row r="719">
          <cell r="A719">
            <v>38664.75204861111</v>
          </cell>
        </row>
        <row r="720">
          <cell r="A720">
            <v>38664.753437500003</v>
          </cell>
        </row>
        <row r="721">
          <cell r="A721">
            <v>38664.792326388888</v>
          </cell>
        </row>
        <row r="722">
          <cell r="A722">
            <v>38664.793715277781</v>
          </cell>
        </row>
        <row r="723">
          <cell r="A723">
            <v>38664.795104166667</v>
          </cell>
        </row>
        <row r="724">
          <cell r="A724">
            <v>38665.375659722224</v>
          </cell>
        </row>
        <row r="725">
          <cell r="A725">
            <v>38665.37704861111</v>
          </cell>
        </row>
        <row r="726">
          <cell r="A726">
            <v>38665.378437500003</v>
          </cell>
        </row>
        <row r="727">
          <cell r="A727">
            <v>38665.417627314811</v>
          </cell>
        </row>
        <row r="728">
          <cell r="A728">
            <v>38665.419016203705</v>
          </cell>
        </row>
        <row r="729">
          <cell r="A729">
            <v>38665.459467592591</v>
          </cell>
        </row>
        <row r="730">
          <cell r="A730">
            <v>38665.460856481484</v>
          </cell>
        </row>
        <row r="731">
          <cell r="A731">
            <v>38665.501134259262</v>
          </cell>
        </row>
        <row r="732">
          <cell r="A732">
            <v>38665.502523148149</v>
          </cell>
        </row>
        <row r="733">
          <cell r="A733">
            <v>38665.542800925927</v>
          </cell>
        </row>
        <row r="734">
          <cell r="A734">
            <v>38665.544189814813</v>
          </cell>
        </row>
        <row r="735">
          <cell r="A735">
            <v>38665.584467592591</v>
          </cell>
        </row>
        <row r="736">
          <cell r="A736">
            <v>38665.585856481484</v>
          </cell>
        </row>
        <row r="737">
          <cell r="A737">
            <v>38665.626134259262</v>
          </cell>
        </row>
        <row r="738">
          <cell r="A738">
            <v>38665.627523148149</v>
          </cell>
        </row>
        <row r="739">
          <cell r="A739">
            <v>38665.667800925927</v>
          </cell>
        </row>
        <row r="740">
          <cell r="A740">
            <v>38665.669189814813</v>
          </cell>
        </row>
        <row r="741">
          <cell r="A741">
            <v>38665.709467592591</v>
          </cell>
        </row>
        <row r="742">
          <cell r="A742">
            <v>38665.710856481484</v>
          </cell>
        </row>
        <row r="743">
          <cell r="A743">
            <v>38665.751134259262</v>
          </cell>
        </row>
        <row r="744">
          <cell r="A744">
            <v>38665.752523148149</v>
          </cell>
        </row>
        <row r="745">
          <cell r="A745">
            <v>38665.792800925927</v>
          </cell>
        </row>
        <row r="746">
          <cell r="A746">
            <v>38665.794189814813</v>
          </cell>
        </row>
        <row r="747">
          <cell r="A747">
            <v>38666.376134259262</v>
          </cell>
        </row>
        <row r="748">
          <cell r="A748">
            <v>38666.377523148149</v>
          </cell>
        </row>
        <row r="749">
          <cell r="A749">
            <v>38666.41783564815</v>
          </cell>
        </row>
        <row r="750">
          <cell r="A750">
            <v>38666.419224537036</v>
          </cell>
        </row>
        <row r="751">
          <cell r="A751">
            <v>38666.459178240744</v>
          </cell>
        </row>
        <row r="752">
          <cell r="A752">
            <v>38666.46056712963</v>
          </cell>
        </row>
        <row r="753">
          <cell r="A753">
            <v>38666.500405092593</v>
          </cell>
        </row>
        <row r="754">
          <cell r="A754">
            <v>38666.501793981479</v>
          </cell>
        </row>
        <row r="755">
          <cell r="A755">
            <v>38666.503182870372</v>
          </cell>
        </row>
        <row r="756">
          <cell r="A756">
            <v>38666.542071759257</v>
          </cell>
        </row>
        <row r="757">
          <cell r="A757">
            <v>38666.54346064815</v>
          </cell>
        </row>
        <row r="758">
          <cell r="A758">
            <v>38666.544849537036</v>
          </cell>
        </row>
        <row r="759">
          <cell r="A759">
            <v>38666.583738425928</v>
          </cell>
        </row>
        <row r="760">
          <cell r="A760">
            <v>38666.585127314815</v>
          </cell>
        </row>
        <row r="761">
          <cell r="A761">
            <v>38666.586516203701</v>
          </cell>
        </row>
        <row r="762">
          <cell r="A762">
            <v>38666.625405092593</v>
          </cell>
        </row>
        <row r="763">
          <cell r="A763">
            <v>38666.626793981479</v>
          </cell>
        </row>
        <row r="764">
          <cell r="A764">
            <v>38666.628182870372</v>
          </cell>
        </row>
        <row r="765">
          <cell r="A765">
            <v>38666.667071759257</v>
          </cell>
        </row>
        <row r="766">
          <cell r="A766">
            <v>38666.66846064815</v>
          </cell>
        </row>
        <row r="767">
          <cell r="A767">
            <v>38666.669849537036</v>
          </cell>
        </row>
        <row r="768">
          <cell r="A768">
            <v>38666.708738425928</v>
          </cell>
        </row>
        <row r="769">
          <cell r="A769">
            <v>38666.710127314815</v>
          </cell>
        </row>
        <row r="770">
          <cell r="A770">
            <v>38666.711516203701</v>
          </cell>
        </row>
        <row r="771">
          <cell r="A771">
            <v>38666.750405092593</v>
          </cell>
        </row>
        <row r="772">
          <cell r="A772">
            <v>38666.751793981479</v>
          </cell>
        </row>
        <row r="773">
          <cell r="A773">
            <v>38666.753182870372</v>
          </cell>
        </row>
        <row r="774">
          <cell r="A774">
            <v>38666.792071759257</v>
          </cell>
        </row>
        <row r="775">
          <cell r="A775">
            <v>38666.79346064815</v>
          </cell>
        </row>
        <row r="776">
          <cell r="A776">
            <v>38666.794849537036</v>
          </cell>
        </row>
        <row r="777">
          <cell r="A777">
            <v>38667.375405092593</v>
          </cell>
        </row>
        <row r="778">
          <cell r="A778">
            <v>38667.376793981479</v>
          </cell>
        </row>
        <row r="779">
          <cell r="A779">
            <v>38667.378182870372</v>
          </cell>
        </row>
        <row r="780">
          <cell r="A780">
            <v>38667.417071759257</v>
          </cell>
        </row>
        <row r="781">
          <cell r="A781">
            <v>38667.41846064815</v>
          </cell>
        </row>
        <row r="782">
          <cell r="A782">
            <v>38667.419849537036</v>
          </cell>
        </row>
        <row r="783">
          <cell r="A783">
            <v>38667.458715277775</v>
          </cell>
        </row>
        <row r="784">
          <cell r="A784">
            <v>38667.460104166668</v>
          </cell>
        </row>
        <row r="785">
          <cell r="A785">
            <v>38667.461493055554</v>
          </cell>
        </row>
        <row r="786">
          <cell r="A786">
            <v>38667.500381944446</v>
          </cell>
        </row>
        <row r="787">
          <cell r="A787">
            <v>38667.501770833333</v>
          </cell>
        </row>
        <row r="788">
          <cell r="A788">
            <v>38667.503159722219</v>
          </cell>
        </row>
        <row r="789">
          <cell r="A789">
            <v>38667.542048611111</v>
          </cell>
        </row>
        <row r="790">
          <cell r="A790">
            <v>38667.543437499997</v>
          </cell>
        </row>
        <row r="791">
          <cell r="A791">
            <v>38667.54482638889</v>
          </cell>
        </row>
        <row r="792">
          <cell r="A792">
            <v>38667.583715277775</v>
          </cell>
        </row>
        <row r="793">
          <cell r="A793">
            <v>38667.585104166668</v>
          </cell>
        </row>
        <row r="794">
          <cell r="A794">
            <v>38667.586493055554</v>
          </cell>
        </row>
        <row r="795">
          <cell r="A795">
            <v>38667.625381944446</v>
          </cell>
        </row>
        <row r="796">
          <cell r="A796">
            <v>38667.626770833333</v>
          </cell>
        </row>
        <row r="797">
          <cell r="A797">
            <v>38667.628159722219</v>
          </cell>
        </row>
        <row r="798">
          <cell r="A798">
            <v>38667.667048611111</v>
          </cell>
        </row>
        <row r="799">
          <cell r="A799">
            <v>38667.668437499997</v>
          </cell>
        </row>
        <row r="800">
          <cell r="A800">
            <v>38667.66982638889</v>
          </cell>
        </row>
        <row r="801">
          <cell r="A801">
            <v>38667.708715277775</v>
          </cell>
        </row>
        <row r="802">
          <cell r="A802">
            <v>38667.710104166668</v>
          </cell>
        </row>
        <row r="803">
          <cell r="A803">
            <v>38667.711493055554</v>
          </cell>
        </row>
        <row r="804">
          <cell r="A804">
            <v>38667.750381944446</v>
          </cell>
        </row>
        <row r="805">
          <cell r="A805">
            <v>38667.751770833333</v>
          </cell>
        </row>
        <row r="806">
          <cell r="A806">
            <v>38667.753159722219</v>
          </cell>
        </row>
        <row r="807">
          <cell r="A807">
            <v>38667.792048611111</v>
          </cell>
        </row>
        <row r="808">
          <cell r="A808">
            <v>38667.793437499997</v>
          </cell>
        </row>
        <row r="809">
          <cell r="A809">
            <v>38667.79482638889</v>
          </cell>
        </row>
        <row r="810">
          <cell r="A810">
            <v>38670.376122685186</v>
          </cell>
        </row>
        <row r="811">
          <cell r="A811">
            <v>38670.377511574072</v>
          </cell>
        </row>
        <row r="812">
          <cell r="A812">
            <v>38670.41778935185</v>
          </cell>
        </row>
        <row r="813">
          <cell r="A813">
            <v>38670.419178240743</v>
          </cell>
        </row>
        <row r="814">
          <cell r="A814">
            <v>38670.459456018521</v>
          </cell>
        </row>
        <row r="815">
          <cell r="A815">
            <v>38670.460844907408</v>
          </cell>
        </row>
        <row r="816">
          <cell r="A816">
            <v>38670.501122685186</v>
          </cell>
        </row>
        <row r="817">
          <cell r="A817">
            <v>38670.502511574072</v>
          </cell>
        </row>
        <row r="818">
          <cell r="A818">
            <v>38670.54278935185</v>
          </cell>
        </row>
        <row r="819">
          <cell r="A819">
            <v>38670.544178240743</v>
          </cell>
        </row>
        <row r="820">
          <cell r="A820">
            <v>38670.584456018521</v>
          </cell>
        </row>
        <row r="821">
          <cell r="A821">
            <v>38670.585844907408</v>
          </cell>
        </row>
        <row r="822">
          <cell r="A822">
            <v>38670.626122685186</v>
          </cell>
        </row>
        <row r="823">
          <cell r="A823">
            <v>38670.627511574072</v>
          </cell>
        </row>
        <row r="824">
          <cell r="A824">
            <v>38670.66778935185</v>
          </cell>
        </row>
        <row r="825">
          <cell r="A825">
            <v>38670.669178240743</v>
          </cell>
        </row>
        <row r="826">
          <cell r="A826">
            <v>38670.709456018521</v>
          </cell>
        </row>
        <row r="827">
          <cell r="A827">
            <v>38670.710844907408</v>
          </cell>
        </row>
        <row r="828">
          <cell r="A828">
            <v>38670.751122685186</v>
          </cell>
        </row>
        <row r="829">
          <cell r="A829">
            <v>38670.752511574072</v>
          </cell>
        </row>
        <row r="830">
          <cell r="A830">
            <v>38670.79278935185</v>
          </cell>
        </row>
        <row r="831">
          <cell r="A831">
            <v>38670.794178240743</v>
          </cell>
        </row>
        <row r="832">
          <cell r="A832">
            <v>38671.376122685186</v>
          </cell>
        </row>
        <row r="833">
          <cell r="A833">
            <v>38671.377511574072</v>
          </cell>
        </row>
        <row r="834">
          <cell r="A834">
            <v>38671.41778935185</v>
          </cell>
        </row>
        <row r="835">
          <cell r="A835">
            <v>38671.419178240743</v>
          </cell>
        </row>
        <row r="836">
          <cell r="A836">
            <v>38671.420011574075</v>
          </cell>
        </row>
        <row r="837">
          <cell r="A837">
            <v>38671.459456018521</v>
          </cell>
        </row>
        <row r="838">
          <cell r="A838">
            <v>38671.460844907408</v>
          </cell>
        </row>
        <row r="839">
          <cell r="A839">
            <v>38671.501122685186</v>
          </cell>
        </row>
        <row r="840">
          <cell r="A840">
            <v>38671.502511574072</v>
          </cell>
        </row>
        <row r="841">
          <cell r="A841">
            <v>38671.54278935185</v>
          </cell>
        </row>
        <row r="842">
          <cell r="A842">
            <v>38671.544178240743</v>
          </cell>
        </row>
        <row r="843">
          <cell r="A843">
            <v>38671.584456018521</v>
          </cell>
        </row>
        <row r="844">
          <cell r="A844">
            <v>38671.585844907408</v>
          </cell>
        </row>
        <row r="845">
          <cell r="A845">
            <v>38671.626122685186</v>
          </cell>
        </row>
        <row r="846">
          <cell r="A846">
            <v>38671.627511574072</v>
          </cell>
        </row>
        <row r="847">
          <cell r="A847">
            <v>38671.66778935185</v>
          </cell>
        </row>
        <row r="848">
          <cell r="A848">
            <v>38671.669178240743</v>
          </cell>
        </row>
        <row r="849">
          <cell r="A849">
            <v>38671.709456018521</v>
          </cell>
        </row>
        <row r="850">
          <cell r="A850">
            <v>38671.710844907408</v>
          </cell>
        </row>
        <row r="851">
          <cell r="A851">
            <v>38671.751122685186</v>
          </cell>
        </row>
        <row r="852">
          <cell r="A852">
            <v>38671.752511574072</v>
          </cell>
        </row>
        <row r="853">
          <cell r="A853">
            <v>38671.79278935185</v>
          </cell>
        </row>
        <row r="854">
          <cell r="A854">
            <v>38671.794178240743</v>
          </cell>
        </row>
        <row r="855">
          <cell r="A855">
            <v>38672.376122685186</v>
          </cell>
        </row>
        <row r="856">
          <cell r="A856">
            <v>38672.377511574072</v>
          </cell>
        </row>
        <row r="857">
          <cell r="A857">
            <v>38672.41778935185</v>
          </cell>
        </row>
        <row r="858">
          <cell r="A858">
            <v>38672.419178240743</v>
          </cell>
        </row>
        <row r="859">
          <cell r="A859">
            <v>38672.458749999998</v>
          </cell>
        </row>
        <row r="860">
          <cell r="A860">
            <v>38672.460138888891</v>
          </cell>
        </row>
        <row r="861">
          <cell r="A861">
            <v>38672.461527777778</v>
          </cell>
        </row>
        <row r="862">
          <cell r="A862">
            <v>38672.500416666669</v>
          </cell>
        </row>
        <row r="863">
          <cell r="A863">
            <v>38672.501805555556</v>
          </cell>
        </row>
        <row r="864">
          <cell r="A864">
            <v>38672.503194444442</v>
          </cell>
        </row>
        <row r="865">
          <cell r="A865">
            <v>38672.542083333334</v>
          </cell>
        </row>
        <row r="866">
          <cell r="A866">
            <v>38672.54347222222</v>
          </cell>
        </row>
        <row r="867">
          <cell r="A867">
            <v>38672.544861111113</v>
          </cell>
        </row>
        <row r="868">
          <cell r="A868">
            <v>38672.583749999998</v>
          </cell>
        </row>
        <row r="869">
          <cell r="A869">
            <v>38672.585138888891</v>
          </cell>
        </row>
        <row r="870">
          <cell r="A870">
            <v>38672.586527777778</v>
          </cell>
        </row>
        <row r="871">
          <cell r="A871">
            <v>38672.625416666669</v>
          </cell>
        </row>
        <row r="872">
          <cell r="A872">
            <v>38672.626805555556</v>
          </cell>
        </row>
        <row r="873">
          <cell r="A873">
            <v>38672.628194444442</v>
          </cell>
        </row>
        <row r="874">
          <cell r="A874">
            <v>38672.667083333334</v>
          </cell>
        </row>
        <row r="875">
          <cell r="A875">
            <v>38672.66847222222</v>
          </cell>
        </row>
        <row r="876">
          <cell r="A876">
            <v>38672.669861111113</v>
          </cell>
        </row>
        <row r="877">
          <cell r="A877">
            <v>38672.708749999998</v>
          </cell>
        </row>
        <row r="878">
          <cell r="A878">
            <v>38672.710138888891</v>
          </cell>
        </row>
        <row r="879">
          <cell r="A879">
            <v>38672.711527777778</v>
          </cell>
        </row>
        <row r="880">
          <cell r="A880">
            <v>38672.750416666669</v>
          </cell>
        </row>
        <row r="881">
          <cell r="A881">
            <v>38672.751805555556</v>
          </cell>
        </row>
        <row r="882">
          <cell r="A882">
            <v>38672.753194444442</v>
          </cell>
        </row>
        <row r="883">
          <cell r="A883">
            <v>38672.792083333334</v>
          </cell>
        </row>
        <row r="884">
          <cell r="A884">
            <v>38672.79347222222</v>
          </cell>
        </row>
        <row r="885">
          <cell r="A885">
            <v>38672.794861111113</v>
          </cell>
        </row>
        <row r="886">
          <cell r="A886">
            <v>38673.375416666669</v>
          </cell>
        </row>
        <row r="887">
          <cell r="A887">
            <v>38673.376805555556</v>
          </cell>
        </row>
        <row r="888">
          <cell r="A888">
            <v>38673.378194444442</v>
          </cell>
        </row>
        <row r="889">
          <cell r="A889">
            <v>38673.417083333334</v>
          </cell>
        </row>
        <row r="890">
          <cell r="A890">
            <v>38673.41847222222</v>
          </cell>
        </row>
        <row r="891">
          <cell r="A891">
            <v>38673.419861111113</v>
          </cell>
        </row>
        <row r="892">
          <cell r="A892">
            <v>38673.459548611114</v>
          </cell>
        </row>
        <row r="893">
          <cell r="A893">
            <v>38673.4609375</v>
          </cell>
        </row>
        <row r="894">
          <cell r="A894">
            <v>38673.500636574077</v>
          </cell>
        </row>
        <row r="895">
          <cell r="A895">
            <v>38673.502025462964</v>
          </cell>
        </row>
        <row r="896">
          <cell r="A896">
            <v>38673.50341435185</v>
          </cell>
        </row>
        <row r="897">
          <cell r="A897">
            <v>38673.542303240742</v>
          </cell>
        </row>
        <row r="898">
          <cell r="A898">
            <v>38673.543692129628</v>
          </cell>
        </row>
        <row r="899">
          <cell r="A899">
            <v>38673.545081018521</v>
          </cell>
        </row>
        <row r="900">
          <cell r="A900">
            <v>38673.583969907406</v>
          </cell>
        </row>
        <row r="901">
          <cell r="A901">
            <v>38673.585358796299</v>
          </cell>
        </row>
        <row r="902">
          <cell r="A902">
            <v>38673.586747685185</v>
          </cell>
        </row>
        <row r="903">
          <cell r="A903">
            <v>38673.625636574077</v>
          </cell>
        </row>
        <row r="904">
          <cell r="A904">
            <v>38673.627025462964</v>
          </cell>
        </row>
        <row r="905">
          <cell r="A905">
            <v>38673.62841435185</v>
          </cell>
        </row>
        <row r="906">
          <cell r="A906">
            <v>38673.667303240742</v>
          </cell>
        </row>
        <row r="907">
          <cell r="A907">
            <v>38673.668692129628</v>
          </cell>
        </row>
        <row r="908">
          <cell r="A908">
            <v>38673.670081018521</v>
          </cell>
        </row>
        <row r="909">
          <cell r="A909">
            <v>38673.708969907406</v>
          </cell>
        </row>
        <row r="910">
          <cell r="A910">
            <v>38673.710358796299</v>
          </cell>
        </row>
        <row r="911">
          <cell r="A911">
            <v>38673.711747685185</v>
          </cell>
        </row>
        <row r="912">
          <cell r="A912">
            <v>38673.750636574077</v>
          </cell>
        </row>
        <row r="913">
          <cell r="A913">
            <v>38673.752025462964</v>
          </cell>
        </row>
        <row r="914">
          <cell r="A914">
            <v>38673.75341435185</v>
          </cell>
        </row>
        <row r="915">
          <cell r="A915">
            <v>38673.792303240742</v>
          </cell>
        </row>
        <row r="916">
          <cell r="A916">
            <v>38673.793692129628</v>
          </cell>
        </row>
        <row r="917">
          <cell r="A917">
            <v>38673.795081018521</v>
          </cell>
        </row>
        <row r="918">
          <cell r="A918">
            <v>38674.375636574077</v>
          </cell>
        </row>
        <row r="919">
          <cell r="A919">
            <v>38674.377025462964</v>
          </cell>
        </row>
        <row r="920">
          <cell r="A920">
            <v>38674.37841435185</v>
          </cell>
        </row>
        <row r="921">
          <cell r="A921">
            <v>38674.417303240742</v>
          </cell>
        </row>
        <row r="922">
          <cell r="A922">
            <v>38674.418692129628</v>
          </cell>
        </row>
        <row r="923">
          <cell r="A923">
            <v>38674.420081018521</v>
          </cell>
        </row>
        <row r="924">
          <cell r="A924">
            <v>38674.458969907406</v>
          </cell>
        </row>
        <row r="925">
          <cell r="A925">
            <v>38674.460358796299</v>
          </cell>
        </row>
        <row r="926">
          <cell r="A926">
            <v>38674.461747685185</v>
          </cell>
        </row>
        <row r="927">
          <cell r="A927">
            <v>38674.500983796293</v>
          </cell>
        </row>
        <row r="928">
          <cell r="A928">
            <v>38674.502372685187</v>
          </cell>
        </row>
        <row r="929">
          <cell r="A929">
            <v>38674.542650462965</v>
          </cell>
        </row>
        <row r="930">
          <cell r="A930">
            <v>38674.544039351851</v>
          </cell>
        </row>
        <row r="931">
          <cell r="A931">
            <v>38674.584317129629</v>
          </cell>
        </row>
        <row r="932">
          <cell r="A932">
            <v>38674.585706018515</v>
          </cell>
        </row>
        <row r="933">
          <cell r="A933">
            <v>38674.625983796293</v>
          </cell>
        </row>
        <row r="934">
          <cell r="A934">
            <v>38674.627372685187</v>
          </cell>
        </row>
        <row r="935">
          <cell r="A935">
            <v>38674.667650462965</v>
          </cell>
        </row>
        <row r="936">
          <cell r="A936">
            <v>38674.669039351851</v>
          </cell>
        </row>
        <row r="937">
          <cell r="A937">
            <v>38674.709317129629</v>
          </cell>
        </row>
        <row r="938">
          <cell r="A938">
            <v>38674.710706018515</v>
          </cell>
        </row>
        <row r="939">
          <cell r="A939">
            <v>38674.750983796293</v>
          </cell>
        </row>
        <row r="940">
          <cell r="A940">
            <v>38674.752372685187</v>
          </cell>
        </row>
        <row r="941">
          <cell r="A941">
            <v>38674.792650462965</v>
          </cell>
        </row>
        <row r="942">
          <cell r="A942">
            <v>38674.794039351851</v>
          </cell>
        </row>
        <row r="943">
          <cell r="A943">
            <v>38677.375983796293</v>
          </cell>
        </row>
        <row r="944">
          <cell r="A944">
            <v>38677.377372685187</v>
          </cell>
        </row>
        <row r="945">
          <cell r="A945">
            <v>38677.417650462965</v>
          </cell>
        </row>
        <row r="946">
          <cell r="A946">
            <v>38677.419039351851</v>
          </cell>
        </row>
        <row r="947">
          <cell r="A947">
            <v>38677.459317129629</v>
          </cell>
        </row>
        <row r="948">
          <cell r="A948">
            <v>38677.460706018515</v>
          </cell>
        </row>
        <row r="949">
          <cell r="A949">
            <v>38677.500983796293</v>
          </cell>
        </row>
        <row r="950">
          <cell r="A950">
            <v>38677.502372685187</v>
          </cell>
        </row>
        <row r="951">
          <cell r="A951">
            <v>38677.542650462965</v>
          </cell>
        </row>
        <row r="952">
          <cell r="A952">
            <v>38677.544039351851</v>
          </cell>
        </row>
        <row r="953">
          <cell r="A953">
            <v>38677.584317129629</v>
          </cell>
        </row>
        <row r="954">
          <cell r="A954">
            <v>38677.585706018515</v>
          </cell>
        </row>
        <row r="955">
          <cell r="A955">
            <v>38677.625983796293</v>
          </cell>
        </row>
        <row r="956">
          <cell r="A956">
            <v>38677.627372685187</v>
          </cell>
        </row>
        <row r="957">
          <cell r="A957">
            <v>38677.667650462965</v>
          </cell>
        </row>
        <row r="958">
          <cell r="A958">
            <v>38677.669039351851</v>
          </cell>
        </row>
        <row r="959">
          <cell r="A959">
            <v>38677.709317129629</v>
          </cell>
        </row>
        <row r="960">
          <cell r="A960">
            <v>38677.710706018515</v>
          </cell>
        </row>
        <row r="961">
          <cell r="A961">
            <v>38677.750983796293</v>
          </cell>
        </row>
        <row r="962">
          <cell r="A962">
            <v>38677.752372685187</v>
          </cell>
        </row>
        <row r="963">
          <cell r="A963">
            <v>38677.792650462965</v>
          </cell>
        </row>
        <row r="964">
          <cell r="A964">
            <v>38677.794039351851</v>
          </cell>
        </row>
        <row r="965">
          <cell r="A965">
            <v>38678.375983796293</v>
          </cell>
        </row>
        <row r="966">
          <cell r="A966">
            <v>38678.377372685187</v>
          </cell>
        </row>
        <row r="967">
          <cell r="A967">
            <v>38678.417650462965</v>
          </cell>
        </row>
        <row r="968">
          <cell r="A968">
            <v>38678.419039351851</v>
          </cell>
        </row>
        <row r="969">
          <cell r="A969">
            <v>38678.459317129629</v>
          </cell>
        </row>
        <row r="970">
          <cell r="A970">
            <v>38678.460706018515</v>
          </cell>
        </row>
        <row r="971">
          <cell r="A971">
            <v>38678.500983796293</v>
          </cell>
        </row>
        <row r="972">
          <cell r="A972">
            <v>38678.502372685187</v>
          </cell>
        </row>
        <row r="973">
          <cell r="A973">
            <v>38678.542650462965</v>
          </cell>
        </row>
        <row r="974">
          <cell r="A974">
            <v>38678.544039351851</v>
          </cell>
        </row>
        <row r="975">
          <cell r="A975">
            <v>38678.584317129629</v>
          </cell>
        </row>
        <row r="976">
          <cell r="A976">
            <v>38678.585706018515</v>
          </cell>
        </row>
        <row r="977">
          <cell r="A977">
            <v>38678.625983796293</v>
          </cell>
        </row>
        <row r="978">
          <cell r="A978">
            <v>38678.627372685187</v>
          </cell>
        </row>
        <row r="979">
          <cell r="A979">
            <v>38678.667650462965</v>
          </cell>
        </row>
        <row r="980">
          <cell r="A980">
            <v>38678.669039351851</v>
          </cell>
        </row>
        <row r="981">
          <cell r="A981">
            <v>38678.709317129629</v>
          </cell>
        </row>
        <row r="982">
          <cell r="A982">
            <v>38678.710706018515</v>
          </cell>
        </row>
        <row r="983">
          <cell r="A983">
            <v>38678.750983796293</v>
          </cell>
        </row>
        <row r="984">
          <cell r="A984">
            <v>38678.752372685187</v>
          </cell>
        </row>
        <row r="985">
          <cell r="A985">
            <v>38678.792650462965</v>
          </cell>
        </row>
        <row r="986">
          <cell r="A986">
            <v>38678.794039351851</v>
          </cell>
        </row>
        <row r="987">
          <cell r="A987">
            <v>38679.375983796293</v>
          </cell>
        </row>
        <row r="988">
          <cell r="A988">
            <v>38679.377372685187</v>
          </cell>
        </row>
        <row r="989">
          <cell r="A989">
            <v>38679.417500000003</v>
          </cell>
        </row>
        <row r="990">
          <cell r="A990">
            <v>38679.418888888889</v>
          </cell>
        </row>
        <row r="991">
          <cell r="A991">
            <v>38679.459166666667</v>
          </cell>
        </row>
        <row r="992">
          <cell r="A992">
            <v>38679.460555555554</v>
          </cell>
        </row>
        <row r="993">
          <cell r="A993">
            <v>38679.500833333332</v>
          </cell>
        </row>
        <row r="994">
          <cell r="A994">
            <v>38679.502222222225</v>
          </cell>
        </row>
        <row r="995">
          <cell r="A995">
            <v>38679.542500000003</v>
          </cell>
        </row>
        <row r="996">
          <cell r="A996">
            <v>38679.543888888889</v>
          </cell>
        </row>
        <row r="997">
          <cell r="A997">
            <v>38679.584166666667</v>
          </cell>
        </row>
        <row r="998">
          <cell r="A998">
            <v>38679.585555555554</v>
          </cell>
        </row>
        <row r="999">
          <cell r="A999">
            <v>38679.625833333332</v>
          </cell>
        </row>
        <row r="1000">
          <cell r="A1000">
            <v>38679.627222222225</v>
          </cell>
        </row>
        <row r="1001">
          <cell r="A1001">
            <v>38679.667500000003</v>
          </cell>
        </row>
        <row r="1002">
          <cell r="A1002">
            <v>38679.668888888889</v>
          </cell>
        </row>
        <row r="1003">
          <cell r="A1003">
            <v>38679.709166666667</v>
          </cell>
        </row>
        <row r="1004">
          <cell r="A1004">
            <v>38679.710555555554</v>
          </cell>
        </row>
        <row r="1005">
          <cell r="A1005">
            <v>38679.750405092593</v>
          </cell>
        </row>
        <row r="1006">
          <cell r="A1006">
            <v>38679.751793981479</v>
          </cell>
        </row>
        <row r="1007">
          <cell r="A1007">
            <v>38679.753182870372</v>
          </cell>
        </row>
        <row r="1008">
          <cell r="A1008">
            <v>38679.792071759257</v>
          </cell>
        </row>
        <row r="1009">
          <cell r="A1009">
            <v>38679.79346064815</v>
          </cell>
        </row>
        <row r="1010">
          <cell r="A1010">
            <v>38679.794849537036</v>
          </cell>
        </row>
        <row r="1011">
          <cell r="A1011">
            <v>38680.375405092593</v>
          </cell>
        </row>
        <row r="1012">
          <cell r="A1012">
            <v>38680.376793981479</v>
          </cell>
        </row>
        <row r="1013">
          <cell r="A1013">
            <v>38680.378182870372</v>
          </cell>
        </row>
        <row r="1014">
          <cell r="A1014">
            <v>38680.417071759257</v>
          </cell>
        </row>
        <row r="1015">
          <cell r="A1015">
            <v>38680.41846064815</v>
          </cell>
        </row>
        <row r="1016">
          <cell r="A1016">
            <v>38680.419849537036</v>
          </cell>
        </row>
        <row r="1017">
          <cell r="A1017">
            <v>38680.458738425928</v>
          </cell>
        </row>
        <row r="1018">
          <cell r="A1018">
            <v>38680.460127314815</v>
          </cell>
        </row>
        <row r="1019">
          <cell r="A1019">
            <v>38680.461516203701</v>
          </cell>
        </row>
        <row r="1020">
          <cell r="A1020">
            <v>38680.500925925924</v>
          </cell>
        </row>
        <row r="1021">
          <cell r="A1021">
            <v>38680.502314814818</v>
          </cell>
        </row>
        <row r="1022">
          <cell r="A1022">
            <v>38680.542592592596</v>
          </cell>
        </row>
        <row r="1023">
          <cell r="A1023">
            <v>38680.544050925928</v>
          </cell>
        </row>
        <row r="1024">
          <cell r="A1024">
            <v>38680.58425925926</v>
          </cell>
        </row>
        <row r="1025">
          <cell r="A1025">
            <v>38680.585648148146</v>
          </cell>
        </row>
        <row r="1026">
          <cell r="A1026">
            <v>38680.625254629631</v>
          </cell>
        </row>
        <row r="1027">
          <cell r="A1027">
            <v>38680.626643518517</v>
          </cell>
        </row>
        <row r="1028">
          <cell r="A1028">
            <v>38680.628032407411</v>
          </cell>
        </row>
        <row r="1029">
          <cell r="A1029">
            <v>38680.666921296295</v>
          </cell>
        </row>
        <row r="1030">
          <cell r="A1030">
            <v>38680.668310185189</v>
          </cell>
        </row>
        <row r="1031">
          <cell r="A1031">
            <v>38680.669699074075</v>
          </cell>
        </row>
        <row r="1032">
          <cell r="A1032">
            <v>38680.708587962959</v>
          </cell>
        </row>
        <row r="1033">
          <cell r="A1033">
            <v>38680.709976851853</v>
          </cell>
        </row>
        <row r="1034">
          <cell r="A1034">
            <v>38680.711365740739</v>
          </cell>
        </row>
        <row r="1035">
          <cell r="A1035">
            <v>38680.750254629631</v>
          </cell>
        </row>
        <row r="1036">
          <cell r="A1036">
            <v>38680.751643518517</v>
          </cell>
        </row>
        <row r="1037">
          <cell r="A1037">
            <v>38680.753032407411</v>
          </cell>
        </row>
        <row r="1038">
          <cell r="A1038">
            <v>38680.791666666664</v>
          </cell>
        </row>
        <row r="1039">
          <cell r="A1039">
            <v>38680.793055555558</v>
          </cell>
        </row>
        <row r="1040">
          <cell r="A1040">
            <v>38680.794444444444</v>
          </cell>
        </row>
        <row r="1041">
          <cell r="A1041">
            <v>38681.375613425924</v>
          </cell>
        </row>
        <row r="1042">
          <cell r="A1042">
            <v>38681.377002314817</v>
          </cell>
        </row>
        <row r="1043">
          <cell r="A1043">
            <v>38681.378391203703</v>
          </cell>
        </row>
        <row r="1044">
          <cell r="A1044">
            <v>38681.417280092595</v>
          </cell>
        </row>
        <row r="1045">
          <cell r="A1045">
            <v>38681.418668981481</v>
          </cell>
        </row>
        <row r="1046">
          <cell r="A1046">
            <v>38681.420057870368</v>
          </cell>
        </row>
        <row r="1047">
          <cell r="A1047">
            <v>38681.45894675926</v>
          </cell>
        </row>
        <row r="1048">
          <cell r="A1048">
            <v>38681.460335648146</v>
          </cell>
        </row>
        <row r="1049">
          <cell r="A1049">
            <v>38681.461724537039</v>
          </cell>
        </row>
        <row r="1050">
          <cell r="A1050">
            <v>38681.500613425924</v>
          </cell>
        </row>
        <row r="1051">
          <cell r="A1051">
            <v>38681.502002314817</v>
          </cell>
        </row>
        <row r="1052">
          <cell r="A1052">
            <v>38681.503391203703</v>
          </cell>
        </row>
        <row r="1053">
          <cell r="A1053">
            <v>38681.542280092595</v>
          </cell>
        </row>
        <row r="1054">
          <cell r="A1054">
            <v>38681.543668981481</v>
          </cell>
        </row>
        <row r="1055">
          <cell r="A1055">
            <v>38681.545057870368</v>
          </cell>
        </row>
        <row r="1056">
          <cell r="A1056">
            <v>38681.58394675926</v>
          </cell>
        </row>
        <row r="1057">
          <cell r="A1057">
            <v>38681.585335648146</v>
          </cell>
        </row>
        <row r="1058">
          <cell r="A1058">
            <v>38681.586724537039</v>
          </cell>
        </row>
        <row r="1059">
          <cell r="A1059">
            <v>38681.625613425924</v>
          </cell>
        </row>
        <row r="1060">
          <cell r="A1060">
            <v>38681.627002314817</v>
          </cell>
        </row>
        <row r="1061">
          <cell r="A1061">
            <v>38681.628391203703</v>
          </cell>
        </row>
        <row r="1062">
          <cell r="A1062">
            <v>38681.667280092595</v>
          </cell>
        </row>
        <row r="1063">
          <cell r="A1063">
            <v>38681.668668981481</v>
          </cell>
        </row>
        <row r="1064">
          <cell r="A1064">
            <v>38681.670057870368</v>
          </cell>
        </row>
        <row r="1065">
          <cell r="A1065">
            <v>38681.70894675926</v>
          </cell>
        </row>
        <row r="1066">
          <cell r="A1066">
            <v>38681.710335648146</v>
          </cell>
        </row>
        <row r="1067">
          <cell r="A1067">
            <v>38681.711724537039</v>
          </cell>
        </row>
        <row r="1068">
          <cell r="A1068">
            <v>38681.750613425924</v>
          </cell>
        </row>
        <row r="1069">
          <cell r="A1069">
            <v>38681.752002314817</v>
          </cell>
        </row>
        <row r="1070">
          <cell r="A1070">
            <v>38681.753391203703</v>
          </cell>
        </row>
        <row r="1071">
          <cell r="A1071">
            <v>38681.792280092595</v>
          </cell>
        </row>
        <row r="1072">
          <cell r="A1072">
            <v>38681.793668981481</v>
          </cell>
        </row>
        <row r="1073">
          <cell r="A1073">
            <v>38681.795057870368</v>
          </cell>
        </row>
        <row r="1074">
          <cell r="A1074">
            <v>38684.375613425924</v>
          </cell>
        </row>
        <row r="1075">
          <cell r="A1075">
            <v>38684.377002314817</v>
          </cell>
        </row>
        <row r="1076">
          <cell r="A1076">
            <v>38684.378391203703</v>
          </cell>
        </row>
        <row r="1077">
          <cell r="A1077">
            <v>38684.417280092595</v>
          </cell>
        </row>
        <row r="1078">
          <cell r="A1078">
            <v>38684.418668981481</v>
          </cell>
        </row>
        <row r="1079">
          <cell r="A1079">
            <v>38684.420057870368</v>
          </cell>
        </row>
        <row r="1080">
          <cell r="A1080">
            <v>38684.45894675926</v>
          </cell>
        </row>
        <row r="1081">
          <cell r="A1081">
            <v>38684.460335648146</v>
          </cell>
        </row>
        <row r="1082">
          <cell r="A1082">
            <v>38684.461724537039</v>
          </cell>
        </row>
        <row r="1083">
          <cell r="A1083">
            <v>38684.500613425924</v>
          </cell>
        </row>
        <row r="1084">
          <cell r="A1084">
            <v>38684.502002314817</v>
          </cell>
        </row>
        <row r="1085">
          <cell r="A1085">
            <v>38684.503391203703</v>
          </cell>
        </row>
        <row r="1086">
          <cell r="A1086">
            <v>38684.542280092595</v>
          </cell>
        </row>
        <row r="1087">
          <cell r="A1087">
            <v>38684.543668981481</v>
          </cell>
        </row>
        <row r="1088">
          <cell r="A1088">
            <v>38684.545057870368</v>
          </cell>
        </row>
        <row r="1089">
          <cell r="A1089">
            <v>38684.58394675926</v>
          </cell>
        </row>
        <row r="1090">
          <cell r="A1090">
            <v>38684.585335648146</v>
          </cell>
        </row>
        <row r="1091">
          <cell r="A1091">
            <v>38684.586724537039</v>
          </cell>
        </row>
        <row r="1092">
          <cell r="A1092">
            <v>38684.625613425924</v>
          </cell>
        </row>
        <row r="1093">
          <cell r="A1093">
            <v>38684.627002314817</v>
          </cell>
        </row>
        <row r="1094">
          <cell r="A1094">
            <v>38684.628391203703</v>
          </cell>
        </row>
        <row r="1095">
          <cell r="A1095">
            <v>38684.667280092595</v>
          </cell>
        </row>
        <row r="1096">
          <cell r="A1096">
            <v>38684.668668981481</v>
          </cell>
        </row>
        <row r="1097">
          <cell r="A1097">
            <v>38684.670057870368</v>
          </cell>
        </row>
        <row r="1098">
          <cell r="A1098">
            <v>38684.70894675926</v>
          </cell>
        </row>
        <row r="1099">
          <cell r="A1099">
            <v>38684.710335648146</v>
          </cell>
        </row>
        <row r="1100">
          <cell r="A1100">
            <v>38684.711724537039</v>
          </cell>
        </row>
        <row r="1101">
          <cell r="A1101">
            <v>38684.750613425924</v>
          </cell>
        </row>
        <row r="1102">
          <cell r="A1102">
            <v>38684.752002314817</v>
          </cell>
        </row>
        <row r="1103">
          <cell r="A1103">
            <v>38684.753391203703</v>
          </cell>
        </row>
        <row r="1104">
          <cell r="A1104">
            <v>38684.792280092595</v>
          </cell>
        </row>
        <row r="1105">
          <cell r="A1105">
            <v>38684.793668981481</v>
          </cell>
        </row>
        <row r="1106">
          <cell r="A1106">
            <v>38684.795057870368</v>
          </cell>
        </row>
        <row r="1107">
          <cell r="A1107">
            <v>38685.375613425924</v>
          </cell>
        </row>
        <row r="1108">
          <cell r="A1108">
            <v>38685.377002314817</v>
          </cell>
        </row>
        <row r="1109">
          <cell r="A1109">
            <v>38685.378391203703</v>
          </cell>
        </row>
        <row r="1110">
          <cell r="A1110">
            <v>38685.417280092595</v>
          </cell>
        </row>
        <row r="1111">
          <cell r="A1111">
            <v>38685.418668981481</v>
          </cell>
        </row>
        <row r="1112">
          <cell r="A1112">
            <v>38685.420057870368</v>
          </cell>
        </row>
        <row r="1113">
          <cell r="A1113">
            <v>38685.45894675926</v>
          </cell>
        </row>
        <row r="1114">
          <cell r="A1114">
            <v>38685.460335648146</v>
          </cell>
        </row>
        <row r="1115">
          <cell r="A1115">
            <v>38685.461724537039</v>
          </cell>
        </row>
        <row r="1116">
          <cell r="A1116">
            <v>38685.500613425924</v>
          </cell>
        </row>
        <row r="1117">
          <cell r="A1117">
            <v>38685.502002314817</v>
          </cell>
        </row>
        <row r="1118">
          <cell r="A1118">
            <v>38685.503391203703</v>
          </cell>
        </row>
        <row r="1119">
          <cell r="A1119">
            <v>38685.542280092595</v>
          </cell>
        </row>
        <row r="1120">
          <cell r="A1120">
            <v>38685.543668981481</v>
          </cell>
        </row>
        <row r="1121">
          <cell r="A1121">
            <v>38685.545057870368</v>
          </cell>
        </row>
        <row r="1122">
          <cell r="A1122">
            <v>38685.58394675926</v>
          </cell>
        </row>
        <row r="1123">
          <cell r="A1123">
            <v>38685.585335648146</v>
          </cell>
        </row>
        <row r="1124">
          <cell r="A1124">
            <v>38685.586724537039</v>
          </cell>
        </row>
        <row r="1125">
          <cell r="A1125">
            <v>38685.625636574077</v>
          </cell>
        </row>
        <row r="1126">
          <cell r="A1126">
            <v>38685.627002314817</v>
          </cell>
        </row>
        <row r="1127">
          <cell r="A1127">
            <v>38685.628391203703</v>
          </cell>
        </row>
        <row r="1128">
          <cell r="A1128">
            <v>38685.667280092595</v>
          </cell>
        </row>
        <row r="1129">
          <cell r="A1129">
            <v>38685.668668981481</v>
          </cell>
        </row>
        <row r="1130">
          <cell r="A1130">
            <v>38685.670057870368</v>
          </cell>
        </row>
        <row r="1131">
          <cell r="A1131">
            <v>38685.70894675926</v>
          </cell>
        </row>
        <row r="1132">
          <cell r="A1132">
            <v>38685.710335648146</v>
          </cell>
        </row>
        <row r="1133">
          <cell r="A1133">
            <v>38685.711724537039</v>
          </cell>
        </row>
        <row r="1134">
          <cell r="A1134">
            <v>38685.750613425924</v>
          </cell>
        </row>
        <row r="1135">
          <cell r="A1135">
            <v>38685.752002314817</v>
          </cell>
        </row>
        <row r="1136">
          <cell r="A1136">
            <v>38685.753391203703</v>
          </cell>
        </row>
        <row r="1137">
          <cell r="A1137">
            <v>38685.792280092595</v>
          </cell>
        </row>
        <row r="1138">
          <cell r="A1138">
            <v>38685.793668981481</v>
          </cell>
        </row>
        <row r="1139">
          <cell r="A1139">
            <v>38685.795057870368</v>
          </cell>
        </row>
        <row r="1140">
          <cell r="A1140">
            <v>38686.375613425924</v>
          </cell>
        </row>
        <row r="1141">
          <cell r="A1141">
            <v>38686.377002314817</v>
          </cell>
        </row>
        <row r="1142">
          <cell r="A1142">
            <v>38686.378391203703</v>
          </cell>
        </row>
        <row r="1143">
          <cell r="A1143">
            <v>38686.417280092595</v>
          </cell>
        </row>
        <row r="1144">
          <cell r="A1144">
            <v>38686.418668981481</v>
          </cell>
        </row>
        <row r="1145">
          <cell r="A1145">
            <v>38686.420057870368</v>
          </cell>
        </row>
        <row r="1146">
          <cell r="A1146">
            <v>38686.45894675926</v>
          </cell>
        </row>
        <row r="1147">
          <cell r="A1147">
            <v>38686.460335648146</v>
          </cell>
        </row>
        <row r="1148">
          <cell r="A1148">
            <v>38686.461724537039</v>
          </cell>
        </row>
        <row r="1149">
          <cell r="A1149">
            <v>38686.500613425924</v>
          </cell>
        </row>
        <row r="1150">
          <cell r="A1150">
            <v>38686.502002314817</v>
          </cell>
        </row>
        <row r="1151">
          <cell r="A1151">
            <v>38686.503391203703</v>
          </cell>
        </row>
        <row r="1152">
          <cell r="A1152">
            <v>38686.542280092595</v>
          </cell>
        </row>
        <row r="1153">
          <cell r="A1153">
            <v>38686.543668981481</v>
          </cell>
        </row>
        <row r="1154">
          <cell r="A1154">
            <v>38686.545057870368</v>
          </cell>
        </row>
        <row r="1155">
          <cell r="A1155">
            <v>38686.58394675926</v>
          </cell>
        </row>
        <row r="1156">
          <cell r="A1156">
            <v>38686.585335648146</v>
          </cell>
        </row>
        <row r="1157">
          <cell r="A1157">
            <v>38686.586724537039</v>
          </cell>
        </row>
        <row r="1158">
          <cell r="A1158">
            <v>38686.666979166665</v>
          </cell>
        </row>
        <row r="1159">
          <cell r="A1159">
            <v>38686.708449074074</v>
          </cell>
        </row>
        <row r="1160">
          <cell r="A1160">
            <v>38686.709837962961</v>
          </cell>
        </row>
        <row r="1161">
          <cell r="A1161">
            <v>38686.711226851854</v>
          </cell>
        </row>
        <row r="1162">
          <cell r="A1162">
            <v>38686.750115740739</v>
          </cell>
        </row>
        <row r="1163">
          <cell r="A1163">
            <v>38686.751504629632</v>
          </cell>
        </row>
        <row r="1164">
          <cell r="A1164">
            <v>38686.752893518518</v>
          </cell>
        </row>
        <row r="1165">
          <cell r="A1165">
            <v>38686.79178240741</v>
          </cell>
        </row>
        <row r="1166">
          <cell r="A1166">
            <v>38686.793171296296</v>
          </cell>
        </row>
        <row r="1167">
          <cell r="A1167">
            <v>38686.794560185182</v>
          </cell>
        </row>
        <row r="1168">
          <cell r="A1168">
            <v>38687.375115740739</v>
          </cell>
        </row>
        <row r="1169">
          <cell r="A1169">
            <v>38687.376504629632</v>
          </cell>
        </row>
        <row r="1170">
          <cell r="A1170">
            <v>38687.377893518518</v>
          </cell>
        </row>
        <row r="1171">
          <cell r="A1171">
            <v>38687.41678240741</v>
          </cell>
        </row>
        <row r="1172">
          <cell r="A1172">
            <v>38687.418171296296</v>
          </cell>
        </row>
        <row r="1173">
          <cell r="A1173">
            <v>38687.419560185182</v>
          </cell>
        </row>
        <row r="1174">
          <cell r="A1174">
            <v>38687.458449074074</v>
          </cell>
        </row>
        <row r="1175">
          <cell r="A1175">
            <v>38687.459837962961</v>
          </cell>
        </row>
        <row r="1176">
          <cell r="A1176">
            <v>38687.461226851854</v>
          </cell>
        </row>
        <row r="1177">
          <cell r="A1177">
            <v>38687.500115740739</v>
          </cell>
        </row>
        <row r="1178">
          <cell r="A1178">
            <v>38687.501504629632</v>
          </cell>
        </row>
        <row r="1179">
          <cell r="A1179">
            <v>38687.502893518518</v>
          </cell>
        </row>
        <row r="1180">
          <cell r="A1180">
            <v>38687.54178240741</v>
          </cell>
        </row>
        <row r="1181">
          <cell r="A1181">
            <v>38687.543171296296</v>
          </cell>
        </row>
        <row r="1182">
          <cell r="A1182">
            <v>38687.544560185182</v>
          </cell>
        </row>
        <row r="1183">
          <cell r="A1183">
            <v>38687.583449074074</v>
          </cell>
        </row>
        <row r="1184">
          <cell r="A1184">
            <v>38687.584837962961</v>
          </cell>
        </row>
        <row r="1185">
          <cell r="A1185">
            <v>38687.586226851854</v>
          </cell>
        </row>
        <row r="1186">
          <cell r="A1186">
            <v>38687.625115740739</v>
          </cell>
        </row>
        <row r="1187">
          <cell r="A1187">
            <v>38687.626504629632</v>
          </cell>
        </row>
        <row r="1188">
          <cell r="A1188">
            <v>38687.627893518518</v>
          </cell>
        </row>
        <row r="1189">
          <cell r="A1189">
            <v>38687.708483796298</v>
          </cell>
        </row>
        <row r="1190">
          <cell r="A1190">
            <v>38687.709872685184</v>
          </cell>
        </row>
        <row r="1191">
          <cell r="A1191">
            <v>38687.711261574077</v>
          </cell>
        </row>
        <row r="1192">
          <cell r="A1192">
            <v>38687.750150462962</v>
          </cell>
        </row>
        <row r="1193">
          <cell r="A1193">
            <v>38687.751539351855</v>
          </cell>
        </row>
        <row r="1194">
          <cell r="A1194">
            <v>38687.752928240741</v>
          </cell>
        </row>
        <row r="1195">
          <cell r="A1195">
            <v>38687.791817129626</v>
          </cell>
        </row>
        <row r="1196">
          <cell r="A1196">
            <v>38687.793206018519</v>
          </cell>
        </row>
        <row r="1197">
          <cell r="A1197">
            <v>38687.794594907406</v>
          </cell>
        </row>
        <row r="1198">
          <cell r="A1198">
            <v>38688.375162037039</v>
          </cell>
        </row>
        <row r="1199">
          <cell r="A1199">
            <v>38688.376539351855</v>
          </cell>
        </row>
        <row r="1200">
          <cell r="A1200">
            <v>38688.377928240741</v>
          </cell>
        </row>
        <row r="1201">
          <cell r="A1201">
            <v>38688.416817129626</v>
          </cell>
        </row>
        <row r="1202">
          <cell r="A1202">
            <v>38688.418206018519</v>
          </cell>
        </row>
        <row r="1203">
          <cell r="A1203">
            <v>38688.419594907406</v>
          </cell>
        </row>
        <row r="1204">
          <cell r="A1204">
            <v>38688.458483796298</v>
          </cell>
        </row>
        <row r="1205">
          <cell r="A1205">
            <v>38688.459872685184</v>
          </cell>
        </row>
        <row r="1206">
          <cell r="A1206">
            <v>38688.461261574077</v>
          </cell>
        </row>
        <row r="1207">
          <cell r="A1207">
            <v>38688.500150462962</v>
          </cell>
        </row>
        <row r="1208">
          <cell r="A1208">
            <v>38688.501539351855</v>
          </cell>
        </row>
        <row r="1209">
          <cell r="A1209">
            <v>38688.502928240741</v>
          </cell>
        </row>
        <row r="1210">
          <cell r="A1210">
            <v>38688.542349537034</v>
          </cell>
        </row>
        <row r="1211">
          <cell r="A1211">
            <v>38688.543206018519</v>
          </cell>
        </row>
        <row r="1212">
          <cell r="A1212">
            <v>38688.544594907406</v>
          </cell>
        </row>
        <row r="1213">
          <cell r="A1213">
            <v>38688.584537037037</v>
          </cell>
        </row>
        <row r="1214">
          <cell r="A1214">
            <v>38688.585925925923</v>
          </cell>
        </row>
        <row r="1215">
          <cell r="A1215">
            <v>38688.625092592592</v>
          </cell>
        </row>
        <row r="1216">
          <cell r="A1216">
            <v>38688.626481481479</v>
          </cell>
        </row>
        <row r="1217">
          <cell r="A1217">
            <v>38688.627870370372</v>
          </cell>
        </row>
        <row r="1218">
          <cell r="A1218">
            <v>38688.666759259257</v>
          </cell>
        </row>
        <row r="1219">
          <cell r="A1219">
            <v>38688.66814814815</v>
          </cell>
        </row>
        <row r="1220">
          <cell r="A1220">
            <v>38688.669537037036</v>
          </cell>
        </row>
        <row r="1221">
          <cell r="A1221">
            <v>38688.708425925928</v>
          </cell>
        </row>
        <row r="1222">
          <cell r="A1222">
            <v>38688.709814814814</v>
          </cell>
        </row>
        <row r="1223">
          <cell r="A1223">
            <v>38688.7112037037</v>
          </cell>
        </row>
        <row r="1224">
          <cell r="A1224">
            <v>38688.750092592592</v>
          </cell>
        </row>
        <row r="1225">
          <cell r="A1225">
            <v>38688.751481481479</v>
          </cell>
        </row>
        <row r="1226">
          <cell r="A1226">
            <v>38688.752870370372</v>
          </cell>
        </row>
        <row r="1227">
          <cell r="A1227">
            <v>38691.375590277778</v>
          </cell>
        </row>
        <row r="1228">
          <cell r="A1228">
            <v>38691.376979166664</v>
          </cell>
        </row>
        <row r="1229">
          <cell r="A1229">
            <v>38691.378368055557</v>
          </cell>
        </row>
        <row r="1230">
          <cell r="A1230">
            <v>38691.416990740741</v>
          </cell>
        </row>
        <row r="1231">
          <cell r="A1231">
            <v>38691.418344907404</v>
          </cell>
        </row>
        <row r="1232">
          <cell r="A1232">
            <v>38691.419733796298</v>
          </cell>
        </row>
        <row r="1233">
          <cell r="A1233">
            <v>38691.458622685182</v>
          </cell>
        </row>
        <row r="1234">
          <cell r="A1234">
            <v>38691.460011574076</v>
          </cell>
        </row>
        <row r="1235">
          <cell r="A1235">
            <v>38691.461400462962</v>
          </cell>
        </row>
        <row r="1236">
          <cell r="A1236">
            <v>38691.500289351854</v>
          </cell>
        </row>
        <row r="1237">
          <cell r="A1237">
            <v>38691.50167824074</v>
          </cell>
        </row>
        <row r="1238">
          <cell r="A1238">
            <v>38691.503067129626</v>
          </cell>
        </row>
        <row r="1239">
          <cell r="A1239">
            <v>38691.58457175926</v>
          </cell>
        </row>
        <row r="1240">
          <cell r="A1240">
            <v>38691.585960648146</v>
          </cell>
        </row>
        <row r="1241">
          <cell r="A1241">
            <v>38691.626238425924</v>
          </cell>
        </row>
        <row r="1242">
          <cell r="A1242">
            <v>38691.627627314818</v>
          </cell>
        </row>
        <row r="1243">
          <cell r="A1243">
            <v>38691.667905092596</v>
          </cell>
        </row>
        <row r="1244">
          <cell r="A1244">
            <v>38691.669293981482</v>
          </cell>
        </row>
        <row r="1245">
          <cell r="A1245">
            <v>38691.70957175926</v>
          </cell>
        </row>
        <row r="1246">
          <cell r="A1246">
            <v>38691.710960648146</v>
          </cell>
        </row>
        <row r="1247">
          <cell r="A1247">
            <v>38691.751238425924</v>
          </cell>
        </row>
        <row r="1248">
          <cell r="A1248">
            <v>38691.752627314818</v>
          </cell>
        </row>
        <row r="1249">
          <cell r="A1249">
            <v>38692.376238425924</v>
          </cell>
        </row>
        <row r="1250">
          <cell r="A1250">
            <v>38692.377627314818</v>
          </cell>
        </row>
        <row r="1251">
          <cell r="A1251">
            <v>38692.417905092596</v>
          </cell>
        </row>
        <row r="1252">
          <cell r="A1252">
            <v>38692.419293981482</v>
          </cell>
        </row>
        <row r="1253">
          <cell r="A1253">
            <v>38692.45957175926</v>
          </cell>
        </row>
        <row r="1254">
          <cell r="A1254">
            <v>38692.460960648146</v>
          </cell>
        </row>
        <row r="1255">
          <cell r="A1255">
            <v>38692.501238425924</v>
          </cell>
        </row>
        <row r="1256">
          <cell r="A1256">
            <v>38692.502627314818</v>
          </cell>
        </row>
        <row r="1257">
          <cell r="A1257">
            <v>38692.544988425929</v>
          </cell>
        </row>
        <row r="1258">
          <cell r="A1258">
            <v>38692.58457175926</v>
          </cell>
        </row>
        <row r="1259">
          <cell r="A1259">
            <v>38692.585960648146</v>
          </cell>
        </row>
        <row r="1260">
          <cell r="A1260">
            <v>38692.626238425924</v>
          </cell>
        </row>
        <row r="1261">
          <cell r="A1261">
            <v>38692.627627314818</v>
          </cell>
        </row>
        <row r="1262">
          <cell r="A1262">
            <v>38692.667905092596</v>
          </cell>
        </row>
        <row r="1263">
          <cell r="A1263">
            <v>38692.669293981482</v>
          </cell>
        </row>
        <row r="1264">
          <cell r="A1264">
            <v>38692.70957175926</v>
          </cell>
        </row>
        <row r="1265">
          <cell r="A1265">
            <v>38692.710960648146</v>
          </cell>
        </row>
        <row r="1266">
          <cell r="A1266">
            <v>38692.751238425924</v>
          </cell>
        </row>
        <row r="1267">
          <cell r="A1267">
            <v>38692.752627314818</v>
          </cell>
        </row>
        <row r="1268">
          <cell r="A1268">
            <v>38692.792905092596</v>
          </cell>
        </row>
        <row r="1269">
          <cell r="A1269">
            <v>38692.794293981482</v>
          </cell>
        </row>
        <row r="1270">
          <cell r="A1270">
            <v>38693.375196759262</v>
          </cell>
        </row>
        <row r="1271">
          <cell r="A1271">
            <v>38693.376585648148</v>
          </cell>
        </row>
        <row r="1272">
          <cell r="A1272">
            <v>38693.377974537034</v>
          </cell>
        </row>
        <row r="1273">
          <cell r="A1273">
            <v>38693.416863425926</v>
          </cell>
        </row>
        <row r="1274">
          <cell r="A1274">
            <v>38693.418252314812</v>
          </cell>
        </row>
        <row r="1275">
          <cell r="A1275">
            <v>38693.419641203705</v>
          </cell>
        </row>
        <row r="1276">
          <cell r="A1276">
            <v>38693.45853009259</v>
          </cell>
        </row>
        <row r="1277">
          <cell r="A1277">
            <v>38693.459918981483</v>
          </cell>
        </row>
        <row r="1278">
          <cell r="A1278">
            <v>38693.46130787037</v>
          </cell>
        </row>
        <row r="1279">
          <cell r="A1279">
            <v>38693.500196759262</v>
          </cell>
        </row>
        <row r="1280">
          <cell r="A1280">
            <v>38693.501585648148</v>
          </cell>
        </row>
        <row r="1281">
          <cell r="A1281">
            <v>38693.502974537034</v>
          </cell>
        </row>
        <row r="1282">
          <cell r="A1282">
            <v>38693.541863425926</v>
          </cell>
        </row>
        <row r="1283">
          <cell r="A1283">
            <v>38693.543252314812</v>
          </cell>
        </row>
        <row r="1284">
          <cell r="A1284">
            <v>38693.544641203705</v>
          </cell>
        </row>
        <row r="1285">
          <cell r="A1285">
            <v>38693.58353009259</v>
          </cell>
        </row>
        <row r="1286">
          <cell r="A1286">
            <v>38693.584918981483</v>
          </cell>
        </row>
        <row r="1287">
          <cell r="A1287">
            <v>38693.58630787037</v>
          </cell>
        </row>
        <row r="1288">
          <cell r="A1288">
            <v>38693.625196759262</v>
          </cell>
        </row>
        <row r="1289">
          <cell r="A1289">
            <v>38693.626585648148</v>
          </cell>
        </row>
        <row r="1290">
          <cell r="A1290">
            <v>38693.627974537034</v>
          </cell>
        </row>
        <row r="1291">
          <cell r="A1291">
            <v>38693.666863425926</v>
          </cell>
        </row>
        <row r="1292">
          <cell r="A1292">
            <v>38693.668252314812</v>
          </cell>
        </row>
        <row r="1293">
          <cell r="A1293">
            <v>38693.669641203705</v>
          </cell>
        </row>
        <row r="1294">
          <cell r="A1294">
            <v>38693.70853009259</v>
          </cell>
        </row>
        <row r="1295">
          <cell r="A1295">
            <v>38693.709918981483</v>
          </cell>
        </row>
        <row r="1296">
          <cell r="A1296">
            <v>38693.71130787037</v>
          </cell>
        </row>
        <row r="1297">
          <cell r="A1297">
            <v>38693.750196759262</v>
          </cell>
        </row>
        <row r="1298">
          <cell r="A1298">
            <v>38693.751585648148</v>
          </cell>
        </row>
        <row r="1299">
          <cell r="A1299">
            <v>38693.752974537034</v>
          </cell>
        </row>
        <row r="1300">
          <cell r="A1300">
            <v>38693.791863425926</v>
          </cell>
        </row>
        <row r="1301">
          <cell r="A1301">
            <v>38693.793252314812</v>
          </cell>
        </row>
        <row r="1302">
          <cell r="A1302">
            <v>38693.794641203705</v>
          </cell>
        </row>
        <row r="1303">
          <cell r="A1303">
            <v>38694.375196759262</v>
          </cell>
        </row>
        <row r="1304">
          <cell r="A1304">
            <v>38694.376585648148</v>
          </cell>
        </row>
        <row r="1305">
          <cell r="A1305">
            <v>38694.377974537034</v>
          </cell>
        </row>
        <row r="1306">
          <cell r="A1306">
            <v>38694.416863425926</v>
          </cell>
        </row>
        <row r="1307">
          <cell r="A1307">
            <v>38694.418252314812</v>
          </cell>
        </row>
        <row r="1308">
          <cell r="A1308">
            <v>38694.419641203705</v>
          </cell>
        </row>
        <row r="1309">
          <cell r="A1309">
            <v>38694.45853009259</v>
          </cell>
        </row>
        <row r="1310">
          <cell r="A1310">
            <v>38694.459918981483</v>
          </cell>
        </row>
        <row r="1311">
          <cell r="A1311">
            <v>38694.46130787037</v>
          </cell>
        </row>
        <row r="1312">
          <cell r="A1312">
            <v>38694.500196759262</v>
          </cell>
        </row>
        <row r="1313">
          <cell r="A1313">
            <v>38694.501585648148</v>
          </cell>
        </row>
        <row r="1314">
          <cell r="A1314">
            <v>38694.502974537034</v>
          </cell>
        </row>
        <row r="1315">
          <cell r="A1315">
            <v>38694.541759259257</v>
          </cell>
        </row>
        <row r="1316">
          <cell r="A1316">
            <v>38694.54314814815</v>
          </cell>
        </row>
        <row r="1317">
          <cell r="A1317">
            <v>38694.544537037036</v>
          </cell>
        </row>
        <row r="1318">
          <cell r="A1318">
            <v>38694.583425925928</v>
          </cell>
        </row>
        <row r="1319">
          <cell r="A1319">
            <v>38694.584814814814</v>
          </cell>
        </row>
        <row r="1320">
          <cell r="A1320">
            <v>38694.5862037037</v>
          </cell>
        </row>
        <row r="1321">
          <cell r="A1321">
            <v>38694.625092592592</v>
          </cell>
        </row>
        <row r="1322">
          <cell r="A1322">
            <v>38694.626481481479</v>
          </cell>
        </row>
        <row r="1323">
          <cell r="A1323">
            <v>38694.627870370372</v>
          </cell>
        </row>
        <row r="1324">
          <cell r="A1324">
            <v>38694.666759259257</v>
          </cell>
        </row>
        <row r="1325">
          <cell r="A1325">
            <v>38694.66814814815</v>
          </cell>
        </row>
        <row r="1326">
          <cell r="A1326">
            <v>38694.669537037036</v>
          </cell>
        </row>
        <row r="1327">
          <cell r="A1327">
            <v>38694.708425925928</v>
          </cell>
        </row>
        <row r="1328">
          <cell r="A1328">
            <v>38694.709814814814</v>
          </cell>
        </row>
        <row r="1329">
          <cell r="A1329">
            <v>38694.7112037037</v>
          </cell>
        </row>
        <row r="1330">
          <cell r="A1330">
            <v>38694.750092592592</v>
          </cell>
        </row>
        <row r="1331">
          <cell r="A1331">
            <v>38694.751481481479</v>
          </cell>
        </row>
        <row r="1332">
          <cell r="A1332">
            <v>38694.752870370372</v>
          </cell>
        </row>
        <row r="1333">
          <cell r="A1333">
            <v>38694.791759259257</v>
          </cell>
        </row>
        <row r="1334">
          <cell r="A1334">
            <v>38694.79314814815</v>
          </cell>
        </row>
        <row r="1335">
          <cell r="A1335">
            <v>38694.794537037036</v>
          </cell>
        </row>
        <row r="1336">
          <cell r="A1336">
            <v>38695.294537037036</v>
          </cell>
        </row>
        <row r="1337">
          <cell r="A1337">
            <v>38695.37537037037</v>
          </cell>
        </row>
        <row r="1338">
          <cell r="A1338">
            <v>38695.376759259256</v>
          </cell>
        </row>
        <row r="1339">
          <cell r="A1339">
            <v>38695.378148148149</v>
          </cell>
        </row>
        <row r="1340">
          <cell r="A1340">
            <v>38695.417037037034</v>
          </cell>
        </row>
        <row r="1341">
          <cell r="A1341">
            <v>38695.418425925927</v>
          </cell>
        </row>
        <row r="1342">
          <cell r="A1342">
            <v>38695.419814814813</v>
          </cell>
        </row>
        <row r="1343">
          <cell r="A1343">
            <v>38695.458703703705</v>
          </cell>
        </row>
        <row r="1344">
          <cell r="A1344">
            <v>38695.460092592592</v>
          </cell>
        </row>
        <row r="1345">
          <cell r="A1345">
            <v>38695.461481481485</v>
          </cell>
        </row>
        <row r="1346">
          <cell r="A1346">
            <v>38695.50037037037</v>
          </cell>
        </row>
        <row r="1347">
          <cell r="A1347">
            <v>38695.501759259256</v>
          </cell>
        </row>
        <row r="1348">
          <cell r="A1348">
            <v>38695.503148148149</v>
          </cell>
        </row>
        <row r="1349">
          <cell r="A1349">
            <v>38695.542037037034</v>
          </cell>
        </row>
        <row r="1350">
          <cell r="A1350">
            <v>38695.543425925927</v>
          </cell>
        </row>
        <row r="1351">
          <cell r="A1351">
            <v>38695.544814814813</v>
          </cell>
        </row>
        <row r="1352">
          <cell r="A1352">
            <v>38695.583703703705</v>
          </cell>
        </row>
        <row r="1353">
          <cell r="A1353">
            <v>38695.585092592592</v>
          </cell>
        </row>
        <row r="1354">
          <cell r="A1354">
            <v>38695.586481481485</v>
          </cell>
        </row>
        <row r="1355">
          <cell r="A1355">
            <v>38695.62537037037</v>
          </cell>
        </row>
        <row r="1356">
          <cell r="A1356">
            <v>38695.626759259256</v>
          </cell>
        </row>
        <row r="1357">
          <cell r="A1357">
            <v>38695.628148148149</v>
          </cell>
        </row>
        <row r="1358">
          <cell r="A1358">
            <v>38695.667037037034</v>
          </cell>
        </row>
        <row r="1359">
          <cell r="A1359">
            <v>38695.668425925927</v>
          </cell>
        </row>
        <row r="1360">
          <cell r="A1360">
            <v>38695.669814814813</v>
          </cell>
        </row>
        <row r="1361">
          <cell r="A1361">
            <v>38695.708703703705</v>
          </cell>
        </row>
        <row r="1362">
          <cell r="A1362">
            <v>38695.710092592592</v>
          </cell>
        </row>
        <row r="1363">
          <cell r="A1363">
            <v>38695.711481481485</v>
          </cell>
        </row>
        <row r="1364">
          <cell r="A1364">
            <v>38695.75037037037</v>
          </cell>
        </row>
        <row r="1365">
          <cell r="A1365">
            <v>38695.751759259256</v>
          </cell>
        </row>
        <row r="1366">
          <cell r="A1366">
            <v>38695.753148148149</v>
          </cell>
        </row>
        <row r="1367">
          <cell r="A1367">
            <v>38695.792037037034</v>
          </cell>
        </row>
        <row r="1368">
          <cell r="A1368">
            <v>38695.793425925927</v>
          </cell>
        </row>
        <row r="1369">
          <cell r="A1369">
            <v>38695.794814814813</v>
          </cell>
        </row>
        <row r="1370">
          <cell r="A1370">
            <v>38698.375844907408</v>
          </cell>
        </row>
        <row r="1371">
          <cell r="A1371">
            <v>38698.377233796295</v>
          </cell>
        </row>
        <row r="1372">
          <cell r="A1372">
            <v>38698.417511574073</v>
          </cell>
        </row>
        <row r="1373">
          <cell r="A1373">
            <v>38698.418900462966</v>
          </cell>
        </row>
        <row r="1374">
          <cell r="A1374">
            <v>38698.541666666664</v>
          </cell>
        </row>
        <row r="1375">
          <cell r="A1375">
            <v>38698.543055555558</v>
          </cell>
        </row>
        <row r="1376">
          <cell r="A1376">
            <v>38698.544444444444</v>
          </cell>
        </row>
        <row r="1377">
          <cell r="A1377">
            <v>38698.583333333336</v>
          </cell>
        </row>
        <row r="1378">
          <cell r="A1378">
            <v>38698.584722222222</v>
          </cell>
        </row>
        <row r="1379">
          <cell r="A1379">
            <v>38698.586111111108</v>
          </cell>
        </row>
        <row r="1380">
          <cell r="A1380">
            <v>38698.625034722223</v>
          </cell>
        </row>
        <row r="1381">
          <cell r="A1381">
            <v>38698.626388888886</v>
          </cell>
        </row>
        <row r="1382">
          <cell r="A1382">
            <v>38698.62777777778</v>
          </cell>
        </row>
        <row r="1383">
          <cell r="A1383">
            <v>38698.666666666664</v>
          </cell>
        </row>
        <row r="1384">
          <cell r="A1384">
            <v>38698.668055555558</v>
          </cell>
        </row>
        <row r="1385">
          <cell r="A1385">
            <v>38698.669444444444</v>
          </cell>
        </row>
        <row r="1386">
          <cell r="A1386">
            <v>38698.708333333336</v>
          </cell>
        </row>
        <row r="1387">
          <cell r="A1387">
            <v>38698.709722222222</v>
          </cell>
        </row>
        <row r="1388">
          <cell r="A1388">
            <v>38698.711111111108</v>
          </cell>
        </row>
        <row r="1389">
          <cell r="A1389">
            <v>38698.75</v>
          </cell>
        </row>
        <row r="1390">
          <cell r="A1390">
            <v>38698.751388888886</v>
          </cell>
        </row>
        <row r="1391">
          <cell r="A1391">
            <v>38698.75277777778</v>
          </cell>
        </row>
        <row r="1392">
          <cell r="A1392">
            <v>38698.791666666664</v>
          </cell>
        </row>
        <row r="1393">
          <cell r="A1393">
            <v>38698.793055555558</v>
          </cell>
        </row>
        <row r="1394">
          <cell r="A1394">
            <v>38698.794444444444</v>
          </cell>
        </row>
        <row r="1395">
          <cell r="A1395">
            <v>38699.375</v>
          </cell>
        </row>
        <row r="1396">
          <cell r="A1396">
            <v>38699.376388888886</v>
          </cell>
        </row>
        <row r="1397">
          <cell r="A1397">
            <v>38699.37777777778</v>
          </cell>
        </row>
        <row r="1398">
          <cell r="A1398">
            <v>38699.416666666664</v>
          </cell>
        </row>
        <row r="1399">
          <cell r="A1399">
            <v>38699.418055555558</v>
          </cell>
        </row>
        <row r="1400">
          <cell r="A1400">
            <v>38699.419444444444</v>
          </cell>
        </row>
        <row r="1401">
          <cell r="A1401">
            <v>38699.458333333336</v>
          </cell>
        </row>
        <row r="1402">
          <cell r="A1402">
            <v>38699.459722222222</v>
          </cell>
        </row>
        <row r="1403">
          <cell r="A1403">
            <v>38699.461111111108</v>
          </cell>
        </row>
        <row r="1404">
          <cell r="A1404">
            <v>38699.5</v>
          </cell>
        </row>
        <row r="1405">
          <cell r="A1405">
            <v>38699.501388888886</v>
          </cell>
        </row>
        <row r="1406">
          <cell r="A1406">
            <v>38699.50277777778</v>
          </cell>
        </row>
        <row r="1407">
          <cell r="A1407">
            <v>38699.541944444441</v>
          </cell>
        </row>
        <row r="1408">
          <cell r="A1408">
            <v>38699.543333333335</v>
          </cell>
        </row>
        <row r="1409">
          <cell r="A1409">
            <v>38699.544722222221</v>
          </cell>
        </row>
        <row r="1410">
          <cell r="A1410">
            <v>38699.583611111113</v>
          </cell>
        </row>
        <row r="1411">
          <cell r="A1411">
            <v>38699.584999999999</v>
          </cell>
        </row>
        <row r="1412">
          <cell r="A1412">
            <v>38699.586388888885</v>
          </cell>
        </row>
        <row r="1413">
          <cell r="A1413">
            <v>38699.625277777777</v>
          </cell>
        </row>
        <row r="1414">
          <cell r="A1414">
            <v>38699.626666666663</v>
          </cell>
        </row>
        <row r="1415">
          <cell r="A1415">
            <v>38699.628055555557</v>
          </cell>
        </row>
        <row r="1416">
          <cell r="A1416">
            <v>38699.708611111113</v>
          </cell>
        </row>
        <row r="1417">
          <cell r="A1417">
            <v>38699.71</v>
          </cell>
        </row>
        <row r="1418">
          <cell r="A1418">
            <v>38699.711388888885</v>
          </cell>
        </row>
        <row r="1419">
          <cell r="A1419">
            <v>38699.750277777777</v>
          </cell>
        </row>
        <row r="1420">
          <cell r="A1420">
            <v>38699.751666666663</v>
          </cell>
        </row>
        <row r="1421">
          <cell r="A1421">
            <v>38699.753055555557</v>
          </cell>
        </row>
        <row r="1422">
          <cell r="A1422">
            <v>38699.791944444441</v>
          </cell>
        </row>
        <row r="1423">
          <cell r="A1423">
            <v>38699.793333333335</v>
          </cell>
        </row>
        <row r="1424">
          <cell r="A1424">
            <v>38699.794722222221</v>
          </cell>
        </row>
        <row r="1425">
          <cell r="A1425">
            <v>38700.375277777777</v>
          </cell>
        </row>
        <row r="1426">
          <cell r="A1426">
            <v>38700.376666666663</v>
          </cell>
        </row>
        <row r="1427">
          <cell r="A1427">
            <v>38700.378055555557</v>
          </cell>
        </row>
        <row r="1428">
          <cell r="A1428">
            <v>38700.416944444441</v>
          </cell>
        </row>
        <row r="1429">
          <cell r="A1429">
            <v>38700.418333333335</v>
          </cell>
        </row>
        <row r="1430">
          <cell r="A1430">
            <v>38700.419722222221</v>
          </cell>
        </row>
        <row r="1431">
          <cell r="A1431">
            <v>38700.458611111113</v>
          </cell>
        </row>
        <row r="1432">
          <cell r="A1432">
            <v>38700.46</v>
          </cell>
        </row>
        <row r="1433">
          <cell r="A1433">
            <v>38700.46166666667</v>
          </cell>
        </row>
        <row r="1434">
          <cell r="A1434">
            <v>38700.500428240739</v>
          </cell>
        </row>
        <row r="1435">
          <cell r="A1435">
            <v>38700.501817129632</v>
          </cell>
        </row>
        <row r="1436">
          <cell r="A1436">
            <v>38700.503206018519</v>
          </cell>
        </row>
        <row r="1437">
          <cell r="A1437">
            <v>38700.542094907411</v>
          </cell>
        </row>
        <row r="1438">
          <cell r="A1438">
            <v>38700.543483796297</v>
          </cell>
        </row>
        <row r="1439">
          <cell r="A1439">
            <v>38700.544872685183</v>
          </cell>
        </row>
        <row r="1440">
          <cell r="A1440">
            <v>38700.583761574075</v>
          </cell>
        </row>
        <row r="1441">
          <cell r="A1441">
            <v>38700.585150462961</v>
          </cell>
        </row>
        <row r="1442">
          <cell r="A1442">
            <v>38700.586539351854</v>
          </cell>
        </row>
        <row r="1443">
          <cell r="A1443">
            <v>38700.626331018517</v>
          </cell>
        </row>
        <row r="1444">
          <cell r="A1444">
            <v>38700.667997685188</v>
          </cell>
        </row>
        <row r="1445">
          <cell r="A1445">
            <v>38700.669386574074</v>
          </cell>
        </row>
        <row r="1446">
          <cell r="A1446">
            <v>38700.709664351853</v>
          </cell>
        </row>
        <row r="1447">
          <cell r="A1447">
            <v>38700.711053240739</v>
          </cell>
        </row>
        <row r="1448">
          <cell r="A1448">
            <v>38700.751331018517</v>
          </cell>
        </row>
        <row r="1449">
          <cell r="A1449">
            <v>38700.75271990741</v>
          </cell>
        </row>
        <row r="1450">
          <cell r="A1450">
            <v>38700.792997685188</v>
          </cell>
        </row>
        <row r="1451">
          <cell r="A1451">
            <v>38700.794386574074</v>
          </cell>
        </row>
        <row r="1452">
          <cell r="A1452">
            <v>38701.376331018517</v>
          </cell>
        </row>
        <row r="1453">
          <cell r="A1453">
            <v>38701.37771990741</v>
          </cell>
        </row>
        <row r="1454">
          <cell r="A1454">
            <v>38701.458703703705</v>
          </cell>
        </row>
        <row r="1455">
          <cell r="A1455">
            <v>38701.500254629631</v>
          </cell>
        </row>
        <row r="1456">
          <cell r="A1456">
            <v>38701.501643518517</v>
          </cell>
        </row>
        <row r="1457">
          <cell r="A1457">
            <v>38701.503032407411</v>
          </cell>
        </row>
        <row r="1458">
          <cell r="A1458">
            <v>38701.541921296295</v>
          </cell>
        </row>
        <row r="1459">
          <cell r="A1459">
            <v>38701.543310185189</v>
          </cell>
        </row>
        <row r="1460">
          <cell r="A1460">
            <v>38701.544699074075</v>
          </cell>
        </row>
        <row r="1461">
          <cell r="A1461">
            <v>38701.583715277775</v>
          </cell>
        </row>
        <row r="1462">
          <cell r="A1462">
            <v>38701.584976851853</v>
          </cell>
        </row>
        <row r="1463">
          <cell r="A1463">
            <v>38701.586365740739</v>
          </cell>
        </row>
        <row r="1464">
          <cell r="A1464">
            <v>38701.666817129626</v>
          </cell>
        </row>
        <row r="1465">
          <cell r="A1465">
            <v>38701.668206018519</v>
          </cell>
        </row>
        <row r="1466">
          <cell r="A1466">
            <v>38701.669594907406</v>
          </cell>
        </row>
        <row r="1467">
          <cell r="A1467">
            <v>38701.708483796298</v>
          </cell>
        </row>
        <row r="1468">
          <cell r="A1468">
            <v>38701.709872685184</v>
          </cell>
        </row>
        <row r="1469">
          <cell r="A1469">
            <v>38701.711261574077</v>
          </cell>
        </row>
        <row r="1470">
          <cell r="A1470">
            <v>38701.750150462962</v>
          </cell>
        </row>
        <row r="1471">
          <cell r="A1471">
            <v>38701.751539351855</v>
          </cell>
        </row>
        <row r="1472">
          <cell r="A1472">
            <v>38701.752928240741</v>
          </cell>
        </row>
        <row r="1473">
          <cell r="A1473">
            <v>38701.791817129626</v>
          </cell>
        </row>
        <row r="1474">
          <cell r="A1474">
            <v>38701.793206018519</v>
          </cell>
        </row>
        <row r="1475">
          <cell r="A1475">
            <v>38701.794594907406</v>
          </cell>
        </row>
        <row r="1476">
          <cell r="A1476">
            <v>38702.375162037039</v>
          </cell>
        </row>
        <row r="1477">
          <cell r="A1477">
            <v>38702.376539351855</v>
          </cell>
        </row>
        <row r="1478">
          <cell r="A1478">
            <v>38702.377928240741</v>
          </cell>
        </row>
        <row r="1479">
          <cell r="A1479">
            <v>38702.416817129626</v>
          </cell>
        </row>
        <row r="1480">
          <cell r="A1480">
            <v>38702.418206018519</v>
          </cell>
        </row>
        <row r="1481">
          <cell r="A1481">
            <v>38702.419594907406</v>
          </cell>
        </row>
        <row r="1482">
          <cell r="A1482">
            <v>38702.458483796298</v>
          </cell>
        </row>
        <row r="1483">
          <cell r="A1483">
            <v>38702.459872685184</v>
          </cell>
        </row>
        <row r="1484">
          <cell r="A1484">
            <v>38702.461261574077</v>
          </cell>
        </row>
        <row r="1485">
          <cell r="A1485">
            <v>38702.500150462962</v>
          </cell>
        </row>
        <row r="1486">
          <cell r="A1486">
            <v>38702.501539351855</v>
          </cell>
        </row>
        <row r="1487">
          <cell r="A1487">
            <v>38702.502928240741</v>
          </cell>
        </row>
        <row r="1488">
          <cell r="A1488">
            <v>38702.541817129626</v>
          </cell>
        </row>
        <row r="1489">
          <cell r="A1489">
            <v>38702.543206018519</v>
          </cell>
        </row>
        <row r="1490">
          <cell r="A1490">
            <v>38702.544594907406</v>
          </cell>
        </row>
        <row r="1491">
          <cell r="A1491">
            <v>38702.583483796298</v>
          </cell>
        </row>
        <row r="1492">
          <cell r="A1492">
            <v>38702.584872685184</v>
          </cell>
        </row>
        <row r="1493">
          <cell r="A1493">
            <v>38702.586261574077</v>
          </cell>
        </row>
        <row r="1494">
          <cell r="A1494">
            <v>38702.625150462962</v>
          </cell>
        </row>
        <row r="1495">
          <cell r="A1495">
            <v>38702.626539351855</v>
          </cell>
        </row>
        <row r="1496">
          <cell r="A1496">
            <v>38702.627928240741</v>
          </cell>
        </row>
        <row r="1497">
          <cell r="A1497">
            <v>38702.666817129626</v>
          </cell>
        </row>
        <row r="1498">
          <cell r="A1498">
            <v>38702.668206018519</v>
          </cell>
        </row>
        <row r="1499">
          <cell r="A1499">
            <v>38702.669594907406</v>
          </cell>
        </row>
        <row r="1500">
          <cell r="A1500">
            <v>38705.375671296293</v>
          </cell>
        </row>
        <row r="1501">
          <cell r="A1501">
            <v>38705.377060185187</v>
          </cell>
        </row>
        <row r="1502">
          <cell r="A1502">
            <v>38705.378449074073</v>
          </cell>
        </row>
        <row r="1503">
          <cell r="A1503">
            <v>38705.417337962965</v>
          </cell>
        </row>
        <row r="1504">
          <cell r="A1504">
            <v>38705.418726851851</v>
          </cell>
        </row>
        <row r="1505">
          <cell r="A1505">
            <v>38705.420115740744</v>
          </cell>
        </row>
        <row r="1506">
          <cell r="A1506">
            <v>38705.459004629629</v>
          </cell>
        </row>
        <row r="1507">
          <cell r="A1507">
            <v>38705.460393518515</v>
          </cell>
        </row>
        <row r="1508">
          <cell r="A1508">
            <v>38705.461782407408</v>
          </cell>
        </row>
        <row r="1509">
          <cell r="A1509">
            <v>38705.500671296293</v>
          </cell>
        </row>
        <row r="1510">
          <cell r="A1510">
            <v>38705.502060185187</v>
          </cell>
        </row>
        <row r="1511">
          <cell r="A1511">
            <v>38705.503449074073</v>
          </cell>
        </row>
        <row r="1512">
          <cell r="A1512">
            <v>38705.542337962965</v>
          </cell>
        </row>
        <row r="1513">
          <cell r="A1513">
            <v>38705.543726851851</v>
          </cell>
        </row>
        <row r="1514">
          <cell r="A1514">
            <v>38705.545115740744</v>
          </cell>
        </row>
        <row r="1515">
          <cell r="A1515">
            <v>38705.584004629629</v>
          </cell>
        </row>
        <row r="1516">
          <cell r="A1516">
            <v>38705.585393518515</v>
          </cell>
        </row>
        <row r="1517">
          <cell r="A1517">
            <v>38705.586782407408</v>
          </cell>
        </row>
        <row r="1518">
          <cell r="A1518">
            <v>38705.625671296293</v>
          </cell>
        </row>
        <row r="1519">
          <cell r="A1519">
            <v>38705.627060185187</v>
          </cell>
        </row>
        <row r="1520">
          <cell r="A1520">
            <v>38705.628449074073</v>
          </cell>
        </row>
        <row r="1521">
          <cell r="A1521">
            <v>38705.667337962965</v>
          </cell>
        </row>
        <row r="1522">
          <cell r="A1522">
            <v>38705.668726851851</v>
          </cell>
        </row>
        <row r="1523">
          <cell r="A1523">
            <v>38705.670115740744</v>
          </cell>
        </row>
        <row r="1524">
          <cell r="A1524">
            <v>38705.709004629629</v>
          </cell>
        </row>
        <row r="1525">
          <cell r="A1525">
            <v>38705.710393518515</v>
          </cell>
        </row>
        <row r="1526">
          <cell r="A1526">
            <v>38705.711782407408</v>
          </cell>
        </row>
        <row r="1527">
          <cell r="A1527">
            <v>38705.750671296293</v>
          </cell>
        </row>
        <row r="1528">
          <cell r="A1528">
            <v>38705.752060185187</v>
          </cell>
        </row>
        <row r="1529">
          <cell r="A1529">
            <v>38705.753449074073</v>
          </cell>
        </row>
        <row r="1530">
          <cell r="A1530">
            <v>38705.792337962965</v>
          </cell>
        </row>
        <row r="1531">
          <cell r="A1531">
            <v>38705.793726851851</v>
          </cell>
        </row>
        <row r="1532">
          <cell r="A1532">
            <v>38705.795115740744</v>
          </cell>
        </row>
        <row r="1533">
          <cell r="A1533">
            <v>38706.375671296293</v>
          </cell>
        </row>
        <row r="1534">
          <cell r="A1534">
            <v>38706.377060185187</v>
          </cell>
        </row>
        <row r="1535">
          <cell r="A1535">
            <v>38706.378449074073</v>
          </cell>
        </row>
        <row r="1536">
          <cell r="A1536">
            <v>38706.417337962965</v>
          </cell>
        </row>
        <row r="1537">
          <cell r="A1537">
            <v>38706.418726851851</v>
          </cell>
        </row>
        <row r="1538">
          <cell r="A1538">
            <v>38706.420115740744</v>
          </cell>
        </row>
        <row r="1539">
          <cell r="A1539">
            <v>38706.459004629629</v>
          </cell>
        </row>
        <row r="1540">
          <cell r="A1540">
            <v>38706.460393518515</v>
          </cell>
        </row>
        <row r="1541">
          <cell r="A1541">
            <v>38706.461782407408</v>
          </cell>
        </row>
        <row r="1542">
          <cell r="A1542">
            <v>38706.500671296293</v>
          </cell>
        </row>
        <row r="1543">
          <cell r="A1543">
            <v>38706.502060185187</v>
          </cell>
        </row>
        <row r="1544">
          <cell r="A1544">
            <v>38706.503449074073</v>
          </cell>
        </row>
        <row r="1545">
          <cell r="A1545">
            <v>38706.542337962965</v>
          </cell>
        </row>
        <row r="1546">
          <cell r="A1546">
            <v>38706.543726851851</v>
          </cell>
        </row>
        <row r="1547">
          <cell r="A1547">
            <v>38706.545115740744</v>
          </cell>
        </row>
        <row r="1548">
          <cell r="A1548">
            <v>38706.584004629629</v>
          </cell>
        </row>
        <row r="1549">
          <cell r="A1549">
            <v>38706.585393518515</v>
          </cell>
        </row>
        <row r="1550">
          <cell r="A1550">
            <v>38706.586782407408</v>
          </cell>
        </row>
        <row r="1551">
          <cell r="A1551">
            <v>38706.625671296293</v>
          </cell>
        </row>
        <row r="1552">
          <cell r="A1552">
            <v>38706.627060185187</v>
          </cell>
        </row>
        <row r="1553">
          <cell r="A1553">
            <v>38706.628449074073</v>
          </cell>
        </row>
        <row r="1554">
          <cell r="A1554">
            <v>38706.667337962965</v>
          </cell>
        </row>
        <row r="1555">
          <cell r="A1555">
            <v>38706.668726851851</v>
          </cell>
        </row>
        <row r="1556">
          <cell r="A1556">
            <v>38706.670115740744</v>
          </cell>
        </row>
        <row r="1557">
          <cell r="A1557">
            <v>38706.709004629629</v>
          </cell>
        </row>
        <row r="1558">
          <cell r="A1558">
            <v>38706.710393518515</v>
          </cell>
        </row>
        <row r="1559">
          <cell r="A1559">
            <v>38706.711782407408</v>
          </cell>
        </row>
        <row r="1560">
          <cell r="A1560">
            <v>38706.750671296293</v>
          </cell>
        </row>
        <row r="1561">
          <cell r="A1561">
            <v>38706.752060185187</v>
          </cell>
        </row>
        <row r="1562">
          <cell r="A1562">
            <v>38706.753449074073</v>
          </cell>
        </row>
        <row r="1563">
          <cell r="A1563">
            <v>38706.792337962965</v>
          </cell>
        </row>
        <row r="1564">
          <cell r="A1564">
            <v>38706.793726851851</v>
          </cell>
        </row>
        <row r="1565">
          <cell r="A1565">
            <v>38706.795115740744</v>
          </cell>
        </row>
        <row r="1566">
          <cell r="A1566">
            <v>38707.375671296293</v>
          </cell>
        </row>
        <row r="1567">
          <cell r="A1567">
            <v>38707.377060185187</v>
          </cell>
        </row>
        <row r="1568">
          <cell r="A1568">
            <v>38707.378449074073</v>
          </cell>
        </row>
        <row r="1569">
          <cell r="A1569">
            <v>38707.417337962965</v>
          </cell>
        </row>
        <row r="1570">
          <cell r="A1570">
            <v>38707.418726851851</v>
          </cell>
        </row>
        <row r="1571">
          <cell r="A1571">
            <v>38707.420115740744</v>
          </cell>
        </row>
        <row r="1572">
          <cell r="A1572">
            <v>38707.459004629629</v>
          </cell>
        </row>
        <row r="1573">
          <cell r="A1573">
            <v>38707.460393518515</v>
          </cell>
        </row>
        <row r="1574">
          <cell r="A1574">
            <v>38707.461782407408</v>
          </cell>
        </row>
        <row r="1575">
          <cell r="A1575">
            <v>38707.500671296293</v>
          </cell>
        </row>
        <row r="1576">
          <cell r="A1576">
            <v>38707.502060185187</v>
          </cell>
        </row>
        <row r="1577">
          <cell r="A1577">
            <v>38707.503449074073</v>
          </cell>
        </row>
        <row r="1578">
          <cell r="A1578">
            <v>38707.542337962965</v>
          </cell>
        </row>
        <row r="1579">
          <cell r="A1579">
            <v>38707.543726851851</v>
          </cell>
        </row>
        <row r="1580">
          <cell r="A1580">
            <v>38707.545115740744</v>
          </cell>
        </row>
        <row r="1581">
          <cell r="A1581">
            <v>38707.584004629629</v>
          </cell>
        </row>
        <row r="1582">
          <cell r="A1582">
            <v>38707.585393518515</v>
          </cell>
        </row>
        <row r="1583">
          <cell r="A1583">
            <v>38707.586782407408</v>
          </cell>
        </row>
        <row r="1584">
          <cell r="A1584">
            <v>38707.625671296293</v>
          </cell>
        </row>
        <row r="1585">
          <cell r="A1585">
            <v>38707.627060185187</v>
          </cell>
        </row>
        <row r="1586">
          <cell r="A1586">
            <v>38707.628449074073</v>
          </cell>
        </row>
        <row r="1587">
          <cell r="A1587">
            <v>38707.667337962965</v>
          </cell>
        </row>
        <row r="1588">
          <cell r="A1588">
            <v>38707.668726851851</v>
          </cell>
        </row>
        <row r="1589">
          <cell r="A1589">
            <v>38707.670115740744</v>
          </cell>
        </row>
        <row r="1590">
          <cell r="A1590">
            <v>38707.709004629629</v>
          </cell>
        </row>
        <row r="1591">
          <cell r="A1591">
            <v>38707.710393518515</v>
          </cell>
        </row>
        <row r="1592">
          <cell r="A1592">
            <v>38707.711782407408</v>
          </cell>
        </row>
        <row r="1593">
          <cell r="A1593">
            <v>38707.750671296293</v>
          </cell>
        </row>
        <row r="1594">
          <cell r="A1594">
            <v>38707.752060185187</v>
          </cell>
        </row>
        <row r="1595">
          <cell r="A1595">
            <v>38707.753449074073</v>
          </cell>
        </row>
        <row r="1596">
          <cell r="A1596">
            <v>38707.792337962965</v>
          </cell>
        </row>
        <row r="1597">
          <cell r="A1597">
            <v>38707.793726851851</v>
          </cell>
        </row>
        <row r="1598">
          <cell r="A1598">
            <v>38707.795115740744</v>
          </cell>
        </row>
        <row r="1599">
          <cell r="A1599">
            <v>38708.375671296293</v>
          </cell>
        </row>
        <row r="1600">
          <cell r="A1600">
            <v>38708.377060185187</v>
          </cell>
        </row>
        <row r="1601">
          <cell r="A1601">
            <v>38708.378449074073</v>
          </cell>
        </row>
        <row r="1602">
          <cell r="A1602">
            <v>38708.417337962965</v>
          </cell>
        </row>
        <row r="1603">
          <cell r="A1603">
            <v>38708.418726851851</v>
          </cell>
        </row>
        <row r="1604">
          <cell r="A1604">
            <v>38708.420115740744</v>
          </cell>
        </row>
        <row r="1605">
          <cell r="A1605">
            <v>38708.459004629629</v>
          </cell>
        </row>
        <row r="1606">
          <cell r="A1606">
            <v>38708.460393518515</v>
          </cell>
        </row>
        <row r="1607">
          <cell r="A1607">
            <v>38708.461782407408</v>
          </cell>
        </row>
        <row r="1608">
          <cell r="A1608">
            <v>38708.500671296293</v>
          </cell>
        </row>
        <row r="1609">
          <cell r="A1609">
            <v>38708.502060185187</v>
          </cell>
        </row>
        <row r="1610">
          <cell r="A1610">
            <v>38708.503449074073</v>
          </cell>
        </row>
        <row r="1611">
          <cell r="A1611">
            <v>38708.542337962965</v>
          </cell>
        </row>
        <row r="1612">
          <cell r="A1612">
            <v>38708.543726851851</v>
          </cell>
        </row>
        <row r="1613">
          <cell r="A1613">
            <v>38708.545115740744</v>
          </cell>
        </row>
        <row r="1614">
          <cell r="A1614">
            <v>38708.584004629629</v>
          </cell>
        </row>
        <row r="1615">
          <cell r="A1615">
            <v>38708.585393518515</v>
          </cell>
        </row>
        <row r="1616">
          <cell r="A1616">
            <v>38708.586782407408</v>
          </cell>
        </row>
        <row r="1617">
          <cell r="A1617">
            <v>38708.625671296293</v>
          </cell>
        </row>
        <row r="1618">
          <cell r="A1618">
            <v>38708.627060185187</v>
          </cell>
        </row>
        <row r="1619">
          <cell r="A1619">
            <v>38708.628449074073</v>
          </cell>
        </row>
        <row r="1620">
          <cell r="A1620">
            <v>38708.667337962965</v>
          </cell>
        </row>
        <row r="1621">
          <cell r="A1621">
            <v>38708.668726851851</v>
          </cell>
        </row>
        <row r="1622">
          <cell r="A1622">
            <v>38708.670115740744</v>
          </cell>
        </row>
        <row r="1623">
          <cell r="A1623">
            <v>38708.709004629629</v>
          </cell>
        </row>
        <row r="1624">
          <cell r="A1624">
            <v>38708.710393518515</v>
          </cell>
        </row>
        <row r="1625">
          <cell r="A1625">
            <v>38708.711782407408</v>
          </cell>
        </row>
        <row r="1626">
          <cell r="A1626">
            <v>38708.750671296293</v>
          </cell>
        </row>
        <row r="1627">
          <cell r="A1627">
            <v>38708.752060185187</v>
          </cell>
        </row>
        <row r="1628">
          <cell r="A1628">
            <v>38708.753449074073</v>
          </cell>
        </row>
        <row r="1629">
          <cell r="A1629">
            <v>38708.792337962965</v>
          </cell>
        </row>
        <row r="1630">
          <cell r="A1630">
            <v>38708.793726851851</v>
          </cell>
        </row>
        <row r="1631">
          <cell r="A1631">
            <v>38708.795115740744</v>
          </cell>
        </row>
        <row r="1632">
          <cell r="A1632">
            <v>38709.3752662037</v>
          </cell>
        </row>
        <row r="1633">
          <cell r="A1633">
            <v>38709.376655092594</v>
          </cell>
        </row>
        <row r="1634">
          <cell r="A1634">
            <v>38709.37804398148</v>
          </cell>
        </row>
        <row r="1635">
          <cell r="A1635">
            <v>38709.459560185183</v>
          </cell>
        </row>
        <row r="1636">
          <cell r="A1636">
            <v>38709.460949074077</v>
          </cell>
        </row>
        <row r="1637">
          <cell r="A1637">
            <v>38709.501226851855</v>
          </cell>
        </row>
        <row r="1638">
          <cell r="A1638">
            <v>38709.502615740741</v>
          </cell>
        </row>
        <row r="1639">
          <cell r="A1639">
            <v>38709.542893518519</v>
          </cell>
        </row>
        <row r="1640">
          <cell r="A1640">
            <v>38709.544282407405</v>
          </cell>
        </row>
        <row r="1641">
          <cell r="A1641">
            <v>38709.584560185183</v>
          </cell>
        </row>
        <row r="1642">
          <cell r="A1642">
            <v>38709.585949074077</v>
          </cell>
        </row>
        <row r="1643">
          <cell r="A1643">
            <v>38709.626226851855</v>
          </cell>
        </row>
        <row r="1644">
          <cell r="A1644">
            <v>38709.627615740741</v>
          </cell>
        </row>
        <row r="1645">
          <cell r="A1645">
            <v>38709.667893518519</v>
          </cell>
        </row>
        <row r="1646">
          <cell r="A1646">
            <v>38709.669282407405</v>
          </cell>
        </row>
        <row r="1647">
          <cell r="A1647">
            <v>38709.709560185183</v>
          </cell>
        </row>
        <row r="1648">
          <cell r="A1648">
            <v>38709.710949074077</v>
          </cell>
        </row>
        <row r="1649">
          <cell r="A1649">
            <v>38709.751226851855</v>
          </cell>
        </row>
        <row r="1650">
          <cell r="A1650">
            <v>38709.752615740741</v>
          </cell>
        </row>
        <row r="1651">
          <cell r="A1651">
            <v>38709.792893518519</v>
          </cell>
        </row>
        <row r="1652">
          <cell r="A1652">
            <v>38709.794282407405</v>
          </cell>
        </row>
        <row r="1653">
          <cell r="A1653">
            <v>38713.7502662037</v>
          </cell>
        </row>
        <row r="1654">
          <cell r="A1654">
            <v>38713.751655092594</v>
          </cell>
        </row>
        <row r="1655">
          <cell r="A1655">
            <v>38713.75304398148</v>
          </cell>
        </row>
        <row r="1656">
          <cell r="A1656">
            <v>38713.791932870372</v>
          </cell>
        </row>
        <row r="1657">
          <cell r="A1657">
            <v>38713.793321759258</v>
          </cell>
        </row>
        <row r="1658">
          <cell r="A1658">
            <v>38713.794710648152</v>
          </cell>
        </row>
        <row r="1659">
          <cell r="A1659">
            <v>38714.3752662037</v>
          </cell>
        </row>
        <row r="1660">
          <cell r="A1660">
            <v>38714.376655092594</v>
          </cell>
        </row>
        <row r="1661">
          <cell r="A1661">
            <v>38714.37804398148</v>
          </cell>
        </row>
        <row r="1662">
          <cell r="A1662">
            <v>38714.416932870372</v>
          </cell>
        </row>
        <row r="1663">
          <cell r="A1663">
            <v>38714.418321759258</v>
          </cell>
        </row>
        <row r="1664">
          <cell r="A1664">
            <v>38714.419710648152</v>
          </cell>
        </row>
        <row r="1665">
          <cell r="A1665">
            <v>38714.542222222219</v>
          </cell>
        </row>
        <row r="1666">
          <cell r="A1666">
            <v>38714.543611111112</v>
          </cell>
        </row>
        <row r="1667">
          <cell r="A1667">
            <v>38714.544999999998</v>
          </cell>
        </row>
        <row r="1668">
          <cell r="A1668">
            <v>38714.58388888889</v>
          </cell>
        </row>
        <row r="1669">
          <cell r="A1669">
            <v>38714.585277777776</v>
          </cell>
        </row>
        <row r="1670">
          <cell r="A1670">
            <v>38714.58666666667</v>
          </cell>
        </row>
        <row r="1671">
          <cell r="A1671">
            <v>38714.625555555554</v>
          </cell>
        </row>
        <row r="1672">
          <cell r="A1672">
            <v>38714.626944444448</v>
          </cell>
        </row>
        <row r="1673">
          <cell r="A1673">
            <v>38714.628125000003</v>
          </cell>
        </row>
        <row r="1674">
          <cell r="A1674">
            <v>38714.666921296295</v>
          </cell>
        </row>
        <row r="1675">
          <cell r="A1675">
            <v>38714.668310185189</v>
          </cell>
        </row>
        <row r="1676">
          <cell r="A1676">
            <v>38714.669756944444</v>
          </cell>
        </row>
        <row r="1677">
          <cell r="A1677">
            <v>38714.708587962959</v>
          </cell>
        </row>
        <row r="1678">
          <cell r="A1678">
            <v>38714.709976851853</v>
          </cell>
        </row>
        <row r="1679">
          <cell r="A1679">
            <v>38714.711365740739</v>
          </cell>
        </row>
        <row r="1680">
          <cell r="A1680">
            <v>38714.750254629631</v>
          </cell>
        </row>
        <row r="1681">
          <cell r="A1681">
            <v>38714.751643518517</v>
          </cell>
        </row>
        <row r="1682">
          <cell r="A1682">
            <v>38714.753032407411</v>
          </cell>
        </row>
        <row r="1683">
          <cell r="A1683">
            <v>38714.791921296295</v>
          </cell>
        </row>
        <row r="1684">
          <cell r="A1684">
            <v>38714.793310185189</v>
          </cell>
        </row>
        <row r="1685">
          <cell r="A1685">
            <v>38714.794699074075</v>
          </cell>
        </row>
        <row r="1686">
          <cell r="A1686">
            <v>38715.375254629631</v>
          </cell>
        </row>
        <row r="1687">
          <cell r="A1687">
            <v>38715.376643518517</v>
          </cell>
        </row>
        <row r="1688">
          <cell r="A1688">
            <v>38715.378032407411</v>
          </cell>
        </row>
        <row r="1689">
          <cell r="A1689">
            <v>38715.416921296295</v>
          </cell>
        </row>
        <row r="1690">
          <cell r="A1690">
            <v>38715.418310185189</v>
          </cell>
        </row>
        <row r="1691">
          <cell r="A1691">
            <v>38715.419699074075</v>
          </cell>
        </row>
        <row r="1692">
          <cell r="A1692">
            <v>38715.458587962959</v>
          </cell>
        </row>
        <row r="1693">
          <cell r="A1693">
            <v>38715.459976851853</v>
          </cell>
        </row>
        <row r="1694">
          <cell r="A1694">
            <v>38715.461365740739</v>
          </cell>
        </row>
        <row r="1695">
          <cell r="A1695">
            <v>38715.500254629631</v>
          </cell>
        </row>
        <row r="1696">
          <cell r="A1696">
            <v>38715.501643518517</v>
          </cell>
        </row>
        <row r="1697">
          <cell r="A1697">
            <v>38715.503032407411</v>
          </cell>
        </row>
        <row r="1698">
          <cell r="A1698">
            <v>38715.541921296295</v>
          </cell>
        </row>
        <row r="1699">
          <cell r="A1699">
            <v>38715.543310185189</v>
          </cell>
        </row>
        <row r="1700">
          <cell r="A1700">
            <v>38715.544699074075</v>
          </cell>
        </row>
        <row r="1701">
          <cell r="A1701">
            <v>38715.583587962959</v>
          </cell>
        </row>
        <row r="1702">
          <cell r="A1702">
            <v>38715.584976851853</v>
          </cell>
        </row>
        <row r="1703">
          <cell r="A1703">
            <v>38715.586365740739</v>
          </cell>
        </row>
        <row r="1704">
          <cell r="A1704">
            <v>38715.625254629631</v>
          </cell>
        </row>
        <row r="1705">
          <cell r="A1705">
            <v>38715.626643518517</v>
          </cell>
        </row>
        <row r="1706">
          <cell r="A1706">
            <v>38715.628032407411</v>
          </cell>
        </row>
        <row r="1707">
          <cell r="A1707">
            <v>38715.709641203706</v>
          </cell>
        </row>
        <row r="1708">
          <cell r="A1708">
            <v>38715.711030092592</v>
          </cell>
        </row>
        <row r="1709">
          <cell r="A1709">
            <v>38715.751307870371</v>
          </cell>
        </row>
        <row r="1710">
          <cell r="A1710">
            <v>38715.752696759257</v>
          </cell>
        </row>
        <row r="1711">
          <cell r="A1711">
            <v>38715.792974537035</v>
          </cell>
        </row>
        <row r="1712">
          <cell r="A1712">
            <v>38715.794363425928</v>
          </cell>
        </row>
        <row r="1713">
          <cell r="A1713">
            <v>38716.37599537037</v>
          </cell>
        </row>
        <row r="1714">
          <cell r="A1714">
            <v>38716.376562500001</v>
          </cell>
        </row>
        <row r="1715">
          <cell r="A1715">
            <v>38716.377951388888</v>
          </cell>
        </row>
        <row r="1716">
          <cell r="A1716">
            <v>38716.41684027778</v>
          </cell>
        </row>
        <row r="1717">
          <cell r="A1717">
            <v>38716.418229166666</v>
          </cell>
        </row>
        <row r="1718">
          <cell r="A1718">
            <v>38716.419618055559</v>
          </cell>
        </row>
        <row r="1719">
          <cell r="A1719">
            <v>38716.458506944444</v>
          </cell>
        </row>
        <row r="1720">
          <cell r="A1720">
            <v>38716.45989583333</v>
          </cell>
        </row>
        <row r="1721">
          <cell r="A1721">
            <v>38716.461284722223</v>
          </cell>
        </row>
        <row r="1722">
          <cell r="A1722">
            <v>38716.500555555554</v>
          </cell>
        </row>
        <row r="1723">
          <cell r="A1723">
            <v>38716.500694444447</v>
          </cell>
        </row>
        <row r="1724">
          <cell r="A1724">
            <v>38716.54184027778</v>
          </cell>
        </row>
        <row r="1725">
          <cell r="A1725">
            <v>38716.543229166666</v>
          </cell>
        </row>
        <row r="1726">
          <cell r="A1726">
            <v>38716.544618055559</v>
          </cell>
        </row>
        <row r="1727">
          <cell r="A1727">
            <v>38716.583506944444</v>
          </cell>
        </row>
        <row r="1728">
          <cell r="A1728">
            <v>38716.58489583333</v>
          </cell>
        </row>
        <row r="1729">
          <cell r="A1729">
            <v>38716.586284722223</v>
          </cell>
        </row>
        <row r="1730">
          <cell r="A1730">
            <v>38716.625173611108</v>
          </cell>
        </row>
        <row r="1731">
          <cell r="A1731">
            <v>38716.626562500001</v>
          </cell>
        </row>
        <row r="1732">
          <cell r="A1732">
            <v>38716.627951388888</v>
          </cell>
        </row>
        <row r="1733">
          <cell r="A1733">
            <v>38716.66684027778</v>
          </cell>
        </row>
        <row r="1734">
          <cell r="A1734">
            <v>38716.668229166666</v>
          </cell>
        </row>
        <row r="1735">
          <cell r="A1735">
            <v>38716.669618055559</v>
          </cell>
        </row>
        <row r="1736">
          <cell r="A1736">
            <v>38716.708506944444</v>
          </cell>
        </row>
        <row r="1737">
          <cell r="A1737">
            <v>38716.70989583333</v>
          </cell>
        </row>
        <row r="1738">
          <cell r="A1738">
            <v>38716.711284722223</v>
          </cell>
        </row>
        <row r="1739">
          <cell r="A1739">
            <v>38716.750173611108</v>
          </cell>
        </row>
        <row r="1740">
          <cell r="A1740">
            <v>38716.751562500001</v>
          </cell>
        </row>
        <row r="1741">
          <cell r="A1741">
            <v>38716.752951388888</v>
          </cell>
        </row>
        <row r="1742">
          <cell r="A1742">
            <v>38716.79184027778</v>
          </cell>
        </row>
        <row r="1743">
          <cell r="A1743">
            <v>38716.793229166666</v>
          </cell>
        </row>
        <row r="1744">
          <cell r="A1744">
            <v>38716.794618055559</v>
          </cell>
        </row>
        <row r="1745">
          <cell r="A1745">
            <v>38719.375254629631</v>
          </cell>
        </row>
        <row r="1746">
          <cell r="A1746">
            <v>38719.376562500001</v>
          </cell>
        </row>
        <row r="1747">
          <cell r="A1747">
            <v>38719.377951388888</v>
          </cell>
        </row>
        <row r="1748">
          <cell r="A1748">
            <v>38719.41684027778</v>
          </cell>
        </row>
        <row r="1749">
          <cell r="A1749">
            <v>38719.418229166666</v>
          </cell>
        </row>
        <row r="1750">
          <cell r="A1750">
            <v>38719.419618055559</v>
          </cell>
        </row>
        <row r="1751">
          <cell r="A1751">
            <v>38719.458506944444</v>
          </cell>
        </row>
        <row r="1752">
          <cell r="A1752">
            <v>38719.45989583333</v>
          </cell>
        </row>
        <row r="1753">
          <cell r="A1753">
            <v>38719.461284722223</v>
          </cell>
        </row>
        <row r="1754">
          <cell r="A1754">
            <v>38719.500173611108</v>
          </cell>
        </row>
        <row r="1755">
          <cell r="A1755">
            <v>38719.501562500001</v>
          </cell>
        </row>
        <row r="1756">
          <cell r="A1756">
            <v>38719.502951388888</v>
          </cell>
        </row>
        <row r="1757">
          <cell r="A1757">
            <v>38719.54184027778</v>
          </cell>
        </row>
        <row r="1758">
          <cell r="A1758">
            <v>38719.543229166666</v>
          </cell>
        </row>
        <row r="1759">
          <cell r="A1759">
            <v>38719.544618055559</v>
          </cell>
        </row>
        <row r="1760">
          <cell r="A1760">
            <v>38719.583506944444</v>
          </cell>
        </row>
        <row r="1761">
          <cell r="A1761">
            <v>38719.58489583333</v>
          </cell>
        </row>
        <row r="1762">
          <cell r="A1762">
            <v>38719.586284722223</v>
          </cell>
        </row>
        <row r="1763">
          <cell r="A1763">
            <v>38719.625173611108</v>
          </cell>
        </row>
        <row r="1764">
          <cell r="A1764">
            <v>38719.626562500001</v>
          </cell>
        </row>
        <row r="1765">
          <cell r="A1765">
            <v>38719.627951388888</v>
          </cell>
        </row>
        <row r="1766">
          <cell r="A1766">
            <v>38719.66684027778</v>
          </cell>
        </row>
        <row r="1767">
          <cell r="A1767">
            <v>38719.668229166666</v>
          </cell>
        </row>
        <row r="1768">
          <cell r="A1768">
            <v>38719.669618055559</v>
          </cell>
        </row>
        <row r="1769">
          <cell r="A1769">
            <v>38719.708506944444</v>
          </cell>
        </row>
        <row r="1770">
          <cell r="A1770">
            <v>38719.70989583333</v>
          </cell>
        </row>
        <row r="1771">
          <cell r="A1771">
            <v>38719.711284722223</v>
          </cell>
        </row>
        <row r="1772">
          <cell r="A1772">
            <v>38719.750173611108</v>
          </cell>
        </row>
        <row r="1773">
          <cell r="A1773">
            <v>38719.751562500001</v>
          </cell>
        </row>
        <row r="1774">
          <cell r="A1774">
            <v>38719.752951388888</v>
          </cell>
        </row>
        <row r="1775">
          <cell r="A1775">
            <v>38719.79184027778</v>
          </cell>
        </row>
        <row r="1776">
          <cell r="A1776">
            <v>38719.793229166666</v>
          </cell>
        </row>
        <row r="1777">
          <cell r="A1777">
            <v>38719.794618055559</v>
          </cell>
        </row>
        <row r="1778">
          <cell r="A1778">
            <v>38720.375173611108</v>
          </cell>
        </row>
        <row r="1779">
          <cell r="A1779">
            <v>38720.376562500001</v>
          </cell>
        </row>
        <row r="1780">
          <cell r="A1780">
            <v>38720.377951388888</v>
          </cell>
        </row>
        <row r="1781">
          <cell r="A1781">
            <v>38720.41684027778</v>
          </cell>
        </row>
        <row r="1782">
          <cell r="A1782">
            <v>38720.418229166666</v>
          </cell>
        </row>
        <row r="1783">
          <cell r="A1783">
            <v>38720.419618055559</v>
          </cell>
        </row>
        <row r="1784">
          <cell r="A1784">
            <v>38720.459699074076</v>
          </cell>
        </row>
        <row r="1785">
          <cell r="A1785">
            <v>38720.461087962962</v>
          </cell>
        </row>
        <row r="1786">
          <cell r="A1786">
            <v>38720.50136574074</v>
          </cell>
        </row>
        <row r="1787">
          <cell r="A1787">
            <v>38720.502754629626</v>
          </cell>
        </row>
        <row r="1788">
          <cell r="A1788">
            <v>38720.543032407404</v>
          </cell>
        </row>
        <row r="1789">
          <cell r="A1789">
            <v>38720.544421296298</v>
          </cell>
        </row>
        <row r="1790">
          <cell r="A1790">
            <v>38720.584641203706</v>
          </cell>
        </row>
        <row r="1791">
          <cell r="A1791">
            <v>38720.586030092592</v>
          </cell>
        </row>
        <row r="1792">
          <cell r="A1792">
            <v>38720.626099537039</v>
          </cell>
        </row>
        <row r="1793">
          <cell r="A1793">
            <v>38720.627488425926</v>
          </cell>
        </row>
        <row r="1794">
          <cell r="A1794">
            <v>38720.667766203704</v>
          </cell>
        </row>
        <row r="1795">
          <cell r="A1795">
            <v>38720.66915509259</v>
          </cell>
        </row>
        <row r="1796">
          <cell r="A1796">
            <v>38720.709432870368</v>
          </cell>
        </row>
        <row r="1797">
          <cell r="A1797">
            <v>38720.710821759261</v>
          </cell>
        </row>
        <row r="1798">
          <cell r="A1798">
            <v>38720.751099537039</v>
          </cell>
        </row>
        <row r="1799">
          <cell r="A1799">
            <v>38720.752488425926</v>
          </cell>
        </row>
        <row r="1800">
          <cell r="A1800">
            <v>38720.792766203704</v>
          </cell>
        </row>
        <row r="1801">
          <cell r="A1801">
            <v>38720.79415509259</v>
          </cell>
        </row>
        <row r="1802">
          <cell r="A1802">
            <v>38721.376099537039</v>
          </cell>
        </row>
        <row r="1803">
          <cell r="A1803">
            <v>38721.377488425926</v>
          </cell>
        </row>
        <row r="1804">
          <cell r="A1804">
            <v>38721.417766203704</v>
          </cell>
        </row>
        <row r="1805">
          <cell r="A1805">
            <v>38721.41915509259</v>
          </cell>
        </row>
        <row r="1806">
          <cell r="A1806">
            <v>38721.459432870368</v>
          </cell>
        </row>
        <row r="1807">
          <cell r="A1807">
            <v>38721.460821759261</v>
          </cell>
        </row>
        <row r="1808">
          <cell r="A1808">
            <v>38721.501099537039</v>
          </cell>
        </row>
        <row r="1809">
          <cell r="A1809">
            <v>38721.502488425926</v>
          </cell>
        </row>
        <row r="1810">
          <cell r="A1810">
            <v>38721.542766203704</v>
          </cell>
        </row>
        <row r="1811">
          <cell r="A1811">
            <v>38721.54415509259</v>
          </cell>
        </row>
        <row r="1812">
          <cell r="A1812">
            <v>38721.584432870368</v>
          </cell>
        </row>
        <row r="1813">
          <cell r="A1813">
            <v>38721.585821759261</v>
          </cell>
        </row>
        <row r="1814">
          <cell r="A1814">
            <v>38721.626099537039</v>
          </cell>
        </row>
        <row r="1815">
          <cell r="A1815">
            <v>38721.627488425926</v>
          </cell>
        </row>
        <row r="1816">
          <cell r="A1816">
            <v>38721.667766203704</v>
          </cell>
        </row>
        <row r="1817">
          <cell r="A1817">
            <v>38721.66915509259</v>
          </cell>
        </row>
        <row r="1818">
          <cell r="A1818">
            <v>38721.709432870368</v>
          </cell>
        </row>
        <row r="1819">
          <cell r="A1819">
            <v>38721.710821759261</v>
          </cell>
        </row>
        <row r="1820">
          <cell r="A1820">
            <v>38721.751099537039</v>
          </cell>
        </row>
        <row r="1821">
          <cell r="A1821">
            <v>38721.752488425926</v>
          </cell>
        </row>
        <row r="1822">
          <cell r="A1822">
            <v>38721.792766203704</v>
          </cell>
        </row>
        <row r="1823">
          <cell r="A1823">
            <v>38721.79415509259</v>
          </cell>
        </row>
        <row r="1824">
          <cell r="A1824">
            <v>38722.376099537039</v>
          </cell>
        </row>
        <row r="1825">
          <cell r="A1825">
            <v>38722.377488425926</v>
          </cell>
        </row>
        <row r="1826">
          <cell r="A1826">
            <v>38722.417766203704</v>
          </cell>
        </row>
        <row r="1827">
          <cell r="A1827">
            <v>38722.41915509259</v>
          </cell>
        </row>
        <row r="1828">
          <cell r="A1828">
            <v>38722.459432870368</v>
          </cell>
        </row>
        <row r="1829">
          <cell r="A1829">
            <v>38722.460821759261</v>
          </cell>
        </row>
        <row r="1830">
          <cell r="A1830">
            <v>38722.501099537039</v>
          </cell>
        </row>
        <row r="1831">
          <cell r="A1831">
            <v>38722.502488425926</v>
          </cell>
        </row>
        <row r="1832">
          <cell r="A1832">
            <v>38722.542766203704</v>
          </cell>
        </row>
        <row r="1833">
          <cell r="A1833">
            <v>38722.54415509259</v>
          </cell>
        </row>
        <row r="1834">
          <cell r="A1834">
            <v>38722.584432870368</v>
          </cell>
        </row>
        <row r="1835">
          <cell r="A1835">
            <v>38722.585821759261</v>
          </cell>
        </row>
        <row r="1836">
          <cell r="A1836">
            <v>38722.626099537039</v>
          </cell>
        </row>
        <row r="1837">
          <cell r="A1837">
            <v>38722.627488425926</v>
          </cell>
        </row>
        <row r="1838">
          <cell r="A1838">
            <v>38722.667766203704</v>
          </cell>
        </row>
        <row r="1839">
          <cell r="A1839">
            <v>38722.66915509259</v>
          </cell>
        </row>
        <row r="1840">
          <cell r="A1840">
            <v>38722.709432870368</v>
          </cell>
        </row>
        <row r="1841">
          <cell r="A1841">
            <v>38722.710821759261</v>
          </cell>
        </row>
        <row r="1842">
          <cell r="A1842">
            <v>38722.751099537039</v>
          </cell>
        </row>
        <row r="1843">
          <cell r="A1843">
            <v>38722.752488425926</v>
          </cell>
        </row>
        <row r="1844">
          <cell r="A1844">
            <v>38722.792766203704</v>
          </cell>
        </row>
        <row r="1845">
          <cell r="A1845">
            <v>38722.79415509259</v>
          </cell>
        </row>
        <row r="1846">
          <cell r="A1846">
            <v>38723.376099537039</v>
          </cell>
        </row>
        <row r="1847">
          <cell r="A1847">
            <v>38723.377488425926</v>
          </cell>
        </row>
        <row r="1848">
          <cell r="A1848">
            <v>38723.417083333334</v>
          </cell>
        </row>
        <row r="1849">
          <cell r="A1849">
            <v>38723.41847222222</v>
          </cell>
        </row>
        <row r="1850">
          <cell r="A1850">
            <v>38723.419861111113</v>
          </cell>
        </row>
        <row r="1851">
          <cell r="A1851">
            <v>38723.458749999998</v>
          </cell>
        </row>
        <row r="1852">
          <cell r="A1852">
            <v>38723.460138888891</v>
          </cell>
        </row>
        <row r="1853">
          <cell r="A1853">
            <v>38723.461527777778</v>
          </cell>
        </row>
        <row r="1854">
          <cell r="A1854">
            <v>38723.500416666669</v>
          </cell>
        </row>
        <row r="1855">
          <cell r="A1855">
            <v>38723.501805555556</v>
          </cell>
        </row>
        <row r="1856">
          <cell r="A1856">
            <v>38723.503194444442</v>
          </cell>
        </row>
        <row r="1857">
          <cell r="A1857">
            <v>38723.542083333334</v>
          </cell>
        </row>
        <row r="1858">
          <cell r="A1858">
            <v>38723.54347222222</v>
          </cell>
        </row>
        <row r="1859">
          <cell r="A1859">
            <v>38723.544861111113</v>
          </cell>
        </row>
        <row r="1860">
          <cell r="A1860">
            <v>38723.583749999998</v>
          </cell>
        </row>
        <row r="1861">
          <cell r="A1861">
            <v>38723.585138888891</v>
          </cell>
        </row>
        <row r="1862">
          <cell r="A1862">
            <v>38723.586527777778</v>
          </cell>
        </row>
        <row r="1863">
          <cell r="A1863">
            <v>38723.625416666669</v>
          </cell>
        </row>
        <row r="1864">
          <cell r="A1864">
            <v>38723.626805555556</v>
          </cell>
        </row>
        <row r="1865">
          <cell r="A1865">
            <v>38723.628194444442</v>
          </cell>
        </row>
        <row r="1866">
          <cell r="A1866">
            <v>38723.667083333334</v>
          </cell>
        </row>
        <row r="1867">
          <cell r="A1867">
            <v>38723.66847222222</v>
          </cell>
        </row>
        <row r="1868">
          <cell r="A1868">
            <v>38723.669861111113</v>
          </cell>
        </row>
        <row r="1869">
          <cell r="A1869">
            <v>38723.708749999998</v>
          </cell>
        </row>
        <row r="1870">
          <cell r="A1870">
            <v>38723.710138888891</v>
          </cell>
        </row>
        <row r="1871">
          <cell r="A1871">
            <v>38723.711527777778</v>
          </cell>
        </row>
        <row r="1872">
          <cell r="A1872">
            <v>38723.750416666669</v>
          </cell>
        </row>
        <row r="1873">
          <cell r="A1873">
            <v>38723.751805555556</v>
          </cell>
        </row>
        <row r="1874">
          <cell r="A1874">
            <v>38723.753194444442</v>
          </cell>
        </row>
        <row r="1875">
          <cell r="A1875">
            <v>38723.792083333334</v>
          </cell>
        </row>
        <row r="1876">
          <cell r="A1876">
            <v>38723.79347222222</v>
          </cell>
        </row>
        <row r="1877">
          <cell r="A1877">
            <v>38723.794861111113</v>
          </cell>
        </row>
        <row r="1878">
          <cell r="A1878">
            <v>38726.375752314816</v>
          </cell>
        </row>
        <row r="1879">
          <cell r="A1879">
            <v>38726.377141203702</v>
          </cell>
        </row>
        <row r="1880">
          <cell r="A1880">
            <v>38726.417719907404</v>
          </cell>
        </row>
        <row r="1881">
          <cell r="A1881">
            <v>38726.419108796297</v>
          </cell>
        </row>
        <row r="1882">
          <cell r="A1882">
            <v>38726.459386574075</v>
          </cell>
        </row>
        <row r="1883">
          <cell r="A1883">
            <v>38726.460775462961</v>
          </cell>
        </row>
        <row r="1884">
          <cell r="A1884">
            <v>38726.50105324074</v>
          </cell>
        </row>
        <row r="1885">
          <cell r="A1885">
            <v>38726.502442129633</v>
          </cell>
        </row>
        <row r="1886">
          <cell r="A1886">
            <v>38726.542719907404</v>
          </cell>
        </row>
        <row r="1887">
          <cell r="A1887">
            <v>38726.544108796297</v>
          </cell>
        </row>
        <row r="1888">
          <cell r="A1888">
            <v>38726.584386574075</v>
          </cell>
        </row>
        <row r="1889">
          <cell r="A1889">
            <v>38726.585775462961</v>
          </cell>
        </row>
        <row r="1890">
          <cell r="A1890">
            <v>38726.62605324074</v>
          </cell>
        </row>
        <row r="1891">
          <cell r="A1891">
            <v>38726.627442129633</v>
          </cell>
        </row>
        <row r="1892">
          <cell r="A1892">
            <v>38726.667719907404</v>
          </cell>
        </row>
        <row r="1893">
          <cell r="A1893">
            <v>38726.669108796297</v>
          </cell>
        </row>
        <row r="1894">
          <cell r="A1894">
            <v>38726.709502314814</v>
          </cell>
        </row>
        <row r="1895">
          <cell r="A1895">
            <v>38726.711238425924</v>
          </cell>
        </row>
        <row r="1896">
          <cell r="A1896">
            <v>38726.750011574077</v>
          </cell>
        </row>
        <row r="1897">
          <cell r="A1897">
            <v>38726.751400462963</v>
          </cell>
        </row>
        <row r="1898">
          <cell r="A1898">
            <v>38726.752789351849</v>
          </cell>
        </row>
        <row r="1899">
          <cell r="A1899">
            <v>38726.791678240741</v>
          </cell>
        </row>
        <row r="1900">
          <cell r="A1900">
            <v>38726.793067129627</v>
          </cell>
        </row>
        <row r="1901">
          <cell r="A1901">
            <v>38726.794456018521</v>
          </cell>
        </row>
        <row r="1902">
          <cell r="A1902">
            <v>38727.417118055557</v>
          </cell>
        </row>
        <row r="1903">
          <cell r="A1903">
            <v>38727.418506944443</v>
          </cell>
        </row>
        <row r="1904">
          <cell r="A1904">
            <v>38727.419895833336</v>
          </cell>
        </row>
        <row r="1905">
          <cell r="A1905">
            <v>38727.458784722221</v>
          </cell>
        </row>
        <row r="1906">
          <cell r="A1906">
            <v>38727.460173611114</v>
          </cell>
        </row>
        <row r="1907">
          <cell r="A1907">
            <v>38727.461562500001</v>
          </cell>
        </row>
        <row r="1908">
          <cell r="A1908">
            <v>38727.500451388885</v>
          </cell>
        </row>
        <row r="1909">
          <cell r="A1909">
            <v>38727.501840277779</v>
          </cell>
        </row>
        <row r="1910">
          <cell r="A1910">
            <v>38727.503229166665</v>
          </cell>
        </row>
        <row r="1911">
          <cell r="A1911">
            <v>38727.542118055557</v>
          </cell>
        </row>
        <row r="1912">
          <cell r="A1912">
            <v>38727.543506944443</v>
          </cell>
        </row>
        <row r="1913">
          <cell r="A1913">
            <v>38727.544895833336</v>
          </cell>
        </row>
        <row r="1914">
          <cell r="A1914">
            <v>38727.583784722221</v>
          </cell>
        </row>
        <row r="1915">
          <cell r="A1915">
            <v>38727.585173611114</v>
          </cell>
        </row>
        <row r="1916">
          <cell r="A1916">
            <v>38727.586562500001</v>
          </cell>
        </row>
        <row r="1917">
          <cell r="A1917">
            <v>38727.625451388885</v>
          </cell>
        </row>
        <row r="1918">
          <cell r="A1918">
            <v>38727.626840277779</v>
          </cell>
        </row>
        <row r="1919">
          <cell r="A1919">
            <v>38727.628229166665</v>
          </cell>
        </row>
        <row r="1920">
          <cell r="A1920">
            <v>38727.667118055557</v>
          </cell>
        </row>
        <row r="1921">
          <cell r="A1921">
            <v>38727.668506944443</v>
          </cell>
        </row>
        <row r="1922">
          <cell r="A1922">
            <v>38727.669895833336</v>
          </cell>
        </row>
        <row r="1923">
          <cell r="A1923">
            <v>38727.708784722221</v>
          </cell>
        </row>
        <row r="1924">
          <cell r="A1924">
            <v>38727.710173611114</v>
          </cell>
        </row>
        <row r="1925">
          <cell r="A1925">
            <v>38727.711562500001</v>
          </cell>
        </row>
        <row r="1926">
          <cell r="A1926">
            <v>38727.750451388885</v>
          </cell>
        </row>
        <row r="1927">
          <cell r="A1927">
            <v>38727.751840277779</v>
          </cell>
        </row>
        <row r="1928">
          <cell r="A1928">
            <v>38727.753229166665</v>
          </cell>
        </row>
        <row r="1929">
          <cell r="A1929">
            <v>38727.792118055557</v>
          </cell>
        </row>
        <row r="1930">
          <cell r="A1930">
            <v>38727.793506944443</v>
          </cell>
        </row>
        <row r="1931">
          <cell r="A1931">
            <v>38727.794895833336</v>
          </cell>
        </row>
        <row r="1932">
          <cell r="A1932">
            <v>38728.375451388885</v>
          </cell>
        </row>
        <row r="1933">
          <cell r="A1933">
            <v>38728.376840277779</v>
          </cell>
        </row>
        <row r="1934">
          <cell r="A1934">
            <v>38728.378229166665</v>
          </cell>
        </row>
        <row r="1935">
          <cell r="A1935">
            <v>38728.417118055557</v>
          </cell>
        </row>
        <row r="1936">
          <cell r="A1936">
            <v>38728.418506944443</v>
          </cell>
        </row>
        <row r="1937">
          <cell r="A1937">
            <v>38728.419895833336</v>
          </cell>
        </row>
        <row r="1938">
          <cell r="A1938">
            <v>38728.458784722221</v>
          </cell>
        </row>
        <row r="1939">
          <cell r="A1939">
            <v>38728.460173611114</v>
          </cell>
        </row>
        <row r="1940">
          <cell r="A1940">
            <v>38728.461562500001</v>
          </cell>
        </row>
        <row r="1941">
          <cell r="A1941">
            <v>38728.500451388885</v>
          </cell>
        </row>
        <row r="1942">
          <cell r="A1942">
            <v>38728.501840277779</v>
          </cell>
        </row>
        <row r="1943">
          <cell r="A1943">
            <v>38728.503229166665</v>
          </cell>
        </row>
        <row r="1944">
          <cell r="A1944">
            <v>38728.542118055557</v>
          </cell>
        </row>
        <row r="1945">
          <cell r="A1945">
            <v>38728.543506944443</v>
          </cell>
        </row>
        <row r="1946">
          <cell r="A1946">
            <v>38728.544895833336</v>
          </cell>
        </row>
        <row r="1947">
          <cell r="A1947">
            <v>38728.583784722221</v>
          </cell>
        </row>
        <row r="1948">
          <cell r="A1948">
            <v>38728.585173611114</v>
          </cell>
        </row>
        <row r="1949">
          <cell r="A1949">
            <v>38728.586562500001</v>
          </cell>
        </row>
        <row r="1950">
          <cell r="A1950">
            <v>38728.625509259262</v>
          </cell>
        </row>
        <row r="1951">
          <cell r="A1951">
            <v>38728.626840277779</v>
          </cell>
        </row>
        <row r="1952">
          <cell r="A1952">
            <v>38728.628229166665</v>
          </cell>
        </row>
        <row r="1953">
          <cell r="A1953">
            <v>38728.667118055557</v>
          </cell>
        </row>
        <row r="1954">
          <cell r="A1954">
            <v>38728.668506944443</v>
          </cell>
        </row>
        <row r="1955">
          <cell r="A1955">
            <v>38728.669895833336</v>
          </cell>
        </row>
        <row r="1956">
          <cell r="A1956">
            <v>38728.708784722221</v>
          </cell>
        </row>
        <row r="1957">
          <cell r="A1957">
            <v>38728.710173611114</v>
          </cell>
        </row>
        <row r="1958">
          <cell r="A1958">
            <v>38728.711562500001</v>
          </cell>
        </row>
        <row r="1959">
          <cell r="A1959">
            <v>38728.750451388885</v>
          </cell>
        </row>
        <row r="1960">
          <cell r="A1960">
            <v>38728.751840277779</v>
          </cell>
        </row>
        <row r="1961">
          <cell r="A1961">
            <v>38728.753229166665</v>
          </cell>
        </row>
        <row r="1962">
          <cell r="A1962">
            <v>38728.792118055557</v>
          </cell>
        </row>
        <row r="1963">
          <cell r="A1963">
            <v>38728.793506944443</v>
          </cell>
        </row>
        <row r="1964">
          <cell r="A1964">
            <v>38728.794895833336</v>
          </cell>
        </row>
        <row r="1965">
          <cell r="A1965">
            <v>38729.375451388885</v>
          </cell>
        </row>
        <row r="1966">
          <cell r="A1966">
            <v>38729.376840277779</v>
          </cell>
        </row>
        <row r="1967">
          <cell r="A1967">
            <v>38729.378229166665</v>
          </cell>
        </row>
        <row r="1968">
          <cell r="A1968">
            <v>38729.417118055557</v>
          </cell>
        </row>
        <row r="1969">
          <cell r="A1969">
            <v>38729.418506944443</v>
          </cell>
        </row>
        <row r="1970">
          <cell r="A1970">
            <v>38729.419895833336</v>
          </cell>
        </row>
        <row r="1971">
          <cell r="A1971">
            <v>38729.458784722221</v>
          </cell>
        </row>
        <row r="1972">
          <cell r="A1972">
            <v>38729.460173611114</v>
          </cell>
        </row>
        <row r="1973">
          <cell r="A1973">
            <v>38729.461562500001</v>
          </cell>
        </row>
        <row r="1974">
          <cell r="A1974">
            <v>38729.500451388885</v>
          </cell>
        </row>
        <row r="1975">
          <cell r="A1975">
            <v>38729.501840277779</v>
          </cell>
        </row>
        <row r="1976">
          <cell r="A1976">
            <v>38729.503229166665</v>
          </cell>
        </row>
        <row r="1977">
          <cell r="A1977">
            <v>38729.542118055557</v>
          </cell>
        </row>
        <row r="1978">
          <cell r="A1978">
            <v>38729.543506944443</v>
          </cell>
        </row>
        <row r="1979">
          <cell r="A1979">
            <v>38729.544895833336</v>
          </cell>
        </row>
        <row r="1980">
          <cell r="A1980">
            <v>38729.583784722221</v>
          </cell>
        </row>
        <row r="1981">
          <cell r="A1981">
            <v>38729.585173611114</v>
          </cell>
        </row>
        <row r="1982">
          <cell r="A1982">
            <v>38729.586562500001</v>
          </cell>
        </row>
        <row r="1983">
          <cell r="A1983">
            <v>38729.625451388885</v>
          </cell>
        </row>
        <row r="1984">
          <cell r="A1984">
            <v>38729.626840277779</v>
          </cell>
        </row>
        <row r="1985">
          <cell r="A1985">
            <v>38729.628229166665</v>
          </cell>
        </row>
        <row r="1986">
          <cell r="A1986">
            <v>38729.709178240744</v>
          </cell>
        </row>
        <row r="1987">
          <cell r="A1987">
            <v>38729.71056712963</v>
          </cell>
        </row>
        <row r="1988">
          <cell r="A1988">
            <v>38729.750844907408</v>
          </cell>
        </row>
        <row r="1989">
          <cell r="A1989">
            <v>38729.752233796295</v>
          </cell>
        </row>
        <row r="1990">
          <cell r="A1990">
            <v>38729.792511574073</v>
          </cell>
        </row>
        <row r="1991">
          <cell r="A1991">
            <v>38729.793900462966</v>
          </cell>
        </row>
        <row r="1992">
          <cell r="A1992">
            <v>38730.375844907408</v>
          </cell>
        </row>
        <row r="1993">
          <cell r="A1993">
            <v>38730.377233796295</v>
          </cell>
        </row>
        <row r="1994">
          <cell r="A1994">
            <v>38730.417511574073</v>
          </cell>
        </row>
        <row r="1995">
          <cell r="A1995">
            <v>38730.418900462966</v>
          </cell>
        </row>
        <row r="1996">
          <cell r="A1996">
            <v>38730.458495370367</v>
          </cell>
        </row>
        <row r="1997">
          <cell r="A1997">
            <v>38730.45988425926</v>
          </cell>
        </row>
        <row r="1998">
          <cell r="A1998">
            <v>38730.461273148147</v>
          </cell>
        </row>
        <row r="1999">
          <cell r="A1999">
            <v>38730.500162037039</v>
          </cell>
        </row>
        <row r="2000">
          <cell r="A2000">
            <v>38730.501550925925</v>
          </cell>
        </row>
        <row r="2001">
          <cell r="A2001">
            <v>38730.502939814818</v>
          </cell>
        </row>
        <row r="2002">
          <cell r="A2002">
            <v>38730.541828703703</v>
          </cell>
        </row>
        <row r="2003">
          <cell r="A2003">
            <v>38730.543217592596</v>
          </cell>
        </row>
        <row r="2004">
          <cell r="A2004">
            <v>38730.544606481482</v>
          </cell>
        </row>
        <row r="2005">
          <cell r="A2005">
            <v>38730.583495370367</v>
          </cell>
        </row>
        <row r="2006">
          <cell r="A2006">
            <v>38730.58488425926</v>
          </cell>
        </row>
        <row r="2007">
          <cell r="A2007">
            <v>38730.586273148147</v>
          </cell>
        </row>
        <row r="2008">
          <cell r="A2008">
            <v>38730.625162037039</v>
          </cell>
        </row>
        <row r="2009">
          <cell r="A2009">
            <v>38730.626550925925</v>
          </cell>
        </row>
        <row r="2010">
          <cell r="A2010">
            <v>38730.627939814818</v>
          </cell>
        </row>
        <row r="2011">
          <cell r="A2011">
            <v>38730.666828703703</v>
          </cell>
        </row>
        <row r="2012">
          <cell r="A2012">
            <v>38730.668217592596</v>
          </cell>
        </row>
        <row r="2013">
          <cell r="A2013">
            <v>38730.669606481482</v>
          </cell>
        </row>
        <row r="2014">
          <cell r="A2014">
            <v>38730.708495370367</v>
          </cell>
        </row>
        <row r="2015">
          <cell r="A2015">
            <v>38730.70988425926</v>
          </cell>
        </row>
        <row r="2016">
          <cell r="A2016">
            <v>38730.711273148147</v>
          </cell>
        </row>
        <row r="2017">
          <cell r="A2017">
            <v>38730.750162037039</v>
          </cell>
        </row>
        <row r="2018">
          <cell r="A2018">
            <v>38730.751550925925</v>
          </cell>
        </row>
        <row r="2019">
          <cell r="A2019">
            <v>38730.752939814818</v>
          </cell>
        </row>
        <row r="2020">
          <cell r="A2020">
            <v>38730.791828703703</v>
          </cell>
        </row>
        <row r="2021">
          <cell r="A2021">
            <v>38730.793217592596</v>
          </cell>
        </row>
        <row r="2022">
          <cell r="A2022">
            <v>38730.794606481482</v>
          </cell>
        </row>
        <row r="2023">
          <cell r="A2023">
            <v>38733.375162037039</v>
          </cell>
        </row>
        <row r="2024">
          <cell r="A2024">
            <v>38733.376550925925</v>
          </cell>
        </row>
        <row r="2025">
          <cell r="A2025">
            <v>38733.377939814818</v>
          </cell>
        </row>
        <row r="2026">
          <cell r="A2026">
            <v>38733.416828703703</v>
          </cell>
        </row>
        <row r="2027">
          <cell r="A2027">
            <v>38733.418217592596</v>
          </cell>
        </row>
        <row r="2028">
          <cell r="A2028">
            <v>38733.419606481482</v>
          </cell>
        </row>
        <row r="2029">
          <cell r="A2029">
            <v>38733.458495370367</v>
          </cell>
        </row>
        <row r="2030">
          <cell r="A2030">
            <v>38733.45988425926</v>
          </cell>
        </row>
        <row r="2031">
          <cell r="A2031">
            <v>38733.461273148147</v>
          </cell>
        </row>
        <row r="2032">
          <cell r="A2032">
            <v>38733.500162037039</v>
          </cell>
        </row>
        <row r="2033">
          <cell r="A2033">
            <v>38733.501550925925</v>
          </cell>
        </row>
        <row r="2034">
          <cell r="A2034">
            <v>38733.502939814818</v>
          </cell>
        </row>
        <row r="2035">
          <cell r="A2035">
            <v>38733.541828703703</v>
          </cell>
        </row>
        <row r="2036">
          <cell r="A2036">
            <v>38733.543217592596</v>
          </cell>
        </row>
        <row r="2037">
          <cell r="A2037">
            <v>38733.544606481482</v>
          </cell>
        </row>
        <row r="2038">
          <cell r="A2038">
            <v>38733.583495370367</v>
          </cell>
        </row>
        <row r="2039">
          <cell r="A2039">
            <v>38733.58488425926</v>
          </cell>
        </row>
        <row r="2040">
          <cell r="A2040">
            <v>38733.586273148147</v>
          </cell>
        </row>
        <row r="2041">
          <cell r="A2041">
            <v>38733.625162037039</v>
          </cell>
        </row>
        <row r="2042">
          <cell r="A2042">
            <v>38733.626550925925</v>
          </cell>
        </row>
        <row r="2043">
          <cell r="A2043">
            <v>38733.627939814818</v>
          </cell>
        </row>
        <row r="2044">
          <cell r="A2044">
            <v>38733.708379629628</v>
          </cell>
        </row>
        <row r="2045">
          <cell r="A2045">
            <v>38733.709768518522</v>
          </cell>
        </row>
        <row r="2046">
          <cell r="A2046">
            <v>38733.711157407408</v>
          </cell>
        </row>
        <row r="2047">
          <cell r="A2047">
            <v>38733.7500462963</v>
          </cell>
        </row>
        <row r="2048">
          <cell r="A2048">
            <v>38733.751435185186</v>
          </cell>
        </row>
        <row r="2049">
          <cell r="A2049">
            <v>38733.752824074072</v>
          </cell>
        </row>
        <row r="2050">
          <cell r="A2050">
            <v>38733.791712962964</v>
          </cell>
        </row>
        <row r="2051">
          <cell r="A2051">
            <v>38733.79310185185</v>
          </cell>
        </row>
        <row r="2052">
          <cell r="A2052">
            <v>38733.794490740744</v>
          </cell>
        </row>
        <row r="2053">
          <cell r="A2053">
            <v>38734.3750462963</v>
          </cell>
        </row>
        <row r="2054">
          <cell r="A2054">
            <v>38734.376435185186</v>
          </cell>
        </row>
        <row r="2055">
          <cell r="A2055">
            <v>38734.377824074072</v>
          </cell>
        </row>
        <row r="2056">
          <cell r="A2056">
            <v>38734.416712962964</v>
          </cell>
        </row>
        <row r="2057">
          <cell r="A2057">
            <v>38734.41810185185</v>
          </cell>
        </row>
        <row r="2058">
          <cell r="A2058">
            <v>38734.419490740744</v>
          </cell>
        </row>
        <row r="2059">
          <cell r="A2059">
            <v>38734.458379629628</v>
          </cell>
        </row>
        <row r="2060">
          <cell r="A2060">
            <v>38734.459768518522</v>
          </cell>
        </row>
        <row r="2061">
          <cell r="A2061">
            <v>38734.461157407408</v>
          </cell>
        </row>
        <row r="2062">
          <cell r="A2062">
            <v>38734.500115740739</v>
          </cell>
        </row>
        <row r="2063">
          <cell r="A2063">
            <v>38734.501504629632</v>
          </cell>
        </row>
        <row r="2064">
          <cell r="A2064">
            <v>38734.502893518518</v>
          </cell>
        </row>
        <row r="2065">
          <cell r="A2065">
            <v>38734.54178240741</v>
          </cell>
        </row>
        <row r="2066">
          <cell r="A2066">
            <v>38734.543171296296</v>
          </cell>
        </row>
        <row r="2067">
          <cell r="A2067">
            <v>38734.544560185182</v>
          </cell>
        </row>
        <row r="2068">
          <cell r="A2068">
            <v>38734.583449074074</v>
          </cell>
        </row>
        <row r="2069">
          <cell r="A2069">
            <v>38734.584837962961</v>
          </cell>
        </row>
        <row r="2070">
          <cell r="A2070">
            <v>38734.586226851854</v>
          </cell>
        </row>
        <row r="2071">
          <cell r="A2071">
            <v>38734.625115740739</v>
          </cell>
        </row>
        <row r="2072">
          <cell r="A2072">
            <v>38734.626504629632</v>
          </cell>
        </row>
        <row r="2073">
          <cell r="A2073">
            <v>38734.627893518518</v>
          </cell>
        </row>
        <row r="2074">
          <cell r="A2074">
            <v>38734.66678240741</v>
          </cell>
        </row>
        <row r="2075">
          <cell r="A2075">
            <v>38734.668171296296</v>
          </cell>
        </row>
        <row r="2076">
          <cell r="A2076">
            <v>38734.669560185182</v>
          </cell>
        </row>
        <row r="2077">
          <cell r="A2077">
            <v>38734.708449074074</v>
          </cell>
        </row>
        <row r="2078">
          <cell r="A2078">
            <v>38734.709837962961</v>
          </cell>
        </row>
        <row r="2079">
          <cell r="A2079">
            <v>38734.711226851854</v>
          </cell>
        </row>
        <row r="2080">
          <cell r="A2080">
            <v>38734.750115740739</v>
          </cell>
        </row>
        <row r="2081">
          <cell r="A2081">
            <v>38734.751504629632</v>
          </cell>
        </row>
        <row r="2082">
          <cell r="A2082">
            <v>38734.752893518518</v>
          </cell>
        </row>
        <row r="2083">
          <cell r="A2083">
            <v>38734.79178240741</v>
          </cell>
        </row>
        <row r="2084">
          <cell r="A2084">
            <v>38734.793171296296</v>
          </cell>
        </row>
        <row r="2085">
          <cell r="A2085">
            <v>38734.794560185182</v>
          </cell>
        </row>
        <row r="2086">
          <cell r="A2086">
            <v>38735.376226851855</v>
          </cell>
        </row>
        <row r="2087">
          <cell r="A2087">
            <v>38735.377615740741</v>
          </cell>
        </row>
        <row r="2088">
          <cell r="A2088">
            <v>38735.417893518519</v>
          </cell>
        </row>
        <row r="2089">
          <cell r="A2089">
            <v>38735.419282407405</v>
          </cell>
        </row>
        <row r="2090">
          <cell r="A2090">
            <v>38735.459560185183</v>
          </cell>
        </row>
        <row r="2091">
          <cell r="A2091">
            <v>38735.460949074077</v>
          </cell>
        </row>
        <row r="2092">
          <cell r="A2092">
            <v>38735.501226851855</v>
          </cell>
        </row>
        <row r="2093">
          <cell r="A2093">
            <v>38735.502615740741</v>
          </cell>
        </row>
        <row r="2094">
          <cell r="A2094">
            <v>38735.542893518519</v>
          </cell>
        </row>
        <row r="2095">
          <cell r="A2095">
            <v>38735.544282407405</v>
          </cell>
        </row>
        <row r="2096">
          <cell r="A2096">
            <v>38735.584560185183</v>
          </cell>
        </row>
        <row r="2097">
          <cell r="A2097">
            <v>38735.585949074077</v>
          </cell>
        </row>
        <row r="2098">
          <cell r="A2098">
            <v>38735.626226851855</v>
          </cell>
        </row>
        <row r="2099">
          <cell r="A2099">
            <v>38735.627615740741</v>
          </cell>
        </row>
        <row r="2100">
          <cell r="A2100">
            <v>38735.667893518519</v>
          </cell>
        </row>
        <row r="2101">
          <cell r="A2101">
            <v>38735.669282407405</v>
          </cell>
        </row>
        <row r="2102">
          <cell r="A2102">
            <v>38735.709560185183</v>
          </cell>
        </row>
        <row r="2103">
          <cell r="A2103">
            <v>38735.710949074077</v>
          </cell>
        </row>
        <row r="2104">
          <cell r="A2104">
            <v>38735.751226851855</v>
          </cell>
        </row>
        <row r="2105">
          <cell r="A2105">
            <v>38735.752615740741</v>
          </cell>
        </row>
        <row r="2106">
          <cell r="A2106">
            <v>38735.792893518519</v>
          </cell>
        </row>
        <row r="2107">
          <cell r="A2107">
            <v>38735.794282407405</v>
          </cell>
        </row>
        <row r="2108">
          <cell r="A2108">
            <v>38736.375856481478</v>
          </cell>
        </row>
        <row r="2109">
          <cell r="A2109">
            <v>38736.377245370371</v>
          </cell>
        </row>
        <row r="2110">
          <cell r="A2110">
            <v>38736.417523148149</v>
          </cell>
        </row>
        <row r="2111">
          <cell r="A2111">
            <v>38736.418912037036</v>
          </cell>
        </row>
        <row r="2112">
          <cell r="A2112">
            <v>38736.459189814814</v>
          </cell>
        </row>
        <row r="2113">
          <cell r="A2113">
            <v>38736.460578703707</v>
          </cell>
        </row>
        <row r="2114">
          <cell r="A2114">
            <v>38736.500856481478</v>
          </cell>
        </row>
        <row r="2115">
          <cell r="A2115">
            <v>38736.502245370371</v>
          </cell>
        </row>
        <row r="2116">
          <cell r="A2116">
            <v>38736.542523148149</v>
          </cell>
        </row>
        <row r="2117">
          <cell r="A2117">
            <v>38736.543912037036</v>
          </cell>
        </row>
        <row r="2118">
          <cell r="A2118">
            <v>38736.584189814814</v>
          </cell>
        </row>
        <row r="2119">
          <cell r="A2119">
            <v>38736.585578703707</v>
          </cell>
        </row>
        <row r="2120">
          <cell r="A2120">
            <v>38736.625856481478</v>
          </cell>
        </row>
        <row r="2121">
          <cell r="A2121">
            <v>38736.627245370371</v>
          </cell>
        </row>
        <row r="2122">
          <cell r="A2122">
            <v>38736.667523148149</v>
          </cell>
        </row>
        <row r="2123">
          <cell r="A2123">
            <v>38736.668912037036</v>
          </cell>
        </row>
        <row r="2124">
          <cell r="A2124">
            <v>38736.709189814814</v>
          </cell>
        </row>
        <row r="2125">
          <cell r="A2125">
            <v>38736.710578703707</v>
          </cell>
        </row>
        <row r="2126">
          <cell r="A2126">
            <v>38736.750856481478</v>
          </cell>
        </row>
        <row r="2127">
          <cell r="A2127">
            <v>38736.752245370371</v>
          </cell>
        </row>
        <row r="2128">
          <cell r="A2128">
            <v>38736.792523148149</v>
          </cell>
        </row>
        <row r="2129">
          <cell r="A2129">
            <v>38736.793912037036</v>
          </cell>
        </row>
        <row r="2130">
          <cell r="A2130">
            <v>38737.375856481478</v>
          </cell>
        </row>
        <row r="2131">
          <cell r="A2131">
            <v>38737.377245370371</v>
          </cell>
        </row>
        <row r="2132">
          <cell r="A2132">
            <v>38737.417523148149</v>
          </cell>
        </row>
        <row r="2133">
          <cell r="A2133">
            <v>38737.418912037036</v>
          </cell>
        </row>
        <row r="2134">
          <cell r="A2134">
            <v>38737.459189814814</v>
          </cell>
        </row>
        <row r="2135">
          <cell r="A2135">
            <v>38737.460578703707</v>
          </cell>
        </row>
        <row r="2136">
          <cell r="A2136">
            <v>38737.500775462962</v>
          </cell>
        </row>
        <row r="2137">
          <cell r="A2137">
            <v>38737.502164351848</v>
          </cell>
        </row>
        <row r="2138">
          <cell r="A2138">
            <v>38737.542442129627</v>
          </cell>
        </row>
        <row r="2139">
          <cell r="A2139">
            <v>38737.54383101852</v>
          </cell>
        </row>
        <row r="2140">
          <cell r="A2140">
            <v>38737.584108796298</v>
          </cell>
        </row>
        <row r="2141">
          <cell r="A2141">
            <v>38737.585497685184</v>
          </cell>
        </row>
        <row r="2142">
          <cell r="A2142">
            <v>38737.625775462962</v>
          </cell>
        </row>
        <row r="2143">
          <cell r="A2143">
            <v>38737.627164351848</v>
          </cell>
        </row>
        <row r="2144">
          <cell r="A2144">
            <v>38737.667442129627</v>
          </cell>
        </row>
        <row r="2145">
          <cell r="A2145">
            <v>38737.66883101852</v>
          </cell>
        </row>
        <row r="2146">
          <cell r="A2146">
            <v>38737.709108796298</v>
          </cell>
        </row>
        <row r="2147">
          <cell r="A2147">
            <v>38737.710497685184</v>
          </cell>
        </row>
        <row r="2148">
          <cell r="A2148">
            <v>38737.750775462962</v>
          </cell>
        </row>
        <row r="2149">
          <cell r="A2149">
            <v>38737.752164351848</v>
          </cell>
        </row>
        <row r="2150">
          <cell r="A2150">
            <v>38737.792442129627</v>
          </cell>
        </row>
        <row r="2151">
          <cell r="A2151">
            <v>38737.79383101852</v>
          </cell>
        </row>
        <row r="2152">
          <cell r="A2152">
            <v>38740.375775462962</v>
          </cell>
        </row>
        <row r="2153">
          <cell r="A2153">
            <v>38740.377164351848</v>
          </cell>
        </row>
        <row r="2154">
          <cell r="A2154">
            <v>38740.417442129627</v>
          </cell>
        </row>
        <row r="2155">
          <cell r="A2155">
            <v>38740.41883101852</v>
          </cell>
        </row>
        <row r="2156">
          <cell r="A2156">
            <v>38740.459108796298</v>
          </cell>
        </row>
        <row r="2157">
          <cell r="A2157">
            <v>38740.460497685184</v>
          </cell>
        </row>
        <row r="2158">
          <cell r="A2158">
            <v>38740.500775462962</v>
          </cell>
        </row>
        <row r="2159">
          <cell r="A2159">
            <v>38740.502164351848</v>
          </cell>
        </row>
        <row r="2160">
          <cell r="A2160">
            <v>38740.542442129627</v>
          </cell>
        </row>
        <row r="2161">
          <cell r="A2161">
            <v>38740.54383101852</v>
          </cell>
        </row>
        <row r="2162">
          <cell r="A2162">
            <v>38740.584108796298</v>
          </cell>
        </row>
        <row r="2163">
          <cell r="A2163">
            <v>38740.585497685184</v>
          </cell>
        </row>
        <row r="2164">
          <cell r="A2164">
            <v>38740.625775462962</v>
          </cell>
        </row>
        <row r="2165">
          <cell r="A2165">
            <v>38740.627164351848</v>
          </cell>
        </row>
        <row r="2166">
          <cell r="A2166">
            <v>38740.66746527778</v>
          </cell>
        </row>
        <row r="2167">
          <cell r="A2167">
            <v>38740.667488425926</v>
          </cell>
        </row>
        <row r="2168">
          <cell r="A2168">
            <v>38740.66883101852</v>
          </cell>
        </row>
        <row r="2169">
          <cell r="A2169">
            <v>38740.709108796298</v>
          </cell>
        </row>
        <row r="2170">
          <cell r="A2170">
            <v>38740.710497685184</v>
          </cell>
        </row>
        <row r="2171">
          <cell r="A2171">
            <v>38740.750775462962</v>
          </cell>
        </row>
        <row r="2172">
          <cell r="A2172">
            <v>38740.752164351848</v>
          </cell>
        </row>
        <row r="2173">
          <cell r="A2173">
            <v>38741.376076388886</v>
          </cell>
        </row>
        <row r="2174">
          <cell r="A2174">
            <v>38741.377465277779</v>
          </cell>
        </row>
        <row r="2175">
          <cell r="A2175">
            <v>38741.417743055557</v>
          </cell>
        </row>
        <row r="2176">
          <cell r="A2176">
            <v>38741.419131944444</v>
          </cell>
        </row>
        <row r="2177">
          <cell r="A2177">
            <v>38741.459409722222</v>
          </cell>
        </row>
        <row r="2178">
          <cell r="A2178">
            <v>38741.460798611108</v>
          </cell>
        </row>
        <row r="2179">
          <cell r="A2179">
            <v>38741.501076388886</v>
          </cell>
        </row>
        <row r="2180">
          <cell r="A2180">
            <v>38741.502465277779</v>
          </cell>
        </row>
        <row r="2181">
          <cell r="A2181">
            <v>38741.542743055557</v>
          </cell>
        </row>
        <row r="2182">
          <cell r="A2182">
            <v>38741.544131944444</v>
          </cell>
        </row>
        <row r="2183">
          <cell r="A2183">
            <v>38741.584409722222</v>
          </cell>
        </row>
        <row r="2184">
          <cell r="A2184">
            <v>38741.585798611108</v>
          </cell>
        </row>
        <row r="2185">
          <cell r="A2185">
            <v>38741.626076388886</v>
          </cell>
        </row>
        <row r="2186">
          <cell r="A2186">
            <v>38741.627465277779</v>
          </cell>
        </row>
        <row r="2187">
          <cell r="A2187">
            <v>38741.667743055557</v>
          </cell>
        </row>
        <row r="2188">
          <cell r="A2188">
            <v>38741.669131944444</v>
          </cell>
        </row>
        <row r="2189">
          <cell r="A2189">
            <v>38741.709409722222</v>
          </cell>
        </row>
        <row r="2190">
          <cell r="A2190">
            <v>38741.710798611108</v>
          </cell>
        </row>
        <row r="2191">
          <cell r="A2191">
            <v>38741.751076388886</v>
          </cell>
        </row>
        <row r="2192">
          <cell r="A2192">
            <v>38741.752465277779</v>
          </cell>
        </row>
        <row r="2193">
          <cell r="A2193">
            <v>38741.792743055557</v>
          </cell>
        </row>
        <row r="2194">
          <cell r="A2194">
            <v>38741.794131944444</v>
          </cell>
        </row>
        <row r="2195">
          <cell r="A2195">
            <v>38742.376076388886</v>
          </cell>
        </row>
        <row r="2196">
          <cell r="A2196">
            <v>38742.377465277779</v>
          </cell>
        </row>
        <row r="2197">
          <cell r="A2197">
            <v>38742.417743055557</v>
          </cell>
        </row>
        <row r="2198">
          <cell r="A2198">
            <v>38742.419131944444</v>
          </cell>
        </row>
        <row r="2199">
          <cell r="A2199">
            <v>38742.459409722222</v>
          </cell>
        </row>
        <row r="2200">
          <cell r="A2200">
            <v>38742.460798611108</v>
          </cell>
        </row>
        <row r="2201">
          <cell r="A2201">
            <v>38742.501076388886</v>
          </cell>
        </row>
        <row r="2202">
          <cell r="A2202">
            <v>38742.502465277779</v>
          </cell>
        </row>
        <row r="2203">
          <cell r="A2203">
            <v>38742.542743055557</v>
          </cell>
        </row>
        <row r="2204">
          <cell r="A2204">
            <v>38742.544131944444</v>
          </cell>
        </row>
        <row r="2205">
          <cell r="A2205">
            <v>38742.584409722222</v>
          </cell>
        </row>
        <row r="2206">
          <cell r="A2206">
            <v>38742.585798611108</v>
          </cell>
        </row>
        <row r="2207">
          <cell r="A2207">
            <v>38742.626076388886</v>
          </cell>
        </row>
        <row r="2208">
          <cell r="A2208">
            <v>38742.627465277779</v>
          </cell>
        </row>
        <row r="2209">
          <cell r="A2209">
            <v>38742.667743055557</v>
          </cell>
        </row>
        <row r="2210">
          <cell r="A2210">
            <v>38742.669131944444</v>
          </cell>
        </row>
        <row r="2211">
          <cell r="A2211">
            <v>38742.709409722222</v>
          </cell>
        </row>
        <row r="2212">
          <cell r="A2212">
            <v>38742.710798611108</v>
          </cell>
        </row>
        <row r="2213">
          <cell r="A2213">
            <v>38742.751076388886</v>
          </cell>
        </row>
        <row r="2214">
          <cell r="A2214">
            <v>38742.752465277779</v>
          </cell>
        </row>
        <row r="2215">
          <cell r="A2215">
            <v>38742.792743055557</v>
          </cell>
        </row>
        <row r="2216">
          <cell r="A2216">
            <v>38742.794131944444</v>
          </cell>
        </row>
        <row r="2217">
          <cell r="A2217">
            <v>38743.417430555557</v>
          </cell>
        </row>
        <row r="2218">
          <cell r="A2218">
            <v>38743.418819444443</v>
          </cell>
        </row>
        <row r="2219">
          <cell r="A2219">
            <v>38743.459097222221</v>
          </cell>
        </row>
        <row r="2220">
          <cell r="A2220">
            <v>38743.460486111115</v>
          </cell>
        </row>
        <row r="2221">
          <cell r="A2221">
            <v>38743.500763888886</v>
          </cell>
        </row>
        <row r="2222">
          <cell r="A2222">
            <v>38743.502152777779</v>
          </cell>
        </row>
        <row r="2223">
          <cell r="A2223">
            <v>38743.542430555557</v>
          </cell>
        </row>
        <row r="2224">
          <cell r="A2224">
            <v>38743.543819444443</v>
          </cell>
        </row>
        <row r="2225">
          <cell r="A2225">
            <v>38743.584097222221</v>
          </cell>
        </row>
        <row r="2226">
          <cell r="A2226">
            <v>38743.585486111115</v>
          </cell>
        </row>
        <row r="2227">
          <cell r="A2227">
            <v>38743.667627314811</v>
          </cell>
        </row>
        <row r="2228">
          <cell r="A2228">
            <v>38743.669016203705</v>
          </cell>
        </row>
        <row r="2229">
          <cell r="A2229">
            <v>38743.709293981483</v>
          </cell>
        </row>
        <row r="2230">
          <cell r="A2230">
            <v>38743.710682870369</v>
          </cell>
        </row>
        <row r="2231">
          <cell r="A2231">
            <v>38743.750960648147</v>
          </cell>
        </row>
        <row r="2232">
          <cell r="A2232">
            <v>38743.752349537041</v>
          </cell>
        </row>
        <row r="2233">
          <cell r="A2233">
            <v>38743.792627314811</v>
          </cell>
        </row>
        <row r="2234">
          <cell r="A2234">
            <v>38743.794016203705</v>
          </cell>
        </row>
        <row r="2235">
          <cell r="A2235">
            <v>38744.375960648147</v>
          </cell>
        </row>
        <row r="2236">
          <cell r="A2236">
            <v>38744.377349537041</v>
          </cell>
        </row>
        <row r="2237">
          <cell r="A2237">
            <v>38744.417627314811</v>
          </cell>
        </row>
        <row r="2238">
          <cell r="A2238">
            <v>38744.419016203705</v>
          </cell>
        </row>
        <row r="2239">
          <cell r="A2239">
            <v>38744.458831018521</v>
          </cell>
        </row>
        <row r="2240">
          <cell r="A2240">
            <v>38744.460219907407</v>
          </cell>
        </row>
        <row r="2241">
          <cell r="A2241">
            <v>38744.461608796293</v>
          </cell>
        </row>
        <row r="2242">
          <cell r="A2242">
            <v>38744.500497685185</v>
          </cell>
        </row>
        <row r="2243">
          <cell r="A2243">
            <v>38744.501886574071</v>
          </cell>
        </row>
        <row r="2244">
          <cell r="A2244">
            <v>38744.503275462965</v>
          </cell>
        </row>
        <row r="2245">
          <cell r="A2245">
            <v>38744.542164351849</v>
          </cell>
        </row>
        <row r="2246">
          <cell r="A2246">
            <v>38744.543553240743</v>
          </cell>
        </row>
        <row r="2247">
          <cell r="A2247">
            <v>38744.544942129629</v>
          </cell>
        </row>
        <row r="2248">
          <cell r="A2248">
            <v>38744.583831018521</v>
          </cell>
        </row>
        <row r="2249">
          <cell r="A2249">
            <v>38744.585219907407</v>
          </cell>
        </row>
        <row r="2250">
          <cell r="A2250">
            <v>38744.586608796293</v>
          </cell>
        </row>
        <row r="2251">
          <cell r="A2251">
            <v>38744.625497685185</v>
          </cell>
        </row>
        <row r="2252">
          <cell r="A2252">
            <v>38744.626886574071</v>
          </cell>
        </row>
        <row r="2253">
          <cell r="A2253">
            <v>38744.628275462965</v>
          </cell>
        </row>
        <row r="2254">
          <cell r="A2254">
            <v>38744.667164351849</v>
          </cell>
        </row>
        <row r="2255">
          <cell r="A2255">
            <v>38744.668553240743</v>
          </cell>
        </row>
        <row r="2256">
          <cell r="A2256">
            <v>38744.669942129629</v>
          </cell>
        </row>
        <row r="2257">
          <cell r="A2257">
            <v>38744.708831018521</v>
          </cell>
        </row>
        <row r="2258">
          <cell r="A2258">
            <v>38744.710219907407</v>
          </cell>
        </row>
        <row r="2259">
          <cell r="A2259">
            <v>38744.711608796293</v>
          </cell>
        </row>
        <row r="2260">
          <cell r="A2260">
            <v>38744.750497685185</v>
          </cell>
        </row>
        <row r="2261">
          <cell r="A2261">
            <v>38744.751886574071</v>
          </cell>
        </row>
        <row r="2262">
          <cell r="A2262">
            <v>38744.753275462965</v>
          </cell>
        </row>
        <row r="2263">
          <cell r="A2263">
            <v>38744.792164351849</v>
          </cell>
        </row>
        <row r="2264">
          <cell r="A2264">
            <v>38744.793553240743</v>
          </cell>
        </row>
        <row r="2265">
          <cell r="A2265">
            <v>38744.794942129629</v>
          </cell>
        </row>
        <row r="2266">
          <cell r="A2266">
            <v>38747.37599537037</v>
          </cell>
        </row>
        <row r="2267">
          <cell r="A2267">
            <v>38747.377384259256</v>
          </cell>
        </row>
        <row r="2268">
          <cell r="A2268">
            <v>38747.417662037034</v>
          </cell>
        </row>
        <row r="2269">
          <cell r="A2269">
            <v>38747.419050925928</v>
          </cell>
        </row>
        <row r="2270">
          <cell r="A2270">
            <v>38747.459386574075</v>
          </cell>
        </row>
        <row r="2271">
          <cell r="A2271">
            <v>38747.460775462961</v>
          </cell>
        </row>
        <row r="2272">
          <cell r="A2272">
            <v>38747.50105324074</v>
          </cell>
        </row>
        <row r="2273">
          <cell r="A2273">
            <v>38747.502442129633</v>
          </cell>
        </row>
        <row r="2274">
          <cell r="A2274">
            <v>38747.542719907404</v>
          </cell>
        </row>
        <row r="2275">
          <cell r="A2275">
            <v>38747.544108796297</v>
          </cell>
        </row>
        <row r="2276">
          <cell r="A2276">
            <v>38747.584386574075</v>
          </cell>
        </row>
        <row r="2277">
          <cell r="A2277">
            <v>38747.585775462961</v>
          </cell>
        </row>
        <row r="2278">
          <cell r="A2278">
            <v>38747.667719907404</v>
          </cell>
        </row>
        <row r="2279">
          <cell r="A2279">
            <v>38747.669108796297</v>
          </cell>
        </row>
        <row r="2280">
          <cell r="A2280">
            <v>38747.709386574075</v>
          </cell>
        </row>
        <row r="2281">
          <cell r="A2281">
            <v>38747.710775462961</v>
          </cell>
        </row>
        <row r="2282">
          <cell r="A2282">
            <v>38747.75105324074</v>
          </cell>
        </row>
        <row r="2283">
          <cell r="A2283">
            <v>38747.752442129633</v>
          </cell>
        </row>
        <row r="2284">
          <cell r="A2284">
            <v>38747.792719907404</v>
          </cell>
        </row>
        <row r="2285">
          <cell r="A2285">
            <v>38747.794108796297</v>
          </cell>
        </row>
        <row r="2286">
          <cell r="A2286">
            <v>38748.375694444447</v>
          </cell>
        </row>
        <row r="2287">
          <cell r="A2287">
            <v>38748.376967592594</v>
          </cell>
        </row>
        <row r="2288">
          <cell r="A2288">
            <v>38748.37835648148</v>
          </cell>
        </row>
        <row r="2289">
          <cell r="A2289">
            <v>38748.417245370372</v>
          </cell>
        </row>
        <row r="2290">
          <cell r="A2290">
            <v>38748.418634259258</v>
          </cell>
        </row>
        <row r="2291">
          <cell r="A2291">
            <v>38748.420023148145</v>
          </cell>
        </row>
        <row r="2292">
          <cell r="A2292">
            <v>38748.459456018521</v>
          </cell>
        </row>
        <row r="2293">
          <cell r="A2293">
            <v>38748.460844907408</v>
          </cell>
        </row>
        <row r="2294">
          <cell r="A2294">
            <v>38748.501122685186</v>
          </cell>
        </row>
        <row r="2295">
          <cell r="A2295">
            <v>38748.502511574072</v>
          </cell>
        </row>
        <row r="2296">
          <cell r="A2296">
            <v>38748.54278935185</v>
          </cell>
        </row>
        <row r="2297">
          <cell r="A2297">
            <v>38748.544178240743</v>
          </cell>
        </row>
        <row r="2298">
          <cell r="A2298">
            <v>38748.584456018521</v>
          </cell>
        </row>
        <row r="2299">
          <cell r="A2299">
            <v>38748.585844907408</v>
          </cell>
        </row>
        <row r="2300">
          <cell r="A2300">
            <v>38748.626122685186</v>
          </cell>
        </row>
        <row r="2301">
          <cell r="A2301">
            <v>38748.627511574072</v>
          </cell>
        </row>
        <row r="2302">
          <cell r="A2302">
            <v>38748.667893518519</v>
          </cell>
        </row>
        <row r="2303">
          <cell r="A2303">
            <v>38748.669212962966</v>
          </cell>
        </row>
        <row r="2304">
          <cell r="A2304">
            <v>38748.708981481483</v>
          </cell>
        </row>
        <row r="2305">
          <cell r="A2305">
            <v>38748.710370370369</v>
          </cell>
        </row>
        <row r="2306">
          <cell r="A2306">
            <v>38748.711759259262</v>
          </cell>
        </row>
        <row r="2307">
          <cell r="A2307">
            <v>38748.750648148147</v>
          </cell>
        </row>
        <row r="2308">
          <cell r="A2308">
            <v>38748.75203703704</v>
          </cell>
        </row>
        <row r="2309">
          <cell r="A2309">
            <v>38748.753425925926</v>
          </cell>
        </row>
        <row r="2310">
          <cell r="A2310">
            <v>38748.792314814818</v>
          </cell>
        </row>
        <row r="2311">
          <cell r="A2311">
            <v>38748.793703703705</v>
          </cell>
        </row>
        <row r="2312">
          <cell r="A2312">
            <v>38748.795092592591</v>
          </cell>
        </row>
        <row r="2313">
          <cell r="A2313">
            <v>38749.375069444446</v>
          </cell>
        </row>
        <row r="2314">
          <cell r="A2314">
            <v>38749.376458333332</v>
          </cell>
        </row>
        <row r="2315">
          <cell r="A2315">
            <v>38749.377847222226</v>
          </cell>
        </row>
        <row r="2316">
          <cell r="A2316">
            <v>38749.41777777778</v>
          </cell>
        </row>
        <row r="2317">
          <cell r="A2317">
            <v>38749.419062499997</v>
          </cell>
        </row>
        <row r="2318">
          <cell r="A2318">
            <v>38749.459594907406</v>
          </cell>
        </row>
        <row r="2319">
          <cell r="A2319">
            <v>38749.4609837963</v>
          </cell>
        </row>
        <row r="2320">
          <cell r="A2320">
            <v>38749.500324074077</v>
          </cell>
        </row>
        <row r="2321">
          <cell r="A2321">
            <v>38749.501712962963</v>
          </cell>
        </row>
        <row r="2322">
          <cell r="A2322">
            <v>38749.503101851849</v>
          </cell>
        </row>
        <row r="2323">
          <cell r="A2323">
            <v>38749.541990740741</v>
          </cell>
        </row>
        <row r="2324">
          <cell r="A2324">
            <v>38749.543379629627</v>
          </cell>
        </row>
        <row r="2325">
          <cell r="A2325">
            <v>38749.544768518521</v>
          </cell>
        </row>
        <row r="2326">
          <cell r="A2326">
            <v>38749.583657407406</v>
          </cell>
        </row>
        <row r="2327">
          <cell r="A2327">
            <v>38749.585046296299</v>
          </cell>
        </row>
        <row r="2328">
          <cell r="A2328">
            <v>38749.586435185185</v>
          </cell>
        </row>
        <row r="2329">
          <cell r="A2329">
            <v>38749.625324074077</v>
          </cell>
        </row>
        <row r="2330">
          <cell r="A2330">
            <v>38749.626712962963</v>
          </cell>
        </row>
        <row r="2331">
          <cell r="A2331">
            <v>38749.628101851849</v>
          </cell>
        </row>
        <row r="2332">
          <cell r="A2332">
            <v>38749.666990740741</v>
          </cell>
        </row>
        <row r="2333">
          <cell r="A2333">
            <v>38749.668379629627</v>
          </cell>
        </row>
        <row r="2334">
          <cell r="A2334">
            <v>38749.669768518521</v>
          </cell>
        </row>
        <row r="2335">
          <cell r="A2335">
            <v>38749.708657407406</v>
          </cell>
        </row>
        <row r="2336">
          <cell r="A2336">
            <v>38749.710046296299</v>
          </cell>
        </row>
        <row r="2337">
          <cell r="A2337">
            <v>38749.711435185185</v>
          </cell>
        </row>
        <row r="2338">
          <cell r="A2338">
            <v>38749.750324074077</v>
          </cell>
        </row>
        <row r="2339">
          <cell r="A2339">
            <v>38749.751712962963</v>
          </cell>
        </row>
        <row r="2340">
          <cell r="A2340">
            <v>38749.753101851849</v>
          </cell>
        </row>
        <row r="2341">
          <cell r="A2341">
            <v>38749.791990740741</v>
          </cell>
        </row>
        <row r="2342">
          <cell r="A2342">
            <v>38749.793379629627</v>
          </cell>
        </row>
        <row r="2343">
          <cell r="A2343">
            <v>38749.794768518521</v>
          </cell>
        </row>
        <row r="2344">
          <cell r="A2344">
            <v>38750.375196759262</v>
          </cell>
        </row>
        <row r="2345">
          <cell r="A2345">
            <v>38750.376585648148</v>
          </cell>
        </row>
        <row r="2346">
          <cell r="A2346">
            <v>38750.377974537034</v>
          </cell>
        </row>
        <row r="2347">
          <cell r="A2347">
            <v>38750.416863425926</v>
          </cell>
        </row>
        <row r="2348">
          <cell r="A2348">
            <v>38750.418252314812</v>
          </cell>
        </row>
        <row r="2349">
          <cell r="A2349">
            <v>38750.419641203705</v>
          </cell>
        </row>
        <row r="2350">
          <cell r="A2350">
            <v>38750.459444444445</v>
          </cell>
        </row>
        <row r="2351">
          <cell r="A2351">
            <v>38750.460833333331</v>
          </cell>
        </row>
        <row r="2352">
          <cell r="A2352">
            <v>38750.501111111109</v>
          </cell>
        </row>
        <row r="2353">
          <cell r="A2353">
            <v>38750.502500000002</v>
          </cell>
        </row>
        <row r="2354">
          <cell r="A2354">
            <v>38750.54277777778</v>
          </cell>
        </row>
        <row r="2355">
          <cell r="A2355">
            <v>38750.544166666667</v>
          </cell>
        </row>
        <row r="2356">
          <cell r="A2356">
            <v>38750.584444444445</v>
          </cell>
        </row>
        <row r="2357">
          <cell r="A2357">
            <v>38750.585833333331</v>
          </cell>
        </row>
        <row r="2358">
          <cell r="A2358">
            <v>38750.626111111109</v>
          </cell>
        </row>
        <row r="2359">
          <cell r="A2359">
            <v>38750.627500000002</v>
          </cell>
        </row>
        <row r="2360">
          <cell r="A2360">
            <v>38750.709641203706</v>
          </cell>
        </row>
        <row r="2361">
          <cell r="A2361">
            <v>38750.711030092592</v>
          </cell>
        </row>
        <row r="2362">
          <cell r="A2362">
            <v>38750.751307870371</v>
          </cell>
        </row>
        <row r="2363">
          <cell r="A2363">
            <v>38750.752696759257</v>
          </cell>
        </row>
        <row r="2364">
          <cell r="A2364">
            <v>38750.792974537035</v>
          </cell>
        </row>
        <row r="2365">
          <cell r="A2365">
            <v>38750.794363425928</v>
          </cell>
        </row>
        <row r="2366">
          <cell r="A2366">
            <v>38751.376273148147</v>
          </cell>
        </row>
        <row r="2367">
          <cell r="A2367">
            <v>38751.377662037034</v>
          </cell>
        </row>
        <row r="2368">
          <cell r="A2368">
            <v>38751.417939814812</v>
          </cell>
        </row>
        <row r="2369">
          <cell r="A2369">
            <v>38751.419328703705</v>
          </cell>
        </row>
        <row r="2370">
          <cell r="A2370">
            <v>38751.459606481483</v>
          </cell>
        </row>
        <row r="2371">
          <cell r="A2371">
            <v>38751.460995370369</v>
          </cell>
        </row>
        <row r="2372">
          <cell r="A2372">
            <v>38751.501273148147</v>
          </cell>
        </row>
        <row r="2373">
          <cell r="A2373">
            <v>38751.502662037034</v>
          </cell>
        </row>
        <row r="2374">
          <cell r="A2374">
            <v>38751.583379629628</v>
          </cell>
        </row>
        <row r="2375">
          <cell r="A2375">
            <v>38751.584768518522</v>
          </cell>
        </row>
        <row r="2376">
          <cell r="A2376">
            <v>38751.586157407408</v>
          </cell>
        </row>
        <row r="2377">
          <cell r="A2377">
            <v>38751.6250462963</v>
          </cell>
        </row>
        <row r="2378">
          <cell r="A2378">
            <v>38751.626435185186</v>
          </cell>
        </row>
        <row r="2379">
          <cell r="A2379">
            <v>38751.627824074072</v>
          </cell>
        </row>
        <row r="2380">
          <cell r="A2380">
            <v>38751.666712962964</v>
          </cell>
        </row>
        <row r="2381">
          <cell r="A2381">
            <v>38751.66810185185</v>
          </cell>
        </row>
        <row r="2382">
          <cell r="A2382">
            <v>38751.669490740744</v>
          </cell>
        </row>
        <row r="2383">
          <cell r="A2383">
            <v>38751.708379629628</v>
          </cell>
        </row>
        <row r="2384">
          <cell r="A2384">
            <v>38751.709768518522</v>
          </cell>
        </row>
        <row r="2385">
          <cell r="A2385">
            <v>38751.711157407408</v>
          </cell>
        </row>
        <row r="2386">
          <cell r="A2386">
            <v>38751.7500462963</v>
          </cell>
        </row>
        <row r="2387">
          <cell r="A2387">
            <v>38751.751435185186</v>
          </cell>
        </row>
        <row r="2388">
          <cell r="A2388">
            <v>38751.752824074072</v>
          </cell>
        </row>
        <row r="2389">
          <cell r="A2389">
            <v>38751.791712962964</v>
          </cell>
        </row>
        <row r="2390">
          <cell r="A2390">
            <v>38751.79310185185</v>
          </cell>
        </row>
        <row r="2391">
          <cell r="A2391">
            <v>38751.794490740744</v>
          </cell>
        </row>
        <row r="2392">
          <cell r="A2392">
            <v>38754.375219907408</v>
          </cell>
        </row>
        <row r="2393">
          <cell r="A2393">
            <v>38754.376608796294</v>
          </cell>
        </row>
        <row r="2394">
          <cell r="A2394">
            <v>38754.377997685187</v>
          </cell>
        </row>
        <row r="2395">
          <cell r="A2395">
            <v>38754.459432870368</v>
          </cell>
        </row>
        <row r="2396">
          <cell r="A2396">
            <v>38754.460821759261</v>
          </cell>
        </row>
        <row r="2397">
          <cell r="A2397">
            <v>38754.500625000001</v>
          </cell>
        </row>
        <row r="2398">
          <cell r="A2398">
            <v>38754.502013888887</v>
          </cell>
        </row>
        <row r="2399">
          <cell r="A2399">
            <v>38754.50340277778</v>
          </cell>
        </row>
        <row r="2400">
          <cell r="A2400">
            <v>38754.542291666665</v>
          </cell>
        </row>
        <row r="2401">
          <cell r="A2401">
            <v>38754.543680555558</v>
          </cell>
        </row>
        <row r="2402">
          <cell r="A2402">
            <v>38754.545069444444</v>
          </cell>
        </row>
        <row r="2403">
          <cell r="A2403">
            <v>38754.583958333336</v>
          </cell>
        </row>
        <row r="2404">
          <cell r="A2404">
            <v>38754.585347222222</v>
          </cell>
        </row>
        <row r="2405">
          <cell r="A2405">
            <v>38754.586736111109</v>
          </cell>
        </row>
        <row r="2406">
          <cell r="A2406">
            <v>38754.625162037039</v>
          </cell>
        </row>
        <row r="2407">
          <cell r="A2407">
            <v>38754.626550925925</v>
          </cell>
        </row>
        <row r="2408">
          <cell r="A2408">
            <v>38754.627939814818</v>
          </cell>
        </row>
        <row r="2409">
          <cell r="A2409">
            <v>38754.666886574072</v>
          </cell>
        </row>
        <row r="2410">
          <cell r="A2410">
            <v>38754.668217592596</v>
          </cell>
        </row>
        <row r="2411">
          <cell r="A2411">
            <v>38754.669606481482</v>
          </cell>
        </row>
        <row r="2412">
          <cell r="A2412">
            <v>38754.708495370367</v>
          </cell>
        </row>
        <row r="2413">
          <cell r="A2413">
            <v>38754.70988425926</v>
          </cell>
        </row>
        <row r="2414">
          <cell r="A2414">
            <v>38754.711273148147</v>
          </cell>
        </row>
        <row r="2415">
          <cell r="A2415">
            <v>38754.750162037039</v>
          </cell>
        </row>
        <row r="2416">
          <cell r="A2416">
            <v>38754.751550925925</v>
          </cell>
        </row>
        <row r="2417">
          <cell r="A2417">
            <v>38754.752939814818</v>
          </cell>
        </row>
        <row r="2418">
          <cell r="A2418">
            <v>38754.791828703703</v>
          </cell>
        </row>
        <row r="2419">
          <cell r="A2419">
            <v>38754.793217592596</v>
          </cell>
        </row>
        <row r="2420">
          <cell r="A2420">
            <v>38754.794606481482</v>
          </cell>
        </row>
        <row r="2421">
          <cell r="A2421">
            <v>38755.375173611108</v>
          </cell>
        </row>
        <row r="2422">
          <cell r="A2422">
            <v>38755.376550925925</v>
          </cell>
        </row>
        <row r="2423">
          <cell r="A2423">
            <v>38755.377939814818</v>
          </cell>
        </row>
        <row r="2424">
          <cell r="A2424">
            <v>38755.416828703703</v>
          </cell>
        </row>
        <row r="2425">
          <cell r="A2425">
            <v>38755.418217592596</v>
          </cell>
        </row>
        <row r="2426">
          <cell r="A2426">
            <v>38755.419606481482</v>
          </cell>
        </row>
        <row r="2427">
          <cell r="A2427">
            <v>38755.458495370367</v>
          </cell>
        </row>
        <row r="2428">
          <cell r="A2428">
            <v>38755.45988425926</v>
          </cell>
        </row>
        <row r="2429">
          <cell r="A2429">
            <v>38755.461273148147</v>
          </cell>
        </row>
        <row r="2430">
          <cell r="A2430">
            <v>38755.500162037039</v>
          </cell>
        </row>
        <row r="2431">
          <cell r="A2431">
            <v>38755.501550925925</v>
          </cell>
        </row>
        <row r="2432">
          <cell r="A2432">
            <v>38755.502939814818</v>
          </cell>
        </row>
        <row r="2433">
          <cell r="A2433">
            <v>38755.541828703703</v>
          </cell>
        </row>
        <row r="2434">
          <cell r="A2434">
            <v>38755.543217592596</v>
          </cell>
        </row>
        <row r="2435">
          <cell r="A2435">
            <v>38755.544606481482</v>
          </cell>
        </row>
        <row r="2436">
          <cell r="A2436">
            <v>38755.583495370367</v>
          </cell>
        </row>
        <row r="2437">
          <cell r="A2437">
            <v>38755.58488425926</v>
          </cell>
        </row>
        <row r="2438">
          <cell r="A2438">
            <v>38755.586273148147</v>
          </cell>
        </row>
        <row r="2439">
          <cell r="A2439">
            <v>38755.708437499998</v>
          </cell>
        </row>
        <row r="2440">
          <cell r="A2440">
            <v>38755.709826388891</v>
          </cell>
        </row>
        <row r="2441">
          <cell r="A2441">
            <v>38755.711215277777</v>
          </cell>
        </row>
        <row r="2442">
          <cell r="A2442">
            <v>38755.750104166669</v>
          </cell>
        </row>
        <row r="2443">
          <cell r="A2443">
            <v>38755.751493055555</v>
          </cell>
        </row>
        <row r="2444">
          <cell r="A2444">
            <v>38755.752893518518</v>
          </cell>
        </row>
        <row r="2445">
          <cell r="A2445">
            <v>38755.791770833333</v>
          </cell>
        </row>
        <row r="2446">
          <cell r="A2446">
            <v>38755.79315972222</v>
          </cell>
        </row>
        <row r="2447">
          <cell r="A2447">
            <v>38755.794560185182</v>
          </cell>
        </row>
        <row r="2448">
          <cell r="A2448">
            <v>38756.375104166669</v>
          </cell>
        </row>
        <row r="2449">
          <cell r="A2449">
            <v>38756.376493055555</v>
          </cell>
        </row>
        <row r="2450">
          <cell r="A2450">
            <v>38756.377881944441</v>
          </cell>
        </row>
        <row r="2451">
          <cell r="A2451">
            <v>38756.416770833333</v>
          </cell>
        </row>
        <row r="2452">
          <cell r="A2452">
            <v>38756.41815972222</v>
          </cell>
        </row>
        <row r="2453">
          <cell r="A2453">
            <v>38756.419548611113</v>
          </cell>
        </row>
        <row r="2454">
          <cell r="A2454">
            <v>38756.500208333331</v>
          </cell>
        </row>
        <row r="2455">
          <cell r="A2455">
            <v>38756.501597222225</v>
          </cell>
        </row>
        <row r="2456">
          <cell r="A2456">
            <v>38756.502986111111</v>
          </cell>
        </row>
        <row r="2457">
          <cell r="A2457">
            <v>38756.541875000003</v>
          </cell>
        </row>
        <row r="2458">
          <cell r="A2458">
            <v>38756.543263888889</v>
          </cell>
        </row>
        <row r="2459">
          <cell r="A2459">
            <v>38756.544652777775</v>
          </cell>
        </row>
        <row r="2460">
          <cell r="A2460">
            <v>38756.583541666667</v>
          </cell>
        </row>
        <row r="2461">
          <cell r="A2461">
            <v>38756.584930555553</v>
          </cell>
        </row>
        <row r="2462">
          <cell r="A2462">
            <v>38756.586319444446</v>
          </cell>
        </row>
        <row r="2463">
          <cell r="A2463">
            <v>38756.625208333331</v>
          </cell>
        </row>
        <row r="2464">
          <cell r="A2464">
            <v>38756.626597222225</v>
          </cell>
        </row>
        <row r="2465">
          <cell r="A2465">
            <v>38756.627986111111</v>
          </cell>
        </row>
        <row r="2466">
          <cell r="A2466">
            <v>38756.666875000003</v>
          </cell>
        </row>
        <row r="2467">
          <cell r="A2467">
            <v>38756.668263888889</v>
          </cell>
        </row>
        <row r="2468">
          <cell r="A2468">
            <v>38756.669652777775</v>
          </cell>
        </row>
        <row r="2469">
          <cell r="A2469">
            <v>38756.708541666667</v>
          </cell>
        </row>
        <row r="2470">
          <cell r="A2470">
            <v>38756.709930555553</v>
          </cell>
        </row>
        <row r="2471">
          <cell r="A2471">
            <v>38756.711319444446</v>
          </cell>
        </row>
        <row r="2472">
          <cell r="A2472">
            <v>38756.750208333331</v>
          </cell>
        </row>
        <row r="2473">
          <cell r="A2473">
            <v>38756.751597222225</v>
          </cell>
        </row>
        <row r="2474">
          <cell r="A2474">
            <v>38756.752986111111</v>
          </cell>
        </row>
        <row r="2475">
          <cell r="A2475">
            <v>38756.791875000003</v>
          </cell>
        </row>
        <row r="2476">
          <cell r="A2476">
            <v>38756.793263888889</v>
          </cell>
        </row>
        <row r="2477">
          <cell r="A2477">
            <v>38756.794652777775</v>
          </cell>
        </row>
        <row r="2478">
          <cell r="A2478">
            <v>38757.375208333331</v>
          </cell>
        </row>
        <row r="2479">
          <cell r="A2479">
            <v>38757.376597222225</v>
          </cell>
        </row>
        <row r="2480">
          <cell r="A2480">
            <v>38757.377986111111</v>
          </cell>
        </row>
        <row r="2481">
          <cell r="A2481">
            <v>38757.416875000003</v>
          </cell>
        </row>
        <row r="2482">
          <cell r="A2482">
            <v>38757.418263888889</v>
          </cell>
        </row>
        <row r="2483">
          <cell r="A2483">
            <v>38757.419652777775</v>
          </cell>
        </row>
        <row r="2484">
          <cell r="A2484">
            <v>38757.458541666667</v>
          </cell>
        </row>
        <row r="2485">
          <cell r="A2485">
            <v>38757.459930555553</v>
          </cell>
        </row>
        <row r="2486">
          <cell r="A2486">
            <v>38757.461319444446</v>
          </cell>
        </row>
        <row r="2487">
          <cell r="A2487">
            <v>38757.500208333331</v>
          </cell>
        </row>
        <row r="2488">
          <cell r="A2488">
            <v>38757.501597222225</v>
          </cell>
        </row>
        <row r="2489">
          <cell r="A2489">
            <v>38757.502986111111</v>
          </cell>
        </row>
        <row r="2490">
          <cell r="A2490">
            <v>38757.541875000003</v>
          </cell>
        </row>
        <row r="2491">
          <cell r="A2491">
            <v>38757.543263888889</v>
          </cell>
        </row>
        <row r="2492">
          <cell r="A2492">
            <v>38757.544652777775</v>
          </cell>
        </row>
        <row r="2493">
          <cell r="A2493">
            <v>38757.583541666667</v>
          </cell>
        </row>
        <row r="2494">
          <cell r="A2494">
            <v>38757.584930555553</v>
          </cell>
        </row>
        <row r="2495">
          <cell r="A2495">
            <v>38757.586319444446</v>
          </cell>
        </row>
        <row r="2496">
          <cell r="A2496">
            <v>38757.625208333331</v>
          </cell>
        </row>
        <row r="2497">
          <cell r="A2497">
            <v>38757.626597222225</v>
          </cell>
        </row>
        <row r="2498">
          <cell r="A2498">
            <v>38757.627986111111</v>
          </cell>
        </row>
        <row r="2499">
          <cell r="A2499">
            <v>38757.666875000003</v>
          </cell>
        </row>
        <row r="2500">
          <cell r="A2500">
            <v>38757.668263888889</v>
          </cell>
        </row>
        <row r="2501">
          <cell r="A2501">
            <v>38757.669652777775</v>
          </cell>
        </row>
        <row r="2502">
          <cell r="A2502">
            <v>38757.708541666667</v>
          </cell>
        </row>
        <row r="2503">
          <cell r="A2503">
            <v>38757.709930555553</v>
          </cell>
        </row>
        <row r="2504">
          <cell r="A2504">
            <v>38757.711319444446</v>
          </cell>
        </row>
        <row r="2505">
          <cell r="A2505">
            <v>38757.750208333331</v>
          </cell>
        </row>
        <row r="2506">
          <cell r="A2506">
            <v>38757.751597222225</v>
          </cell>
        </row>
        <row r="2507">
          <cell r="A2507">
            <v>38757.752986111111</v>
          </cell>
        </row>
        <row r="2508">
          <cell r="A2508">
            <v>38757.791875000003</v>
          </cell>
        </row>
        <row r="2509">
          <cell r="A2509">
            <v>38757.793263888889</v>
          </cell>
        </row>
        <row r="2510">
          <cell r="A2510">
            <v>38757.794652777775</v>
          </cell>
        </row>
        <row r="2511">
          <cell r="A2511">
            <v>38758.375208333331</v>
          </cell>
        </row>
        <row r="2512">
          <cell r="A2512">
            <v>38758.376597222225</v>
          </cell>
        </row>
        <row r="2513">
          <cell r="A2513">
            <v>38758.377986111111</v>
          </cell>
        </row>
        <row r="2514">
          <cell r="A2514">
            <v>38758.416875000003</v>
          </cell>
        </row>
        <row r="2515">
          <cell r="A2515">
            <v>38758.418263888889</v>
          </cell>
        </row>
        <row r="2516">
          <cell r="A2516">
            <v>38758.419652777775</v>
          </cell>
        </row>
        <row r="2517">
          <cell r="A2517">
            <v>38758.458541666667</v>
          </cell>
        </row>
        <row r="2518">
          <cell r="A2518">
            <v>38758.459930555553</v>
          </cell>
        </row>
        <row r="2519">
          <cell r="A2519">
            <v>38758.460995370369</v>
          </cell>
        </row>
        <row r="2520">
          <cell r="A2520">
            <v>38758.461018518516</v>
          </cell>
        </row>
        <row r="2521">
          <cell r="A2521">
            <v>38758.461319444446</v>
          </cell>
        </row>
        <row r="2522">
          <cell r="A2522">
            <v>38758.500208333331</v>
          </cell>
        </row>
        <row r="2523">
          <cell r="A2523">
            <v>38758.501597222225</v>
          </cell>
        </row>
        <row r="2524">
          <cell r="A2524">
            <v>38758.502986111111</v>
          </cell>
        </row>
        <row r="2525">
          <cell r="A2525">
            <v>38758.541875000003</v>
          </cell>
        </row>
        <row r="2526">
          <cell r="A2526">
            <v>38758.543263888889</v>
          </cell>
        </row>
        <row r="2527">
          <cell r="A2527">
            <v>38758.544652777775</v>
          </cell>
        </row>
        <row r="2528">
          <cell r="A2528">
            <v>38758.583541666667</v>
          </cell>
        </row>
        <row r="2529">
          <cell r="A2529">
            <v>38758.584930555553</v>
          </cell>
        </row>
        <row r="2530">
          <cell r="A2530">
            <v>38758.586319444446</v>
          </cell>
        </row>
        <row r="2531">
          <cell r="A2531">
            <v>38758.625208333331</v>
          </cell>
        </row>
        <row r="2532">
          <cell r="A2532">
            <v>38758.626597222225</v>
          </cell>
        </row>
        <row r="2533">
          <cell r="A2533">
            <v>38758.627986111111</v>
          </cell>
        </row>
        <row r="2534">
          <cell r="A2534">
            <v>38758.666875000003</v>
          </cell>
        </row>
        <row r="2535">
          <cell r="A2535">
            <v>38758.668263888889</v>
          </cell>
        </row>
        <row r="2536">
          <cell r="A2536">
            <v>38758.669652777775</v>
          </cell>
        </row>
        <row r="2537">
          <cell r="A2537">
            <v>38758.708541666667</v>
          </cell>
        </row>
        <row r="2538">
          <cell r="A2538">
            <v>38758.709930555553</v>
          </cell>
        </row>
        <row r="2539">
          <cell r="A2539">
            <v>38758.711319444446</v>
          </cell>
        </row>
        <row r="2540">
          <cell r="A2540">
            <v>38758.750208333331</v>
          </cell>
        </row>
        <row r="2541">
          <cell r="A2541">
            <v>38758.751597222225</v>
          </cell>
        </row>
        <row r="2542">
          <cell r="A2542">
            <v>38758.752986111111</v>
          </cell>
        </row>
        <row r="2543">
          <cell r="A2543">
            <v>38758.791875000003</v>
          </cell>
        </row>
        <row r="2544">
          <cell r="A2544">
            <v>38758.793263888889</v>
          </cell>
        </row>
        <row r="2545">
          <cell r="A2545">
            <v>38758.794652777775</v>
          </cell>
        </row>
        <row r="2546">
          <cell r="A2546">
            <v>38761.375208333331</v>
          </cell>
        </row>
        <row r="2547">
          <cell r="A2547">
            <v>38761.376597222225</v>
          </cell>
        </row>
        <row r="2548">
          <cell r="A2548">
            <v>38761.377986111111</v>
          </cell>
        </row>
        <row r="2549">
          <cell r="A2549">
            <v>38761.417048611111</v>
          </cell>
        </row>
        <row r="2550">
          <cell r="A2550">
            <v>38761.418437499997</v>
          </cell>
        </row>
        <row r="2551">
          <cell r="A2551">
            <v>38761.41982638889</v>
          </cell>
        </row>
        <row r="2552">
          <cell r="A2552">
            <v>38761.458715277775</v>
          </cell>
        </row>
        <row r="2553">
          <cell r="A2553">
            <v>38761.460104166668</v>
          </cell>
        </row>
        <row r="2554">
          <cell r="A2554">
            <v>38761.461493055554</v>
          </cell>
        </row>
        <row r="2555">
          <cell r="A2555">
            <v>38761.500381944446</v>
          </cell>
        </row>
        <row r="2556">
          <cell r="A2556">
            <v>38761.501770833333</v>
          </cell>
        </row>
        <row r="2557">
          <cell r="A2557">
            <v>38761.503159722219</v>
          </cell>
        </row>
        <row r="2558">
          <cell r="A2558">
            <v>38761.542048611111</v>
          </cell>
        </row>
        <row r="2559">
          <cell r="A2559">
            <v>38761.543437499997</v>
          </cell>
        </row>
        <row r="2560">
          <cell r="A2560">
            <v>38761.54482638889</v>
          </cell>
        </row>
        <row r="2561">
          <cell r="A2561">
            <v>38761.583715277775</v>
          </cell>
        </row>
        <row r="2562">
          <cell r="A2562">
            <v>38761.585104166668</v>
          </cell>
        </row>
        <row r="2563">
          <cell r="A2563">
            <v>38761.586493055554</v>
          </cell>
        </row>
        <row r="2564">
          <cell r="A2564">
            <v>38761.708969907406</v>
          </cell>
        </row>
        <row r="2565">
          <cell r="A2565">
            <v>38761.710358796299</v>
          </cell>
        </row>
        <row r="2566">
          <cell r="A2566">
            <v>38761.711747685185</v>
          </cell>
        </row>
        <row r="2567">
          <cell r="A2567">
            <v>38761.750636574077</v>
          </cell>
        </row>
        <row r="2568">
          <cell r="A2568">
            <v>38761.752025462964</v>
          </cell>
        </row>
        <row r="2569">
          <cell r="A2569">
            <v>38761.75341435185</v>
          </cell>
        </row>
        <row r="2570">
          <cell r="A2570">
            <v>38761.792303240742</v>
          </cell>
        </row>
        <row r="2571">
          <cell r="A2571">
            <v>38761.793692129628</v>
          </cell>
        </row>
        <row r="2572">
          <cell r="A2572">
            <v>38761.795081018521</v>
          </cell>
        </row>
        <row r="2573">
          <cell r="A2573">
            <v>38762.375636574077</v>
          </cell>
        </row>
        <row r="2574">
          <cell r="A2574">
            <v>38762.377025462964</v>
          </cell>
        </row>
        <row r="2575">
          <cell r="A2575">
            <v>38762.37841435185</v>
          </cell>
        </row>
        <row r="2576">
          <cell r="A2576">
            <v>38762.417766203704</v>
          </cell>
        </row>
        <row r="2577">
          <cell r="A2577">
            <v>38762.41915509259</v>
          </cell>
        </row>
        <row r="2578">
          <cell r="A2578">
            <v>38762.459432870368</v>
          </cell>
        </row>
        <row r="2579">
          <cell r="A2579">
            <v>38762.460821759261</v>
          </cell>
        </row>
        <row r="2580">
          <cell r="A2580">
            <v>38762.501099537039</v>
          </cell>
        </row>
        <row r="2581">
          <cell r="A2581">
            <v>38762.502488425926</v>
          </cell>
        </row>
        <row r="2582">
          <cell r="A2582">
            <v>38762.542766203704</v>
          </cell>
        </row>
        <row r="2583">
          <cell r="A2583">
            <v>38762.54415509259</v>
          </cell>
        </row>
        <row r="2584">
          <cell r="A2584">
            <v>38762.584432870368</v>
          </cell>
        </row>
        <row r="2585">
          <cell r="A2585">
            <v>38762.585821759261</v>
          </cell>
        </row>
        <row r="2586">
          <cell r="A2586">
            <v>38762.626099537039</v>
          </cell>
        </row>
        <row r="2587">
          <cell r="A2587">
            <v>38762.627488425926</v>
          </cell>
        </row>
        <row r="2588">
          <cell r="A2588">
            <v>38762.667766203704</v>
          </cell>
        </row>
        <row r="2589">
          <cell r="A2589">
            <v>38762.66915509259</v>
          </cell>
        </row>
        <row r="2590">
          <cell r="A2590">
            <v>38762.709432870368</v>
          </cell>
        </row>
        <row r="2591">
          <cell r="A2591">
            <v>38762.710821759261</v>
          </cell>
        </row>
        <row r="2592">
          <cell r="A2592">
            <v>38762.751099537039</v>
          </cell>
        </row>
        <row r="2593">
          <cell r="A2593">
            <v>38762.752488425926</v>
          </cell>
        </row>
        <row r="2594">
          <cell r="A2594">
            <v>38762.792766203704</v>
          </cell>
        </row>
        <row r="2595">
          <cell r="A2595">
            <v>38762.79415509259</v>
          </cell>
        </row>
        <row r="2596">
          <cell r="A2596">
            <v>38763.376099537039</v>
          </cell>
        </row>
        <row r="2597">
          <cell r="A2597">
            <v>38763.377488425926</v>
          </cell>
        </row>
        <row r="2598">
          <cell r="A2598">
            <v>38763.417766203704</v>
          </cell>
        </row>
        <row r="2599">
          <cell r="A2599">
            <v>38763.41915509259</v>
          </cell>
        </row>
        <row r="2600">
          <cell r="A2600">
            <v>38763.459432870368</v>
          </cell>
        </row>
        <row r="2601">
          <cell r="A2601">
            <v>38763.460821759261</v>
          </cell>
        </row>
        <row r="2602">
          <cell r="A2602">
            <v>38763.501099537039</v>
          </cell>
        </row>
        <row r="2603">
          <cell r="A2603">
            <v>38763.502488425926</v>
          </cell>
        </row>
        <row r="2604">
          <cell r="A2604">
            <v>38763.542766203704</v>
          </cell>
        </row>
        <row r="2605">
          <cell r="A2605">
            <v>38763.54415509259</v>
          </cell>
        </row>
        <row r="2606">
          <cell r="A2606">
            <v>38763.584432870368</v>
          </cell>
        </row>
        <row r="2607">
          <cell r="A2607">
            <v>38763.585821759261</v>
          </cell>
        </row>
        <row r="2608">
          <cell r="A2608">
            <v>38763.626099537039</v>
          </cell>
        </row>
        <row r="2609">
          <cell r="A2609">
            <v>38763.627488425926</v>
          </cell>
        </row>
        <row r="2610">
          <cell r="A2610">
            <v>38763.667766203704</v>
          </cell>
        </row>
        <row r="2611">
          <cell r="A2611">
            <v>38763.66915509259</v>
          </cell>
        </row>
        <row r="2612">
          <cell r="A2612">
            <v>38763.709432870368</v>
          </cell>
        </row>
        <row r="2613">
          <cell r="A2613">
            <v>38763.710821759261</v>
          </cell>
        </row>
        <row r="2614">
          <cell r="A2614">
            <v>38764.376099537039</v>
          </cell>
        </row>
        <row r="2615">
          <cell r="A2615">
            <v>38764.377488425926</v>
          </cell>
        </row>
        <row r="2616">
          <cell r="A2616">
            <v>38764.417766203704</v>
          </cell>
        </row>
        <row r="2617">
          <cell r="A2617">
            <v>38764.41915509259</v>
          </cell>
        </row>
        <row r="2618">
          <cell r="A2618">
            <v>38764.459432870368</v>
          </cell>
        </row>
        <row r="2619">
          <cell r="A2619">
            <v>38764.460821759261</v>
          </cell>
        </row>
        <row r="2620">
          <cell r="A2620">
            <v>38764.501099537039</v>
          </cell>
        </row>
        <row r="2621">
          <cell r="A2621">
            <v>38764.502488425926</v>
          </cell>
        </row>
        <row r="2622">
          <cell r="A2622">
            <v>38764.542766203704</v>
          </cell>
        </row>
        <row r="2623">
          <cell r="A2623">
            <v>38764.54415509259</v>
          </cell>
        </row>
        <row r="2624">
          <cell r="A2624">
            <v>38764.584432870368</v>
          </cell>
        </row>
        <row r="2625">
          <cell r="A2625">
            <v>38764.585821759261</v>
          </cell>
        </row>
        <row r="2626">
          <cell r="A2626">
            <v>38764.626099537039</v>
          </cell>
        </row>
        <row r="2627">
          <cell r="A2627">
            <v>38764.627488425926</v>
          </cell>
        </row>
        <row r="2628">
          <cell r="A2628">
            <v>38764.667766203704</v>
          </cell>
        </row>
        <row r="2629">
          <cell r="A2629">
            <v>38764.66915509259</v>
          </cell>
        </row>
        <row r="2630">
          <cell r="A2630">
            <v>38764.709432870368</v>
          </cell>
        </row>
        <row r="2631">
          <cell r="A2631">
            <v>38764.710821759261</v>
          </cell>
        </row>
        <row r="2632">
          <cell r="A2632">
            <v>38764.751099537039</v>
          </cell>
        </row>
        <row r="2633">
          <cell r="A2633">
            <v>38764.752488425926</v>
          </cell>
        </row>
        <row r="2634">
          <cell r="A2634">
            <v>38764.792766203704</v>
          </cell>
        </row>
        <row r="2635">
          <cell r="A2635">
            <v>38764.79415509259</v>
          </cell>
        </row>
        <row r="2636">
          <cell r="A2636">
            <v>38765.375937500001</v>
          </cell>
        </row>
        <row r="2637">
          <cell r="A2637">
            <v>38765.377326388887</v>
          </cell>
        </row>
        <row r="2638">
          <cell r="A2638">
            <v>38765.417604166665</v>
          </cell>
        </row>
        <row r="2639">
          <cell r="A2639">
            <v>38765.418993055559</v>
          </cell>
        </row>
        <row r="2640">
          <cell r="A2640">
            <v>38765.459270833337</v>
          </cell>
        </row>
        <row r="2641">
          <cell r="A2641">
            <v>38765.460659722223</v>
          </cell>
        </row>
        <row r="2642">
          <cell r="A2642">
            <v>38765.500937500001</v>
          </cell>
        </row>
        <row r="2643">
          <cell r="A2643">
            <v>38765.502326388887</v>
          </cell>
        </row>
        <row r="2644">
          <cell r="A2644">
            <v>38765.542604166665</v>
          </cell>
        </row>
        <row r="2645">
          <cell r="A2645">
            <v>38765.543993055559</v>
          </cell>
        </row>
        <row r="2646">
          <cell r="A2646">
            <v>38765.584270833337</v>
          </cell>
        </row>
        <row r="2647">
          <cell r="A2647">
            <v>38765.585659722223</v>
          </cell>
        </row>
        <row r="2648">
          <cell r="A2648">
            <v>38765.625937500001</v>
          </cell>
        </row>
        <row r="2649">
          <cell r="A2649">
            <v>38765.627326388887</v>
          </cell>
        </row>
        <row r="2650">
          <cell r="A2650">
            <v>38765.667604166665</v>
          </cell>
        </row>
        <row r="2651">
          <cell r="A2651">
            <v>38765.668993055559</v>
          </cell>
        </row>
        <row r="2652">
          <cell r="A2652">
            <v>38765.709270833337</v>
          </cell>
        </row>
        <row r="2653">
          <cell r="A2653">
            <v>38765.710659722223</v>
          </cell>
        </row>
        <row r="2654">
          <cell r="A2654">
            <v>38765.750937500001</v>
          </cell>
        </row>
        <row r="2655">
          <cell r="A2655">
            <v>38765.752326388887</v>
          </cell>
        </row>
        <row r="2656">
          <cell r="A2656">
            <v>38765.792604166665</v>
          </cell>
        </row>
        <row r="2657">
          <cell r="A2657">
            <v>38765.793993055559</v>
          </cell>
        </row>
        <row r="2658">
          <cell r="A2658">
            <v>38768.375937500001</v>
          </cell>
        </row>
        <row r="2659">
          <cell r="A2659">
            <v>38768.377326388887</v>
          </cell>
        </row>
        <row r="2660">
          <cell r="A2660">
            <v>38768.417604166665</v>
          </cell>
        </row>
        <row r="2661">
          <cell r="A2661">
            <v>38768.418993055559</v>
          </cell>
        </row>
        <row r="2662">
          <cell r="A2662">
            <v>38768.459270833337</v>
          </cell>
        </row>
        <row r="2663">
          <cell r="A2663">
            <v>38768.460659722223</v>
          </cell>
        </row>
        <row r="2664">
          <cell r="A2664">
            <v>38768.500937500001</v>
          </cell>
        </row>
        <row r="2665">
          <cell r="A2665">
            <v>38768.502326388887</v>
          </cell>
        </row>
        <row r="2666">
          <cell r="A2666">
            <v>38768.542604166665</v>
          </cell>
        </row>
        <row r="2667">
          <cell r="A2667">
            <v>38768.543993055559</v>
          </cell>
        </row>
        <row r="2668">
          <cell r="A2668">
            <v>38768.584270833337</v>
          </cell>
        </row>
        <row r="2669">
          <cell r="A2669">
            <v>38768.585659722223</v>
          </cell>
        </row>
        <row r="2670">
          <cell r="A2670">
            <v>38768.625937500001</v>
          </cell>
        </row>
        <row r="2671">
          <cell r="A2671">
            <v>38768.627326388887</v>
          </cell>
        </row>
        <row r="2672">
          <cell r="A2672">
            <v>38768.667604166665</v>
          </cell>
        </row>
        <row r="2673">
          <cell r="A2673">
            <v>38768.668993055559</v>
          </cell>
        </row>
        <row r="2674">
          <cell r="A2674">
            <v>38768.709270833337</v>
          </cell>
        </row>
        <row r="2675">
          <cell r="A2675">
            <v>38768.710659722223</v>
          </cell>
        </row>
        <row r="2676">
          <cell r="A2676">
            <v>38768.750937500001</v>
          </cell>
        </row>
        <row r="2677">
          <cell r="A2677">
            <v>38768.752326388887</v>
          </cell>
        </row>
        <row r="2678">
          <cell r="A2678">
            <v>38768.791875000003</v>
          </cell>
        </row>
        <row r="2679">
          <cell r="A2679">
            <v>38768.793263888889</v>
          </cell>
        </row>
        <row r="2680">
          <cell r="A2680">
            <v>38768.794652777775</v>
          </cell>
        </row>
        <row r="2681">
          <cell r="A2681">
            <v>38769.375208333331</v>
          </cell>
        </row>
        <row r="2682">
          <cell r="A2682">
            <v>38769.376597222225</v>
          </cell>
        </row>
        <row r="2683">
          <cell r="A2683">
            <v>38769.377986111111</v>
          </cell>
        </row>
        <row r="2684">
          <cell r="A2684">
            <v>38769.416875000003</v>
          </cell>
        </row>
        <row r="2685">
          <cell r="A2685">
            <v>38769.418263888889</v>
          </cell>
        </row>
        <row r="2686">
          <cell r="A2686">
            <v>38769.419652777775</v>
          </cell>
        </row>
        <row r="2687">
          <cell r="A2687">
            <v>38769.458541666667</v>
          </cell>
        </row>
        <row r="2688">
          <cell r="A2688">
            <v>38769.459930555553</v>
          </cell>
        </row>
        <row r="2689">
          <cell r="A2689">
            <v>38769.461319444446</v>
          </cell>
        </row>
        <row r="2690">
          <cell r="A2690">
            <v>38769.500208333331</v>
          </cell>
        </row>
        <row r="2691">
          <cell r="A2691">
            <v>38769.501597222225</v>
          </cell>
        </row>
        <row r="2692">
          <cell r="A2692">
            <v>38769.502986111111</v>
          </cell>
        </row>
        <row r="2693">
          <cell r="A2693">
            <v>38769.541875000003</v>
          </cell>
        </row>
        <row r="2694">
          <cell r="A2694">
            <v>38769.543263888889</v>
          </cell>
        </row>
        <row r="2695">
          <cell r="A2695">
            <v>38769.544652777775</v>
          </cell>
        </row>
        <row r="2696">
          <cell r="A2696">
            <v>38769.583541666667</v>
          </cell>
        </row>
        <row r="2697">
          <cell r="A2697">
            <v>38769.584930555553</v>
          </cell>
        </row>
        <row r="2698">
          <cell r="A2698">
            <v>38769.586319444446</v>
          </cell>
        </row>
        <row r="2699">
          <cell r="A2699">
            <v>38769.625208333331</v>
          </cell>
        </row>
        <row r="2700">
          <cell r="A2700">
            <v>38769.626597222225</v>
          </cell>
        </row>
        <row r="2701">
          <cell r="A2701">
            <v>38769.627986111111</v>
          </cell>
        </row>
        <row r="2702">
          <cell r="A2702">
            <v>38769.666875000003</v>
          </cell>
        </row>
        <row r="2703">
          <cell r="A2703">
            <v>38769.668263888889</v>
          </cell>
        </row>
        <row r="2704">
          <cell r="A2704">
            <v>38769.669652777775</v>
          </cell>
        </row>
        <row r="2705">
          <cell r="A2705">
            <v>38769.708541666667</v>
          </cell>
        </row>
        <row r="2706">
          <cell r="A2706">
            <v>38769.709930555553</v>
          </cell>
        </row>
        <row r="2707">
          <cell r="A2707">
            <v>38769.711319444446</v>
          </cell>
        </row>
        <row r="2708">
          <cell r="A2708">
            <v>38769.750208333331</v>
          </cell>
        </row>
        <row r="2709">
          <cell r="A2709">
            <v>38769.751597222225</v>
          </cell>
        </row>
        <row r="2710">
          <cell r="A2710">
            <v>38769.752986111111</v>
          </cell>
        </row>
        <row r="2711">
          <cell r="A2711">
            <v>38769.791875000003</v>
          </cell>
        </row>
        <row r="2712">
          <cell r="A2712">
            <v>38769.793263888889</v>
          </cell>
        </row>
        <row r="2713">
          <cell r="A2713">
            <v>38769.794652777775</v>
          </cell>
        </row>
        <row r="2714">
          <cell r="A2714">
            <v>38770.375532407408</v>
          </cell>
        </row>
        <row r="2715">
          <cell r="A2715">
            <v>38770.376921296294</v>
          </cell>
        </row>
        <row r="2716">
          <cell r="A2716">
            <v>38770.378310185188</v>
          </cell>
        </row>
        <row r="2717">
          <cell r="A2717">
            <v>38770.417199074072</v>
          </cell>
        </row>
        <row r="2718">
          <cell r="A2718">
            <v>38770.418587962966</v>
          </cell>
        </row>
        <row r="2719">
          <cell r="A2719">
            <v>38770.419976851852</v>
          </cell>
        </row>
        <row r="2720">
          <cell r="A2720">
            <v>38770.458865740744</v>
          </cell>
        </row>
        <row r="2721">
          <cell r="A2721">
            <v>38770.46025462963</v>
          </cell>
        </row>
        <row r="2722">
          <cell r="A2722">
            <v>38770.461643518516</v>
          </cell>
        </row>
        <row r="2723">
          <cell r="A2723">
            <v>38770.500532407408</v>
          </cell>
        </row>
        <row r="2724">
          <cell r="A2724">
            <v>38770.501921296294</v>
          </cell>
        </row>
        <row r="2725">
          <cell r="A2725">
            <v>38770.503310185188</v>
          </cell>
        </row>
        <row r="2726">
          <cell r="A2726">
            <v>38770.542199074072</v>
          </cell>
        </row>
        <row r="2727">
          <cell r="A2727">
            <v>38770.543587962966</v>
          </cell>
        </row>
        <row r="2728">
          <cell r="A2728">
            <v>38770.544976851852</v>
          </cell>
        </row>
        <row r="2729">
          <cell r="A2729">
            <v>38770.583865740744</v>
          </cell>
        </row>
        <row r="2730">
          <cell r="A2730">
            <v>38770.58525462963</v>
          </cell>
        </row>
        <row r="2731">
          <cell r="A2731">
            <v>38770.586643518516</v>
          </cell>
        </row>
        <row r="2732">
          <cell r="A2732">
            <v>38770.625532407408</v>
          </cell>
        </row>
        <row r="2733">
          <cell r="A2733">
            <v>38770.626921296294</v>
          </cell>
        </row>
        <row r="2734">
          <cell r="A2734">
            <v>38770.628310185188</v>
          </cell>
        </row>
        <row r="2735">
          <cell r="A2735">
            <v>38770.667199074072</v>
          </cell>
        </row>
        <row r="2736">
          <cell r="A2736">
            <v>38770.668587962966</v>
          </cell>
        </row>
        <row r="2737">
          <cell r="A2737">
            <v>38770.669976851852</v>
          </cell>
        </row>
        <row r="2738">
          <cell r="A2738">
            <v>38770.708865740744</v>
          </cell>
        </row>
        <row r="2739">
          <cell r="A2739">
            <v>38770.71025462963</v>
          </cell>
        </row>
        <row r="2740">
          <cell r="A2740">
            <v>38770.711643518516</v>
          </cell>
        </row>
        <row r="2741">
          <cell r="A2741">
            <v>38770.750532407408</v>
          </cell>
        </row>
        <row r="2742">
          <cell r="A2742">
            <v>38770.751921296294</v>
          </cell>
        </row>
        <row r="2743">
          <cell r="A2743">
            <v>38770.753310185188</v>
          </cell>
        </row>
        <row r="2744">
          <cell r="A2744">
            <v>38770.792199074072</v>
          </cell>
        </row>
        <row r="2745">
          <cell r="A2745">
            <v>38770.793587962966</v>
          </cell>
        </row>
        <row r="2746">
          <cell r="A2746">
            <v>38770.794976851852</v>
          </cell>
        </row>
        <row r="2747">
          <cell r="A2747">
            <v>38771.375532407408</v>
          </cell>
        </row>
        <row r="2748">
          <cell r="A2748">
            <v>38771.376921296294</v>
          </cell>
        </row>
        <row r="2749">
          <cell r="A2749">
            <v>38771.378310185188</v>
          </cell>
        </row>
        <row r="2750">
          <cell r="A2750">
            <v>38771.417199074072</v>
          </cell>
        </row>
        <row r="2751">
          <cell r="A2751">
            <v>38771.418587962966</v>
          </cell>
        </row>
        <row r="2752">
          <cell r="A2752">
            <v>38771.419976851852</v>
          </cell>
        </row>
        <row r="2753">
          <cell r="A2753">
            <v>38771.459039351852</v>
          </cell>
        </row>
        <row r="2754">
          <cell r="A2754">
            <v>38771.460428240738</v>
          </cell>
        </row>
        <row r="2755">
          <cell r="A2755">
            <v>38771.500706018516</v>
          </cell>
        </row>
        <row r="2756">
          <cell r="A2756">
            <v>38771.50209490741</v>
          </cell>
        </row>
        <row r="2757">
          <cell r="A2757">
            <v>38771.542372685188</v>
          </cell>
        </row>
        <row r="2758">
          <cell r="A2758">
            <v>38771.543761574074</v>
          </cell>
        </row>
        <row r="2759">
          <cell r="A2759">
            <v>38771.584039351852</v>
          </cell>
        </row>
        <row r="2760">
          <cell r="A2760">
            <v>38771.585428240738</v>
          </cell>
        </row>
        <row r="2761">
          <cell r="A2761">
            <v>38771.625706018516</v>
          </cell>
        </row>
        <row r="2762">
          <cell r="A2762">
            <v>38771.62709490741</v>
          </cell>
        </row>
        <row r="2763">
          <cell r="A2763">
            <v>38771.667372685188</v>
          </cell>
        </row>
        <row r="2764">
          <cell r="A2764">
            <v>38771.668761574074</v>
          </cell>
        </row>
        <row r="2765">
          <cell r="A2765">
            <v>38771.709039351852</v>
          </cell>
        </row>
        <row r="2766">
          <cell r="A2766">
            <v>38771.710428240738</v>
          </cell>
        </row>
        <row r="2767">
          <cell r="A2767">
            <v>38771.750706018516</v>
          </cell>
        </row>
        <row r="2768">
          <cell r="A2768">
            <v>38771.75209490741</v>
          </cell>
        </row>
        <row r="2769">
          <cell r="A2769">
            <v>38771.792372685188</v>
          </cell>
        </row>
        <row r="2770">
          <cell r="A2770">
            <v>38771.793761574074</v>
          </cell>
        </row>
        <row r="2771">
          <cell r="A2771">
            <v>38772.376030092593</v>
          </cell>
        </row>
        <row r="2772">
          <cell r="A2772">
            <v>38772.377418981479</v>
          </cell>
        </row>
        <row r="2773">
          <cell r="A2773">
            <v>38772.417696759258</v>
          </cell>
        </row>
        <row r="2774">
          <cell r="A2774">
            <v>38772.419085648151</v>
          </cell>
        </row>
        <row r="2775">
          <cell r="A2775">
            <v>38772.459363425929</v>
          </cell>
        </row>
        <row r="2776">
          <cell r="A2776">
            <v>38772.460752314815</v>
          </cell>
        </row>
        <row r="2777">
          <cell r="A2777">
            <v>38772.501030092593</v>
          </cell>
        </row>
        <row r="2778">
          <cell r="A2778">
            <v>38772.502418981479</v>
          </cell>
        </row>
        <row r="2779">
          <cell r="A2779">
            <v>38772.542696759258</v>
          </cell>
        </row>
        <row r="2780">
          <cell r="A2780">
            <v>38772.544085648151</v>
          </cell>
        </row>
        <row r="2781">
          <cell r="A2781">
            <v>38772.584363425929</v>
          </cell>
        </row>
        <row r="2782">
          <cell r="A2782">
            <v>38772.585752314815</v>
          </cell>
        </row>
        <row r="2783">
          <cell r="A2783">
            <v>38772.626030092593</v>
          </cell>
        </row>
        <row r="2784">
          <cell r="A2784">
            <v>38772.627418981479</v>
          </cell>
        </row>
        <row r="2785">
          <cell r="A2785">
            <v>38772.667696759258</v>
          </cell>
        </row>
        <row r="2786">
          <cell r="A2786">
            <v>38772.669085648151</v>
          </cell>
        </row>
        <row r="2787">
          <cell r="A2787">
            <v>38772.709363425929</v>
          </cell>
        </row>
        <row r="2788">
          <cell r="A2788">
            <v>38772.710752314815</v>
          </cell>
        </row>
        <row r="2789">
          <cell r="A2789">
            <v>38772.751030092593</v>
          </cell>
        </row>
        <row r="2790">
          <cell r="A2790">
            <v>38772.752418981479</v>
          </cell>
        </row>
        <row r="2791">
          <cell r="A2791">
            <v>38772.792696759258</v>
          </cell>
        </row>
        <row r="2792">
          <cell r="A2792">
            <v>38772.794085648151</v>
          </cell>
        </row>
        <row r="2793">
          <cell r="A2793">
            <v>38775.375335648147</v>
          </cell>
        </row>
        <row r="2794">
          <cell r="A2794">
            <v>38775.37672453704</v>
          </cell>
        </row>
        <row r="2795">
          <cell r="A2795">
            <v>38775.378113425926</v>
          </cell>
        </row>
        <row r="2796">
          <cell r="A2796">
            <v>38775.50104166667</v>
          </cell>
        </row>
        <row r="2797">
          <cell r="A2797">
            <v>38775.502430555556</v>
          </cell>
        </row>
        <row r="2798">
          <cell r="A2798">
            <v>38775.542708333334</v>
          </cell>
        </row>
        <row r="2799">
          <cell r="A2799">
            <v>38775.54409722222</v>
          </cell>
        </row>
        <row r="2800">
          <cell r="A2800">
            <v>38775.584374999999</v>
          </cell>
        </row>
        <row r="2801">
          <cell r="A2801">
            <v>38775.585763888892</v>
          </cell>
        </row>
        <row r="2802">
          <cell r="A2802">
            <v>38775.62604166667</v>
          </cell>
        </row>
        <row r="2803">
          <cell r="A2803">
            <v>38775.627430555556</v>
          </cell>
        </row>
        <row r="2804">
          <cell r="A2804">
            <v>38775.667708333334</v>
          </cell>
        </row>
        <row r="2805">
          <cell r="A2805">
            <v>38775.66909722222</v>
          </cell>
        </row>
        <row r="2806">
          <cell r="A2806">
            <v>38775.709374999999</v>
          </cell>
        </row>
        <row r="2807">
          <cell r="A2807">
            <v>38775.710763888892</v>
          </cell>
        </row>
        <row r="2808">
          <cell r="A2808">
            <v>38775.75104166667</v>
          </cell>
        </row>
        <row r="2809">
          <cell r="A2809">
            <v>38775.752430555556</v>
          </cell>
        </row>
        <row r="2810">
          <cell r="A2810">
            <v>38775.792592592596</v>
          </cell>
        </row>
        <row r="2811">
          <cell r="A2811">
            <v>38775.793981481482</v>
          </cell>
        </row>
        <row r="2812">
          <cell r="A2812">
            <v>38776.375925925924</v>
          </cell>
        </row>
        <row r="2813">
          <cell r="A2813">
            <v>38776.377314814818</v>
          </cell>
        </row>
        <row r="2814">
          <cell r="A2814">
            <v>38776.417592592596</v>
          </cell>
        </row>
        <row r="2815">
          <cell r="A2815">
            <v>38776.418981481482</v>
          </cell>
        </row>
        <row r="2816">
          <cell r="A2816">
            <v>38776.45925925926</v>
          </cell>
        </row>
        <row r="2817">
          <cell r="A2817">
            <v>38776.460648148146</v>
          </cell>
        </row>
        <row r="2818">
          <cell r="A2818">
            <v>38776.500925925924</v>
          </cell>
        </row>
        <row r="2819">
          <cell r="A2819">
            <v>38776.502314814818</v>
          </cell>
        </row>
        <row r="2820">
          <cell r="A2820">
            <v>38776.542592592596</v>
          </cell>
        </row>
        <row r="2821">
          <cell r="A2821">
            <v>38776.543981481482</v>
          </cell>
        </row>
        <row r="2822">
          <cell r="A2822">
            <v>38776.58425925926</v>
          </cell>
        </row>
        <row r="2823">
          <cell r="A2823">
            <v>38776.585648148146</v>
          </cell>
        </row>
        <row r="2824">
          <cell r="A2824">
            <v>38776.625925925924</v>
          </cell>
        </row>
        <row r="2825">
          <cell r="A2825">
            <v>38776.627314814818</v>
          </cell>
        </row>
        <row r="2826">
          <cell r="A2826">
            <v>38776.667592592596</v>
          </cell>
        </row>
        <row r="2827">
          <cell r="A2827">
            <v>38776.668981481482</v>
          </cell>
        </row>
        <row r="2828">
          <cell r="A2828">
            <v>38776.70925925926</v>
          </cell>
        </row>
        <row r="2829">
          <cell r="A2829">
            <v>38776.710648148146</v>
          </cell>
        </row>
        <row r="2830">
          <cell r="A2830">
            <v>38776.750925925924</v>
          </cell>
        </row>
        <row r="2831">
          <cell r="A2831">
            <v>38776.752314814818</v>
          </cell>
        </row>
        <row r="2832">
          <cell r="A2832">
            <v>38776.792592592596</v>
          </cell>
        </row>
        <row r="2833">
          <cell r="A2833">
            <v>38776.793981481482</v>
          </cell>
        </row>
        <row r="2834">
          <cell r="A2834">
            <v>38777.416701388887</v>
          </cell>
        </row>
        <row r="2835">
          <cell r="A2835">
            <v>38777.418078703704</v>
          </cell>
        </row>
        <row r="2836">
          <cell r="A2836">
            <v>38777.41946759259</v>
          </cell>
        </row>
        <row r="2837">
          <cell r="A2837">
            <v>38777.459618055553</v>
          </cell>
        </row>
        <row r="2838">
          <cell r="A2838">
            <v>38777.461006944446</v>
          </cell>
        </row>
        <row r="2839">
          <cell r="A2839">
            <v>38777.501284722224</v>
          </cell>
        </row>
        <row r="2840">
          <cell r="A2840">
            <v>38777.50267361111</v>
          </cell>
        </row>
        <row r="2841">
          <cell r="A2841">
            <v>38777.542951388888</v>
          </cell>
        </row>
        <row r="2842">
          <cell r="A2842">
            <v>38777.544340277775</v>
          </cell>
        </row>
        <row r="2843">
          <cell r="A2843">
            <v>38777.584432870368</v>
          </cell>
        </row>
        <row r="2844">
          <cell r="A2844">
            <v>38777.585821759261</v>
          </cell>
        </row>
        <row r="2845">
          <cell r="A2845">
            <v>38777.666770833333</v>
          </cell>
        </row>
        <row r="2846">
          <cell r="A2846">
            <v>38777.66815972222</v>
          </cell>
        </row>
        <row r="2847">
          <cell r="A2847">
            <v>38777.669548611113</v>
          </cell>
        </row>
        <row r="2848">
          <cell r="A2848">
            <v>38777.708437499998</v>
          </cell>
        </row>
        <row r="2849">
          <cell r="A2849">
            <v>38777.709826388891</v>
          </cell>
        </row>
        <row r="2850">
          <cell r="A2850">
            <v>38777.711215277777</v>
          </cell>
        </row>
        <row r="2851">
          <cell r="A2851">
            <v>38778.375324074077</v>
          </cell>
        </row>
        <row r="2852">
          <cell r="A2852">
            <v>38778.376712962963</v>
          </cell>
        </row>
        <row r="2853">
          <cell r="A2853">
            <v>38778.378101851849</v>
          </cell>
        </row>
        <row r="2854">
          <cell r="A2854">
            <v>38778.41778935185</v>
          </cell>
        </row>
        <row r="2855">
          <cell r="A2855">
            <v>38778.419178240743</v>
          </cell>
        </row>
        <row r="2856">
          <cell r="A2856">
            <v>38778.459456018521</v>
          </cell>
        </row>
        <row r="2857">
          <cell r="A2857">
            <v>38778.460844907408</v>
          </cell>
        </row>
        <row r="2858">
          <cell r="A2858">
            <v>38778.501122685186</v>
          </cell>
        </row>
        <row r="2859">
          <cell r="A2859">
            <v>38778.502511574072</v>
          </cell>
        </row>
        <row r="2860">
          <cell r="A2860">
            <v>38778.54278935185</v>
          </cell>
        </row>
        <row r="2861">
          <cell r="A2861">
            <v>38778.544178240743</v>
          </cell>
        </row>
        <row r="2862">
          <cell r="A2862">
            <v>38778.584456018521</v>
          </cell>
        </row>
        <row r="2863">
          <cell r="A2863">
            <v>38778.585844907408</v>
          </cell>
        </row>
        <row r="2864">
          <cell r="A2864">
            <v>38778.626122685186</v>
          </cell>
        </row>
        <row r="2865">
          <cell r="A2865">
            <v>38778.627511574072</v>
          </cell>
        </row>
        <row r="2866">
          <cell r="A2866">
            <v>38778.66778935185</v>
          </cell>
        </row>
        <row r="2867">
          <cell r="A2867">
            <v>38778.669178240743</v>
          </cell>
        </row>
        <row r="2868">
          <cell r="A2868">
            <v>38778.709456018521</v>
          </cell>
        </row>
        <row r="2869">
          <cell r="A2869">
            <v>38778.710844907408</v>
          </cell>
        </row>
        <row r="2870">
          <cell r="A2870">
            <v>38778.751122685186</v>
          </cell>
        </row>
        <row r="2871">
          <cell r="A2871">
            <v>38778.752511574072</v>
          </cell>
        </row>
        <row r="2872">
          <cell r="A2872">
            <v>38778.79278935185</v>
          </cell>
        </row>
        <row r="2873">
          <cell r="A2873">
            <v>38778.794178240743</v>
          </cell>
        </row>
        <row r="2874">
          <cell r="A2874">
            <v>38779.376122685186</v>
          </cell>
        </row>
        <row r="2875">
          <cell r="A2875">
            <v>38779.377511574072</v>
          </cell>
        </row>
        <row r="2876">
          <cell r="A2876">
            <v>38779.41778935185</v>
          </cell>
        </row>
        <row r="2877">
          <cell r="A2877">
            <v>38779.419178240743</v>
          </cell>
        </row>
        <row r="2878">
          <cell r="A2878">
            <v>38779.459456018521</v>
          </cell>
        </row>
        <row r="2879">
          <cell r="A2879">
            <v>38779.460844907408</v>
          </cell>
        </row>
        <row r="2880">
          <cell r="A2880">
            <v>38779.501122685186</v>
          </cell>
        </row>
        <row r="2881">
          <cell r="A2881">
            <v>38779.502511574072</v>
          </cell>
        </row>
        <row r="2882">
          <cell r="A2882">
            <v>38779.54278935185</v>
          </cell>
        </row>
        <row r="2883">
          <cell r="A2883">
            <v>38779.544178240743</v>
          </cell>
        </row>
        <row r="2884">
          <cell r="A2884">
            <v>38779.584456018521</v>
          </cell>
        </row>
        <row r="2885">
          <cell r="A2885">
            <v>38779.585844907408</v>
          </cell>
        </row>
        <row r="2886">
          <cell r="A2886">
            <v>38779.626122685186</v>
          </cell>
        </row>
        <row r="2887">
          <cell r="A2887">
            <v>38779.627511574072</v>
          </cell>
        </row>
        <row r="2888">
          <cell r="A2888">
            <v>38779.66778935185</v>
          </cell>
        </row>
        <row r="2889">
          <cell r="A2889">
            <v>38779.669178240743</v>
          </cell>
        </row>
        <row r="2890">
          <cell r="A2890">
            <v>38779.709456018521</v>
          </cell>
        </row>
        <row r="2891">
          <cell r="A2891">
            <v>38779.710844907408</v>
          </cell>
        </row>
        <row r="2892">
          <cell r="A2892">
            <v>38779.751122685186</v>
          </cell>
        </row>
        <row r="2893">
          <cell r="A2893">
            <v>38779.752511574072</v>
          </cell>
        </row>
        <row r="2894">
          <cell r="A2894">
            <v>38779.79278935185</v>
          </cell>
        </row>
        <row r="2895">
          <cell r="A2895">
            <v>38779.794178240743</v>
          </cell>
        </row>
        <row r="2896">
          <cell r="A2896">
            <v>38782.376122685186</v>
          </cell>
        </row>
        <row r="2897">
          <cell r="A2897">
            <v>38782.377511574072</v>
          </cell>
        </row>
        <row r="2898">
          <cell r="A2898">
            <v>38782.41778935185</v>
          </cell>
        </row>
        <row r="2899">
          <cell r="A2899">
            <v>38782.419178240743</v>
          </cell>
        </row>
        <row r="2900">
          <cell r="A2900">
            <v>38782.459456018521</v>
          </cell>
        </row>
        <row r="2901">
          <cell r="A2901">
            <v>38782.460844907408</v>
          </cell>
        </row>
        <row r="2902">
          <cell r="A2902">
            <v>38782.501122685186</v>
          </cell>
        </row>
        <row r="2903">
          <cell r="A2903">
            <v>38782.502511574072</v>
          </cell>
        </row>
        <row r="2904">
          <cell r="A2904">
            <v>38782.54278935185</v>
          </cell>
        </row>
        <row r="2905">
          <cell r="A2905">
            <v>38782.544178240743</v>
          </cell>
        </row>
        <row r="2906">
          <cell r="A2906">
            <v>38782.584456018521</v>
          </cell>
        </row>
        <row r="2907">
          <cell r="A2907">
            <v>38782.585844907408</v>
          </cell>
        </row>
        <row r="2908">
          <cell r="A2908">
            <v>38782.626122685186</v>
          </cell>
        </row>
        <row r="2909">
          <cell r="A2909">
            <v>38782.627511574072</v>
          </cell>
        </row>
        <row r="2910">
          <cell r="A2910">
            <v>38782.66778935185</v>
          </cell>
        </row>
        <row r="2911">
          <cell r="A2911">
            <v>38782.669178240743</v>
          </cell>
        </row>
        <row r="2912">
          <cell r="A2912">
            <v>38782.709456018521</v>
          </cell>
        </row>
        <row r="2913">
          <cell r="A2913">
            <v>38782.710844907408</v>
          </cell>
        </row>
        <row r="2914">
          <cell r="A2914">
            <v>38782.751122685186</v>
          </cell>
        </row>
        <row r="2915">
          <cell r="A2915">
            <v>38782.752511574072</v>
          </cell>
        </row>
        <row r="2916">
          <cell r="A2916">
            <v>38782.79278935185</v>
          </cell>
        </row>
        <row r="2917">
          <cell r="A2917">
            <v>38782.794178240743</v>
          </cell>
        </row>
        <row r="2918">
          <cell r="A2918">
            <v>38783.46162037037</v>
          </cell>
        </row>
        <row r="2919">
          <cell r="A2919">
            <v>38783.500381944446</v>
          </cell>
        </row>
        <row r="2920">
          <cell r="A2920">
            <v>38783.501770833333</v>
          </cell>
        </row>
        <row r="2921">
          <cell r="A2921">
            <v>38783.503159722219</v>
          </cell>
        </row>
        <row r="2922">
          <cell r="A2922">
            <v>38783.542048611111</v>
          </cell>
        </row>
        <row r="2923">
          <cell r="A2923">
            <v>38783.543437499997</v>
          </cell>
        </row>
        <row r="2924">
          <cell r="A2924">
            <v>38783.54482638889</v>
          </cell>
        </row>
        <row r="2925">
          <cell r="A2925">
            <v>38783.583715277775</v>
          </cell>
        </row>
        <row r="2926">
          <cell r="A2926">
            <v>38783.585104166668</v>
          </cell>
        </row>
        <row r="2927">
          <cell r="A2927">
            <v>38783.586493055554</v>
          </cell>
        </row>
        <row r="2928">
          <cell r="A2928">
            <v>38783.667488425926</v>
          </cell>
        </row>
        <row r="2929">
          <cell r="A2929">
            <v>38783.668877314813</v>
          </cell>
        </row>
        <row r="2930">
          <cell r="A2930">
            <v>38783.709155092591</v>
          </cell>
        </row>
        <row r="2931">
          <cell r="A2931">
            <v>38783.710543981484</v>
          </cell>
        </row>
        <row r="2932">
          <cell r="A2932">
            <v>38783.750821759262</v>
          </cell>
        </row>
        <row r="2933">
          <cell r="A2933">
            <v>38783.752210648148</v>
          </cell>
        </row>
        <row r="2934">
          <cell r="A2934">
            <v>38783.792488425926</v>
          </cell>
        </row>
        <row r="2935">
          <cell r="A2935">
            <v>38783.793877314813</v>
          </cell>
        </row>
        <row r="2936">
          <cell r="A2936">
            <v>38784.417430555557</v>
          </cell>
        </row>
        <row r="2937">
          <cell r="A2937">
            <v>38784.418819444443</v>
          </cell>
        </row>
        <row r="2938">
          <cell r="A2938">
            <v>38784.459189814814</v>
          </cell>
        </row>
        <row r="2939">
          <cell r="A2939">
            <v>38784.460578703707</v>
          </cell>
        </row>
        <row r="2940">
          <cell r="A2940">
            <v>38784.500856481478</v>
          </cell>
        </row>
        <row r="2941">
          <cell r="A2941">
            <v>38784.502245370371</v>
          </cell>
        </row>
        <row r="2942">
          <cell r="A2942">
            <v>38784.542523148149</v>
          </cell>
        </row>
        <row r="2943">
          <cell r="A2943">
            <v>38784.543912037036</v>
          </cell>
        </row>
        <row r="2944">
          <cell r="A2944">
            <v>38784.584189814814</v>
          </cell>
        </row>
        <row r="2945">
          <cell r="A2945">
            <v>38784.585578703707</v>
          </cell>
        </row>
        <row r="2946">
          <cell r="A2946">
            <v>38784.625856481478</v>
          </cell>
        </row>
        <row r="2947">
          <cell r="A2947">
            <v>38784.627245370371</v>
          </cell>
        </row>
        <row r="2948">
          <cell r="A2948">
            <v>38784.709189814814</v>
          </cell>
        </row>
        <row r="2949">
          <cell r="A2949">
            <v>38784.710578703707</v>
          </cell>
        </row>
        <row r="2950">
          <cell r="A2950">
            <v>38784.750856481478</v>
          </cell>
        </row>
        <row r="2951">
          <cell r="A2951">
            <v>38784.752245370371</v>
          </cell>
        </row>
        <row r="2952">
          <cell r="A2952">
            <v>38784.792523148149</v>
          </cell>
        </row>
        <row r="2953">
          <cell r="A2953">
            <v>38784.793912037036</v>
          </cell>
        </row>
        <row r="2954">
          <cell r="A2954">
            <v>38785.375856481478</v>
          </cell>
        </row>
        <row r="2955">
          <cell r="A2955">
            <v>38785.377245370371</v>
          </cell>
        </row>
        <row r="2956">
          <cell r="A2956">
            <v>38785.417523148149</v>
          </cell>
        </row>
        <row r="2957">
          <cell r="A2957">
            <v>38785.418912037036</v>
          </cell>
        </row>
        <row r="2958">
          <cell r="A2958">
            <v>38785.459189814814</v>
          </cell>
        </row>
        <row r="2959">
          <cell r="A2959">
            <v>38785.460578703707</v>
          </cell>
        </row>
        <row r="2960">
          <cell r="A2960">
            <v>38785.500856481478</v>
          </cell>
        </row>
        <row r="2961">
          <cell r="A2961">
            <v>38785.502245370371</v>
          </cell>
        </row>
        <row r="2962">
          <cell r="A2962">
            <v>38785.542523148149</v>
          </cell>
        </row>
        <row r="2963">
          <cell r="A2963">
            <v>38785.543912037036</v>
          </cell>
        </row>
        <row r="2964">
          <cell r="A2964">
            <v>38785.584189814814</v>
          </cell>
        </row>
        <row r="2965">
          <cell r="A2965">
            <v>38785.585578703707</v>
          </cell>
        </row>
        <row r="2966">
          <cell r="A2966">
            <v>38785.625856481478</v>
          </cell>
        </row>
        <row r="2967">
          <cell r="A2967">
            <v>38785.627245370371</v>
          </cell>
        </row>
        <row r="2968">
          <cell r="A2968">
            <v>38785.667523148149</v>
          </cell>
        </row>
        <row r="2969">
          <cell r="A2969">
            <v>38785.668912037036</v>
          </cell>
        </row>
        <row r="2970">
          <cell r="A2970">
            <v>38785.709189814814</v>
          </cell>
        </row>
        <row r="2971">
          <cell r="A2971">
            <v>38785.710578703707</v>
          </cell>
        </row>
        <row r="2972">
          <cell r="A2972">
            <v>38785.750324074077</v>
          </cell>
        </row>
        <row r="2973">
          <cell r="A2973">
            <v>38785.751712962963</v>
          </cell>
        </row>
        <row r="2974">
          <cell r="A2974">
            <v>38785.753101851849</v>
          </cell>
        </row>
        <row r="2975">
          <cell r="A2975">
            <v>38785.791990740741</v>
          </cell>
        </row>
        <row r="2976">
          <cell r="A2976">
            <v>38785.793379629627</v>
          </cell>
        </row>
        <row r="2977">
          <cell r="A2977">
            <v>38785.794768518521</v>
          </cell>
        </row>
        <row r="2978">
          <cell r="A2978">
            <v>38786.375324074077</v>
          </cell>
        </row>
        <row r="2979">
          <cell r="A2979">
            <v>38786.376712962963</v>
          </cell>
        </row>
        <row r="2980">
          <cell r="A2980">
            <v>38786.378101851849</v>
          </cell>
        </row>
        <row r="2981">
          <cell r="A2981">
            <v>38786.417002314818</v>
          </cell>
        </row>
        <row r="2982">
          <cell r="A2982">
            <v>38786.418379629627</v>
          </cell>
        </row>
        <row r="2983">
          <cell r="A2983">
            <v>38786.419768518521</v>
          </cell>
        </row>
        <row r="2984">
          <cell r="A2984">
            <v>38786.459085648145</v>
          </cell>
        </row>
        <row r="2985">
          <cell r="A2985">
            <v>38786.460474537038</v>
          </cell>
        </row>
        <row r="2986">
          <cell r="A2986">
            <v>38786.500752314816</v>
          </cell>
        </row>
        <row r="2987">
          <cell r="A2987">
            <v>38786.502141203702</v>
          </cell>
        </row>
        <row r="2988">
          <cell r="A2988">
            <v>38786.54241898148</v>
          </cell>
        </row>
        <row r="2989">
          <cell r="A2989">
            <v>38786.543807870374</v>
          </cell>
        </row>
        <row r="2990">
          <cell r="A2990">
            <v>38786.584085648145</v>
          </cell>
        </row>
        <row r="2991">
          <cell r="A2991">
            <v>38786.585474537038</v>
          </cell>
        </row>
        <row r="2992">
          <cell r="A2992">
            <v>38786.625752314816</v>
          </cell>
        </row>
        <row r="2993">
          <cell r="A2993">
            <v>38786.627141203702</v>
          </cell>
        </row>
        <row r="2994">
          <cell r="A2994">
            <v>38786.66741898148</v>
          </cell>
        </row>
        <row r="2995">
          <cell r="A2995">
            <v>38786.668807870374</v>
          </cell>
        </row>
        <row r="2996">
          <cell r="A2996">
            <v>38786.709085648145</v>
          </cell>
        </row>
        <row r="2997">
          <cell r="A2997">
            <v>38786.710474537038</v>
          </cell>
        </row>
        <row r="2998">
          <cell r="A2998">
            <v>38786.750752314816</v>
          </cell>
        </row>
        <row r="2999">
          <cell r="A2999">
            <v>38786.752141203702</v>
          </cell>
        </row>
        <row r="3000">
          <cell r="A3000">
            <v>38786.79241898148</v>
          </cell>
        </row>
        <row r="3001">
          <cell r="A3001">
            <v>38786.793807870374</v>
          </cell>
        </row>
        <row r="3002">
          <cell r="A3002">
            <v>38789.375752314816</v>
          </cell>
        </row>
        <row r="3003">
          <cell r="A3003">
            <v>38789.377141203702</v>
          </cell>
        </row>
        <row r="3004">
          <cell r="A3004">
            <v>38789.41741898148</v>
          </cell>
        </row>
        <row r="3005">
          <cell r="A3005">
            <v>38789.418807870374</v>
          </cell>
        </row>
        <row r="3006">
          <cell r="A3006">
            <v>38789.459085648145</v>
          </cell>
        </row>
        <row r="3007">
          <cell r="A3007">
            <v>38789.460474537038</v>
          </cell>
        </row>
        <row r="3008">
          <cell r="A3008">
            <v>38789.500752314816</v>
          </cell>
        </row>
        <row r="3009">
          <cell r="A3009">
            <v>38789.502141203702</v>
          </cell>
        </row>
        <row r="3010">
          <cell r="A3010">
            <v>38789.54241898148</v>
          </cell>
        </row>
        <row r="3011">
          <cell r="A3011">
            <v>38789.543807870374</v>
          </cell>
        </row>
        <row r="3012">
          <cell r="A3012">
            <v>38789.584085648145</v>
          </cell>
        </row>
        <row r="3013">
          <cell r="A3013">
            <v>38789.585474537038</v>
          </cell>
        </row>
        <row r="3014">
          <cell r="A3014">
            <v>38789.625752314816</v>
          </cell>
        </row>
        <row r="3015">
          <cell r="A3015">
            <v>38789.627141203702</v>
          </cell>
        </row>
        <row r="3016">
          <cell r="A3016">
            <v>38789.66741898148</v>
          </cell>
        </row>
        <row r="3017">
          <cell r="A3017">
            <v>38789.668807870374</v>
          </cell>
        </row>
        <row r="3018">
          <cell r="A3018">
            <v>38789.709085648145</v>
          </cell>
        </row>
        <row r="3019">
          <cell r="A3019">
            <v>38789.710474537038</v>
          </cell>
        </row>
        <row r="3020">
          <cell r="A3020">
            <v>38789.750752314816</v>
          </cell>
        </row>
        <row r="3021">
          <cell r="A3021">
            <v>38789.752141203702</v>
          </cell>
        </row>
        <row r="3022">
          <cell r="A3022">
            <v>38789.79241898148</v>
          </cell>
        </row>
        <row r="3023">
          <cell r="A3023">
            <v>38789.793807870374</v>
          </cell>
        </row>
        <row r="3024">
          <cell r="A3024">
            <v>38790.375752314816</v>
          </cell>
        </row>
        <row r="3025">
          <cell r="A3025">
            <v>38790.377141203702</v>
          </cell>
        </row>
        <row r="3026">
          <cell r="A3026">
            <v>38790.41741898148</v>
          </cell>
        </row>
        <row r="3027">
          <cell r="A3027">
            <v>38790.418807870374</v>
          </cell>
        </row>
        <row r="3028">
          <cell r="A3028">
            <v>38790.458807870367</v>
          </cell>
        </row>
        <row r="3029">
          <cell r="A3029">
            <v>38790.460046296299</v>
          </cell>
        </row>
        <row r="3030">
          <cell r="A3030">
            <v>38790.461435185185</v>
          </cell>
        </row>
        <row r="3031">
          <cell r="A3031">
            <v>38790.500324074077</v>
          </cell>
        </row>
        <row r="3032">
          <cell r="A3032">
            <v>38790.501712962963</v>
          </cell>
        </row>
        <row r="3033">
          <cell r="A3033">
            <v>38790.503101851849</v>
          </cell>
        </row>
        <row r="3034">
          <cell r="A3034">
            <v>38790.541990740741</v>
          </cell>
        </row>
        <row r="3035">
          <cell r="A3035">
            <v>38790.543379629627</v>
          </cell>
        </row>
        <row r="3036">
          <cell r="A3036">
            <v>38790.544768518521</v>
          </cell>
        </row>
        <row r="3037">
          <cell r="A3037">
            <v>38790.583657407406</v>
          </cell>
        </row>
        <row r="3038">
          <cell r="A3038">
            <v>38790.585046296299</v>
          </cell>
        </row>
        <row r="3039">
          <cell r="A3039">
            <v>38790.586435185185</v>
          </cell>
        </row>
        <row r="3040">
          <cell r="A3040">
            <v>38790.625324074077</v>
          </cell>
        </row>
        <row r="3041">
          <cell r="A3041">
            <v>38790.626712962963</v>
          </cell>
        </row>
        <row r="3042">
          <cell r="A3042">
            <v>38790.628101851849</v>
          </cell>
        </row>
        <row r="3043">
          <cell r="A3043">
            <v>38790.666990740741</v>
          </cell>
        </row>
        <row r="3044">
          <cell r="A3044">
            <v>38790.668379629627</v>
          </cell>
        </row>
        <row r="3045">
          <cell r="A3045">
            <v>38790.669768518521</v>
          </cell>
        </row>
        <row r="3046">
          <cell r="A3046">
            <v>38790.708657407406</v>
          </cell>
        </row>
        <row r="3047">
          <cell r="A3047">
            <v>38790.710046296299</v>
          </cell>
        </row>
        <row r="3048">
          <cell r="A3048">
            <v>38790.711435185185</v>
          </cell>
        </row>
        <row r="3049">
          <cell r="A3049">
            <v>38790.750324074077</v>
          </cell>
        </row>
        <row r="3050">
          <cell r="A3050">
            <v>38790.751712962963</v>
          </cell>
        </row>
        <row r="3051">
          <cell r="A3051">
            <v>38790.753101851849</v>
          </cell>
        </row>
        <row r="3052">
          <cell r="A3052">
            <v>38790.791990740741</v>
          </cell>
        </row>
        <row r="3053">
          <cell r="A3053">
            <v>38790.793379629627</v>
          </cell>
        </row>
        <row r="3054">
          <cell r="A3054">
            <v>38790.794768518521</v>
          </cell>
        </row>
        <row r="3055">
          <cell r="A3055">
            <v>38791.375324074077</v>
          </cell>
        </row>
        <row r="3056">
          <cell r="A3056">
            <v>38791.376712962963</v>
          </cell>
        </row>
        <row r="3057">
          <cell r="A3057">
            <v>38791.378101851849</v>
          </cell>
        </row>
        <row r="3058">
          <cell r="A3058">
            <v>38791.416990740741</v>
          </cell>
        </row>
        <row r="3059">
          <cell r="A3059">
            <v>38791.418379629627</v>
          </cell>
        </row>
        <row r="3060">
          <cell r="A3060">
            <v>38791.419768518521</v>
          </cell>
        </row>
        <row r="3061">
          <cell r="A3061">
            <v>38791.458657407406</v>
          </cell>
        </row>
        <row r="3062">
          <cell r="A3062">
            <v>38791.460046296299</v>
          </cell>
        </row>
        <row r="3063">
          <cell r="A3063">
            <v>38791.461435185185</v>
          </cell>
        </row>
        <row r="3064">
          <cell r="A3064">
            <v>38791.500324074077</v>
          </cell>
        </row>
        <row r="3065">
          <cell r="A3065">
            <v>38791.501712962963</v>
          </cell>
        </row>
        <row r="3066">
          <cell r="A3066">
            <v>38791.503101851849</v>
          </cell>
        </row>
        <row r="3067">
          <cell r="A3067">
            <v>38791.541990740741</v>
          </cell>
        </row>
        <row r="3068">
          <cell r="A3068">
            <v>38791.543379629627</v>
          </cell>
        </row>
        <row r="3069">
          <cell r="A3069">
            <v>38791.544768518521</v>
          </cell>
        </row>
        <row r="3070">
          <cell r="A3070">
            <v>38791.583657407406</v>
          </cell>
        </row>
        <row r="3071">
          <cell r="A3071">
            <v>38791.585046296299</v>
          </cell>
        </row>
        <row r="3072">
          <cell r="A3072">
            <v>38791.586435185185</v>
          </cell>
        </row>
        <row r="3073">
          <cell r="A3073">
            <v>38791.625324074077</v>
          </cell>
        </row>
        <row r="3074">
          <cell r="A3074">
            <v>38791.626712962963</v>
          </cell>
        </row>
        <row r="3075">
          <cell r="A3075">
            <v>38791.628101851849</v>
          </cell>
        </row>
        <row r="3076">
          <cell r="A3076">
            <v>38791.666990740741</v>
          </cell>
        </row>
        <row r="3077">
          <cell r="A3077">
            <v>38791.668379629627</v>
          </cell>
        </row>
        <row r="3078">
          <cell r="A3078">
            <v>38791.669768518521</v>
          </cell>
        </row>
        <row r="3079">
          <cell r="A3079">
            <v>38791.708657407406</v>
          </cell>
        </row>
        <row r="3080">
          <cell r="A3080">
            <v>38791.710046296299</v>
          </cell>
        </row>
        <row r="3081">
          <cell r="A3081">
            <v>38791.711435185185</v>
          </cell>
        </row>
        <row r="3082">
          <cell r="A3082">
            <v>38791.750324074077</v>
          </cell>
        </row>
        <row r="3083">
          <cell r="A3083">
            <v>38791.751712962963</v>
          </cell>
        </row>
        <row r="3084">
          <cell r="A3084">
            <v>38791.753101851849</v>
          </cell>
        </row>
        <row r="3085">
          <cell r="A3085">
            <v>38791.791990740741</v>
          </cell>
        </row>
        <row r="3086">
          <cell r="A3086">
            <v>38791.793379629627</v>
          </cell>
        </row>
        <row r="3087">
          <cell r="A3087">
            <v>38791.794768518521</v>
          </cell>
        </row>
        <row r="3088">
          <cell r="A3088">
            <v>38792.375324074077</v>
          </cell>
        </row>
        <row r="3089">
          <cell r="A3089">
            <v>38792.376712962963</v>
          </cell>
        </row>
        <row r="3090">
          <cell r="A3090">
            <v>38792.378101851849</v>
          </cell>
        </row>
        <row r="3091">
          <cell r="A3091">
            <v>38792.416990740741</v>
          </cell>
        </row>
        <row r="3092">
          <cell r="A3092">
            <v>38792.418379629627</v>
          </cell>
        </row>
        <row r="3093">
          <cell r="A3093">
            <v>38792.419768518521</v>
          </cell>
        </row>
        <row r="3094">
          <cell r="A3094">
            <v>38792.458657407406</v>
          </cell>
        </row>
        <row r="3095">
          <cell r="A3095">
            <v>38792.460046296299</v>
          </cell>
        </row>
        <row r="3096">
          <cell r="A3096">
            <v>38792.461435185185</v>
          </cell>
        </row>
        <row r="3097">
          <cell r="A3097">
            <v>38792.500324074077</v>
          </cell>
        </row>
        <row r="3098">
          <cell r="A3098">
            <v>38792.501712962963</v>
          </cell>
        </row>
        <row r="3099">
          <cell r="A3099">
            <v>38792.503101851849</v>
          </cell>
        </row>
        <row r="3100">
          <cell r="A3100">
            <v>38792.541990740741</v>
          </cell>
        </row>
        <row r="3101">
          <cell r="A3101">
            <v>38792.543379629627</v>
          </cell>
        </row>
        <row r="3102">
          <cell r="A3102">
            <v>38792.544768518521</v>
          </cell>
        </row>
        <row r="3103">
          <cell r="A3103">
            <v>38792.583657407406</v>
          </cell>
        </row>
        <row r="3104">
          <cell r="A3104">
            <v>38792.585046296299</v>
          </cell>
        </row>
        <row r="3105">
          <cell r="A3105">
            <v>38792.586435185185</v>
          </cell>
        </row>
        <row r="3106">
          <cell r="A3106">
            <v>38792.625324074077</v>
          </cell>
        </row>
        <row r="3107">
          <cell r="A3107">
            <v>38792.626712962963</v>
          </cell>
        </row>
        <row r="3108">
          <cell r="A3108">
            <v>38792.628101851849</v>
          </cell>
        </row>
        <row r="3109">
          <cell r="A3109">
            <v>38792.666990740741</v>
          </cell>
        </row>
        <row r="3110">
          <cell r="A3110">
            <v>38792.668379629627</v>
          </cell>
        </row>
        <row r="3111">
          <cell r="A3111">
            <v>38792.669768518521</v>
          </cell>
        </row>
        <row r="3112">
          <cell r="A3112">
            <v>38792.708657407406</v>
          </cell>
        </row>
        <row r="3113">
          <cell r="A3113">
            <v>38792.710046296299</v>
          </cell>
        </row>
        <row r="3114">
          <cell r="A3114">
            <v>38792.711782407408</v>
          </cell>
        </row>
        <row r="3115">
          <cell r="A3115">
            <v>38792.750324074077</v>
          </cell>
        </row>
        <row r="3116">
          <cell r="A3116">
            <v>38792.751712962963</v>
          </cell>
        </row>
        <row r="3117">
          <cell r="A3117">
            <v>38792.753101851849</v>
          </cell>
        </row>
        <row r="3118">
          <cell r="A3118">
            <v>38792.791990740741</v>
          </cell>
        </row>
        <row r="3119">
          <cell r="A3119">
            <v>38792.793379629627</v>
          </cell>
        </row>
        <row r="3120">
          <cell r="A3120">
            <v>38792.794768518521</v>
          </cell>
        </row>
        <row r="3121">
          <cell r="A3121">
            <v>38793.375972222224</v>
          </cell>
        </row>
        <row r="3122">
          <cell r="A3122">
            <v>38793.37736111111</v>
          </cell>
        </row>
        <row r="3123">
          <cell r="A3123">
            <v>38793.417314814818</v>
          </cell>
        </row>
        <row r="3124">
          <cell r="A3124">
            <v>38793.418703703705</v>
          </cell>
        </row>
        <row r="3125">
          <cell r="A3125">
            <v>38793.420092592591</v>
          </cell>
        </row>
        <row r="3126">
          <cell r="A3126">
            <v>38793.459618055553</v>
          </cell>
        </row>
        <row r="3127">
          <cell r="A3127">
            <v>38793.461006944446</v>
          </cell>
        </row>
        <row r="3128">
          <cell r="A3128">
            <v>38793.501284722224</v>
          </cell>
        </row>
        <row r="3129">
          <cell r="A3129">
            <v>38793.50267361111</v>
          </cell>
        </row>
        <row r="3130">
          <cell r="A3130">
            <v>38793.542951388888</v>
          </cell>
        </row>
        <row r="3131">
          <cell r="A3131">
            <v>38793.544340277775</v>
          </cell>
        </row>
        <row r="3132">
          <cell r="A3132">
            <v>38793.584618055553</v>
          </cell>
        </row>
        <row r="3133">
          <cell r="A3133">
            <v>38793.586006944446</v>
          </cell>
        </row>
        <row r="3134">
          <cell r="A3134">
            <v>38793.626284722224</v>
          </cell>
        </row>
        <row r="3135">
          <cell r="A3135">
            <v>38793.62767361111</v>
          </cell>
        </row>
        <row r="3136">
          <cell r="A3136">
            <v>38793.667951388888</v>
          </cell>
        </row>
        <row r="3137">
          <cell r="A3137">
            <v>38793.669340277775</v>
          </cell>
        </row>
        <row r="3138">
          <cell r="A3138">
            <v>38793.709618055553</v>
          </cell>
        </row>
        <row r="3139">
          <cell r="A3139">
            <v>38793.711006944446</v>
          </cell>
        </row>
        <row r="3140">
          <cell r="A3140">
            <v>38793.751284722224</v>
          </cell>
        </row>
        <row r="3141">
          <cell r="A3141">
            <v>38793.75267361111</v>
          </cell>
        </row>
        <row r="3142">
          <cell r="A3142">
            <v>38793.792951388888</v>
          </cell>
        </row>
        <row r="3143">
          <cell r="A3143">
            <v>38793.794340277775</v>
          </cell>
        </row>
        <row r="3144">
          <cell r="A3144">
            <v>38796.376284722224</v>
          </cell>
        </row>
        <row r="3145">
          <cell r="A3145">
            <v>38796.37767361111</v>
          </cell>
        </row>
        <row r="3146">
          <cell r="A3146">
            <v>38796.417951388888</v>
          </cell>
        </row>
        <row r="3147">
          <cell r="A3147">
            <v>38796.419340277775</v>
          </cell>
        </row>
        <row r="3148">
          <cell r="A3148">
            <v>38796.459618055553</v>
          </cell>
        </row>
        <row r="3149">
          <cell r="A3149">
            <v>38796.461006944446</v>
          </cell>
        </row>
        <row r="3150">
          <cell r="A3150">
            <v>38796.501284722224</v>
          </cell>
        </row>
        <row r="3151">
          <cell r="A3151">
            <v>38796.50267361111</v>
          </cell>
        </row>
        <row r="3152">
          <cell r="A3152">
            <v>38796.542951388888</v>
          </cell>
        </row>
        <row r="3153">
          <cell r="A3153">
            <v>38796.544340277775</v>
          </cell>
        </row>
        <row r="3154">
          <cell r="A3154">
            <v>38796.584618055553</v>
          </cell>
        </row>
        <row r="3155">
          <cell r="A3155">
            <v>38796.586006944446</v>
          </cell>
        </row>
        <row r="3156">
          <cell r="A3156">
            <v>38796.626284722224</v>
          </cell>
        </row>
        <row r="3157">
          <cell r="A3157">
            <v>38796.62767361111</v>
          </cell>
        </row>
        <row r="3158">
          <cell r="A3158">
            <v>38796.667951388888</v>
          </cell>
        </row>
        <row r="3159">
          <cell r="A3159">
            <v>38796.669340277775</v>
          </cell>
        </row>
        <row r="3160">
          <cell r="A3160">
            <v>38796.709618055553</v>
          </cell>
        </row>
        <row r="3161">
          <cell r="A3161">
            <v>38796.711006944446</v>
          </cell>
        </row>
        <row r="3162">
          <cell r="A3162">
            <v>38796.751284722224</v>
          </cell>
        </row>
        <row r="3163">
          <cell r="A3163">
            <v>38796.75267361111</v>
          </cell>
        </row>
        <row r="3164">
          <cell r="A3164">
            <v>38796.792951388888</v>
          </cell>
        </row>
        <row r="3165">
          <cell r="A3165">
            <v>38796.794340277775</v>
          </cell>
        </row>
        <row r="3166">
          <cell r="A3166">
            <v>38797.376284722224</v>
          </cell>
        </row>
        <row r="3167">
          <cell r="A3167">
            <v>38797.37767361111</v>
          </cell>
        </row>
        <row r="3168">
          <cell r="A3168">
            <v>38797.417951388888</v>
          </cell>
        </row>
        <row r="3169">
          <cell r="A3169">
            <v>38797.419340277775</v>
          </cell>
        </row>
        <row r="3170">
          <cell r="A3170">
            <v>38797.459618055553</v>
          </cell>
        </row>
        <row r="3171">
          <cell r="A3171">
            <v>38797.461006944446</v>
          </cell>
        </row>
        <row r="3172">
          <cell r="A3172">
            <v>38797.501284722224</v>
          </cell>
        </row>
        <row r="3173">
          <cell r="A3173">
            <v>38797.50267361111</v>
          </cell>
        </row>
        <row r="3174">
          <cell r="A3174">
            <v>38797.542951388888</v>
          </cell>
        </row>
        <row r="3175">
          <cell r="A3175">
            <v>38797.544340277775</v>
          </cell>
        </row>
        <row r="3176">
          <cell r="A3176">
            <v>38797.584618055553</v>
          </cell>
        </row>
        <row r="3177">
          <cell r="A3177">
            <v>38797.586006944446</v>
          </cell>
        </row>
        <row r="3178">
          <cell r="A3178">
            <v>38797.626284722224</v>
          </cell>
        </row>
        <row r="3179">
          <cell r="A3179">
            <v>38797.62767361111</v>
          </cell>
        </row>
        <row r="3180">
          <cell r="A3180">
            <v>38797.667951388888</v>
          </cell>
        </row>
        <row r="3181">
          <cell r="A3181">
            <v>38797.669340277775</v>
          </cell>
        </row>
        <row r="3182">
          <cell r="A3182">
            <v>38797.709618055553</v>
          </cell>
        </row>
        <row r="3183">
          <cell r="A3183">
            <v>38797.711006944446</v>
          </cell>
        </row>
        <row r="3184">
          <cell r="A3184">
            <v>38797.751284722224</v>
          </cell>
        </row>
        <row r="3185">
          <cell r="A3185">
            <v>38797.75267361111</v>
          </cell>
        </row>
        <row r="3186">
          <cell r="A3186">
            <v>38797.792951388888</v>
          </cell>
        </row>
        <row r="3187">
          <cell r="A3187">
            <v>38797.794340277775</v>
          </cell>
        </row>
        <row r="3188">
          <cell r="A3188">
            <v>38798.376284722224</v>
          </cell>
        </row>
        <row r="3189">
          <cell r="A3189">
            <v>38798.37767361111</v>
          </cell>
        </row>
        <row r="3190">
          <cell r="A3190">
            <v>38798.419733796298</v>
          </cell>
        </row>
        <row r="3191">
          <cell r="A3191">
            <v>38798.458368055559</v>
          </cell>
        </row>
        <row r="3192">
          <cell r="A3192">
            <v>38798.459756944445</v>
          </cell>
        </row>
        <row r="3193">
          <cell r="A3193">
            <v>38798.461145833331</v>
          </cell>
        </row>
        <row r="3194">
          <cell r="A3194">
            <v>38798.500034722223</v>
          </cell>
        </row>
        <row r="3195">
          <cell r="A3195">
            <v>38798.501423611109</v>
          </cell>
        </row>
        <row r="3196">
          <cell r="A3196">
            <v>38798.502812500003</v>
          </cell>
        </row>
        <row r="3197">
          <cell r="A3197">
            <v>38798.541701388887</v>
          </cell>
        </row>
        <row r="3198">
          <cell r="A3198">
            <v>38798.543090277781</v>
          </cell>
        </row>
        <row r="3199">
          <cell r="A3199">
            <v>38798.544479166667</v>
          </cell>
        </row>
        <row r="3200">
          <cell r="A3200">
            <v>38798.583368055559</v>
          </cell>
        </row>
        <row r="3201">
          <cell r="A3201">
            <v>38798.584756944445</v>
          </cell>
        </row>
        <row r="3202">
          <cell r="A3202">
            <v>38798.586145833331</v>
          </cell>
        </row>
        <row r="3203">
          <cell r="A3203">
            <v>38798.666701388887</v>
          </cell>
        </row>
        <row r="3204">
          <cell r="A3204">
            <v>38798.668090277781</v>
          </cell>
        </row>
        <row r="3205">
          <cell r="A3205">
            <v>38798.669479166667</v>
          </cell>
        </row>
        <row r="3206">
          <cell r="A3206">
            <v>38798.708368055559</v>
          </cell>
        </row>
        <row r="3207">
          <cell r="A3207">
            <v>38798.709756944445</v>
          </cell>
        </row>
        <row r="3208">
          <cell r="A3208">
            <v>38798.711145833331</v>
          </cell>
        </row>
        <row r="3209">
          <cell r="A3209">
            <v>38798.750034722223</v>
          </cell>
        </row>
        <row r="3210">
          <cell r="A3210">
            <v>38798.751423611109</v>
          </cell>
        </row>
        <row r="3211">
          <cell r="A3211">
            <v>38798.752812500003</v>
          </cell>
        </row>
        <row r="3212">
          <cell r="A3212">
            <v>38798.791701388887</v>
          </cell>
        </row>
        <row r="3213">
          <cell r="A3213">
            <v>38798.793090277781</v>
          </cell>
        </row>
        <row r="3214">
          <cell r="A3214">
            <v>38798.794479166667</v>
          </cell>
        </row>
        <row r="3215">
          <cell r="A3215">
            <v>38799.375034722223</v>
          </cell>
        </row>
        <row r="3216">
          <cell r="A3216">
            <v>38799.376423611109</v>
          </cell>
        </row>
        <row r="3217">
          <cell r="A3217">
            <v>38799.377812500003</v>
          </cell>
        </row>
        <row r="3218">
          <cell r="A3218">
            <v>38799.416701388887</v>
          </cell>
        </row>
        <row r="3219">
          <cell r="A3219">
            <v>38799.418090277781</v>
          </cell>
        </row>
        <row r="3220">
          <cell r="A3220">
            <v>38799.419479166667</v>
          </cell>
        </row>
        <row r="3221">
          <cell r="A3221">
            <v>38799.458368055559</v>
          </cell>
        </row>
        <row r="3222">
          <cell r="A3222">
            <v>38799.459756944445</v>
          </cell>
        </row>
        <row r="3223">
          <cell r="A3223">
            <v>38799.461145833331</v>
          </cell>
        </row>
        <row r="3224">
          <cell r="A3224">
            <v>38799.500034722223</v>
          </cell>
        </row>
        <row r="3225">
          <cell r="A3225">
            <v>38799.501423611109</v>
          </cell>
        </row>
        <row r="3226">
          <cell r="A3226">
            <v>38799.502812500003</v>
          </cell>
        </row>
        <row r="3227">
          <cell r="A3227">
            <v>38799.541701388887</v>
          </cell>
        </row>
        <row r="3228">
          <cell r="A3228">
            <v>38799.543090277781</v>
          </cell>
        </row>
        <row r="3229">
          <cell r="A3229">
            <v>38799.544479166667</v>
          </cell>
        </row>
        <row r="3230">
          <cell r="A3230">
            <v>38799.583368055559</v>
          </cell>
        </row>
        <row r="3231">
          <cell r="A3231">
            <v>38799.584756944445</v>
          </cell>
        </row>
        <row r="3232">
          <cell r="A3232">
            <v>38799.586145833331</v>
          </cell>
        </row>
        <row r="3233">
          <cell r="A3233">
            <v>38799.625057870369</v>
          </cell>
        </row>
        <row r="3234">
          <cell r="A3234">
            <v>38799.626423611109</v>
          </cell>
        </row>
        <row r="3235">
          <cell r="A3235">
            <v>38799.627812500003</v>
          </cell>
        </row>
        <row r="3236">
          <cell r="A3236">
            <v>38799.708680555559</v>
          </cell>
        </row>
        <row r="3237">
          <cell r="A3237">
            <v>38799.710069444445</v>
          </cell>
        </row>
        <row r="3238">
          <cell r="A3238">
            <v>38799.711458333331</v>
          </cell>
        </row>
        <row r="3239">
          <cell r="A3239">
            <v>38799.750347222223</v>
          </cell>
        </row>
        <row r="3240">
          <cell r="A3240">
            <v>38799.751736111109</v>
          </cell>
        </row>
        <row r="3241">
          <cell r="A3241">
            <v>38799.753125000003</v>
          </cell>
        </row>
        <row r="3242">
          <cell r="A3242">
            <v>38799.792013888888</v>
          </cell>
        </row>
        <row r="3243">
          <cell r="A3243">
            <v>38799.793402777781</v>
          </cell>
        </row>
        <row r="3244">
          <cell r="A3244">
            <v>38799.794791666667</v>
          </cell>
        </row>
        <row r="3245">
          <cell r="A3245">
            <v>38800.375347222223</v>
          </cell>
        </row>
        <row r="3246">
          <cell r="A3246">
            <v>38800.377245370371</v>
          </cell>
        </row>
        <row r="3247">
          <cell r="A3247">
            <v>38800.378125000003</v>
          </cell>
        </row>
        <row r="3248">
          <cell r="A3248">
            <v>38800.417013888888</v>
          </cell>
        </row>
        <row r="3249">
          <cell r="A3249">
            <v>38800.418402777781</v>
          </cell>
        </row>
        <row r="3250">
          <cell r="A3250">
            <v>38800.419791666667</v>
          </cell>
        </row>
        <row r="3251">
          <cell r="A3251">
            <v>38800.458680555559</v>
          </cell>
        </row>
        <row r="3252">
          <cell r="A3252">
            <v>38800.460069444445</v>
          </cell>
        </row>
        <row r="3253">
          <cell r="A3253">
            <v>38800.461458333331</v>
          </cell>
        </row>
        <row r="3254">
          <cell r="A3254">
            <v>38800.500347222223</v>
          </cell>
        </row>
        <row r="3255">
          <cell r="A3255">
            <v>38800.501736111109</v>
          </cell>
        </row>
        <row r="3256">
          <cell r="A3256">
            <v>38800.503125000003</v>
          </cell>
        </row>
        <row r="3257">
          <cell r="A3257">
            <v>38800.542013888888</v>
          </cell>
        </row>
        <row r="3258">
          <cell r="A3258">
            <v>38800.543402777781</v>
          </cell>
        </row>
        <row r="3259">
          <cell r="A3259">
            <v>38800.544791666667</v>
          </cell>
        </row>
        <row r="3260">
          <cell r="A3260">
            <v>38800.583680555559</v>
          </cell>
        </row>
        <row r="3261">
          <cell r="A3261">
            <v>38800.585069444445</v>
          </cell>
        </row>
        <row r="3262">
          <cell r="A3262">
            <v>38800.586458333331</v>
          </cell>
        </row>
        <row r="3263">
          <cell r="A3263">
            <v>38800.625347222223</v>
          </cell>
        </row>
        <row r="3264">
          <cell r="A3264">
            <v>38800.626736111109</v>
          </cell>
        </row>
        <row r="3265">
          <cell r="A3265">
            <v>38800.628125000003</v>
          </cell>
        </row>
        <row r="3266">
          <cell r="A3266">
            <v>38800.667013888888</v>
          </cell>
        </row>
        <row r="3267">
          <cell r="A3267">
            <v>38800.668402777781</v>
          </cell>
        </row>
        <row r="3268">
          <cell r="A3268">
            <v>38800.669791666667</v>
          </cell>
        </row>
        <row r="3269">
          <cell r="A3269">
            <v>38800.708680555559</v>
          </cell>
        </row>
        <row r="3270">
          <cell r="A3270">
            <v>38800.710069444445</v>
          </cell>
        </row>
        <row r="3271">
          <cell r="A3271">
            <v>38800.711458333331</v>
          </cell>
        </row>
        <row r="3272">
          <cell r="A3272">
            <v>38800.750347222223</v>
          </cell>
        </row>
        <row r="3273">
          <cell r="A3273">
            <v>38800.751736111109</v>
          </cell>
        </row>
        <row r="3274">
          <cell r="A3274">
            <v>38800.753125000003</v>
          </cell>
        </row>
        <row r="3275">
          <cell r="A3275">
            <v>38800.792013888888</v>
          </cell>
        </row>
        <row r="3276">
          <cell r="A3276">
            <v>38800.793402777781</v>
          </cell>
        </row>
        <row r="3277">
          <cell r="A3277">
            <v>38800.794791666667</v>
          </cell>
        </row>
        <row r="3278">
          <cell r="A3278">
            <v>38803.375347222223</v>
          </cell>
        </row>
        <row r="3279">
          <cell r="A3279">
            <v>38803.376736111109</v>
          </cell>
        </row>
        <row r="3280">
          <cell r="A3280">
            <v>38803.378125000003</v>
          </cell>
        </row>
        <row r="3281">
          <cell r="A3281">
            <v>38803.417013888888</v>
          </cell>
        </row>
        <row r="3282">
          <cell r="A3282">
            <v>38803.418402777781</v>
          </cell>
        </row>
        <row r="3283">
          <cell r="A3283">
            <v>38803.419791666667</v>
          </cell>
        </row>
        <row r="3284">
          <cell r="A3284">
            <v>38803.459398148145</v>
          </cell>
        </row>
        <row r="3285">
          <cell r="A3285">
            <v>38803.460787037038</v>
          </cell>
        </row>
        <row r="3286">
          <cell r="A3286">
            <v>38803.501064814816</v>
          </cell>
        </row>
        <row r="3287">
          <cell r="A3287">
            <v>38803.502453703702</v>
          </cell>
        </row>
        <row r="3288">
          <cell r="A3288">
            <v>38803.542731481481</v>
          </cell>
        </row>
        <row r="3289">
          <cell r="A3289">
            <v>38803.544120370374</v>
          </cell>
        </row>
        <row r="3290">
          <cell r="A3290">
            <v>38803.584398148145</v>
          </cell>
        </row>
        <row r="3291">
          <cell r="A3291">
            <v>38803.585787037038</v>
          </cell>
        </row>
        <row r="3292">
          <cell r="A3292">
            <v>38803.626736111109</v>
          </cell>
        </row>
        <row r="3293">
          <cell r="A3293">
            <v>38803.627650462964</v>
          </cell>
        </row>
        <row r="3294">
          <cell r="A3294">
            <v>38803.667731481481</v>
          </cell>
        </row>
        <row r="3295">
          <cell r="A3295">
            <v>38803.669120370374</v>
          </cell>
        </row>
        <row r="3296">
          <cell r="A3296">
            <v>38803.709398148145</v>
          </cell>
        </row>
        <row r="3297">
          <cell r="A3297">
            <v>38803.710787037038</v>
          </cell>
        </row>
        <row r="3298">
          <cell r="A3298">
            <v>38803.751064814816</v>
          </cell>
        </row>
        <row r="3299">
          <cell r="A3299">
            <v>38803.752453703702</v>
          </cell>
        </row>
        <row r="3300">
          <cell r="A3300">
            <v>38803.792731481481</v>
          </cell>
        </row>
        <row r="3301">
          <cell r="A3301">
            <v>38803.794120370374</v>
          </cell>
        </row>
        <row r="3302">
          <cell r="A3302">
            <v>38804.376064814816</v>
          </cell>
        </row>
        <row r="3303">
          <cell r="A3303">
            <v>38804.377453703702</v>
          </cell>
        </row>
        <row r="3304">
          <cell r="A3304">
            <v>38804.417731481481</v>
          </cell>
        </row>
        <row r="3305">
          <cell r="A3305">
            <v>38804.419120370374</v>
          </cell>
        </row>
        <row r="3306">
          <cell r="A3306">
            <v>38804.459398148145</v>
          </cell>
        </row>
        <row r="3307">
          <cell r="A3307">
            <v>38804.460787037038</v>
          </cell>
        </row>
        <row r="3308">
          <cell r="A3308">
            <v>38804.501064814816</v>
          </cell>
        </row>
        <row r="3309">
          <cell r="A3309">
            <v>38804.502453703702</v>
          </cell>
        </row>
        <row r="3310">
          <cell r="A3310">
            <v>38804.542731481481</v>
          </cell>
        </row>
        <row r="3311">
          <cell r="A3311">
            <v>38804.544120370374</v>
          </cell>
        </row>
        <row r="3312">
          <cell r="A3312">
            <v>38804.584398148145</v>
          </cell>
        </row>
        <row r="3313">
          <cell r="A3313">
            <v>38804.585787037038</v>
          </cell>
        </row>
        <row r="3314">
          <cell r="A3314">
            <v>38804.626064814816</v>
          </cell>
        </row>
        <row r="3315">
          <cell r="A3315">
            <v>38804.627453703702</v>
          </cell>
        </row>
        <row r="3316">
          <cell r="A3316">
            <v>38804.667395833334</v>
          </cell>
        </row>
        <row r="3317">
          <cell r="A3317">
            <v>38804.66878472222</v>
          </cell>
        </row>
        <row r="3318">
          <cell r="A3318">
            <v>38804.709062499998</v>
          </cell>
        </row>
        <row r="3319">
          <cell r="A3319">
            <v>38804.710451388892</v>
          </cell>
        </row>
        <row r="3320">
          <cell r="A3320">
            <v>38804.75072916667</v>
          </cell>
        </row>
        <row r="3321">
          <cell r="A3321">
            <v>38804.752118055556</v>
          </cell>
        </row>
        <row r="3322">
          <cell r="A3322">
            <v>38804.792395833334</v>
          </cell>
        </row>
        <row r="3323">
          <cell r="A3323">
            <v>38804.79378472222</v>
          </cell>
        </row>
        <row r="3324">
          <cell r="A3324">
            <v>38805.37572916667</v>
          </cell>
        </row>
        <row r="3325">
          <cell r="A3325">
            <v>38805.377118055556</v>
          </cell>
        </row>
        <row r="3326">
          <cell r="A3326">
            <v>38805.417395833334</v>
          </cell>
        </row>
        <row r="3327">
          <cell r="A3327">
            <v>38805.41878472222</v>
          </cell>
        </row>
        <row r="3328">
          <cell r="A3328">
            <v>38805.458657407406</v>
          </cell>
        </row>
        <row r="3329">
          <cell r="A3329">
            <v>38805.460046296299</v>
          </cell>
        </row>
        <row r="3330">
          <cell r="A3330">
            <v>38805.461435185185</v>
          </cell>
        </row>
        <row r="3331">
          <cell r="A3331">
            <v>38805.500324074077</v>
          </cell>
        </row>
        <row r="3332">
          <cell r="A3332">
            <v>38805.501712962963</v>
          </cell>
        </row>
        <row r="3333">
          <cell r="A3333">
            <v>38805.503101851849</v>
          </cell>
        </row>
        <row r="3334">
          <cell r="A3334">
            <v>38805.541990740741</v>
          </cell>
        </row>
        <row r="3335">
          <cell r="A3335">
            <v>38805.543379629627</v>
          </cell>
        </row>
        <row r="3336">
          <cell r="A3336">
            <v>38805.544768518521</v>
          </cell>
        </row>
        <row r="3337">
          <cell r="A3337">
            <v>38805.583657407406</v>
          </cell>
        </row>
        <row r="3338">
          <cell r="A3338">
            <v>38805.585046296299</v>
          </cell>
        </row>
        <row r="3339">
          <cell r="A3339">
            <v>38805.586435185185</v>
          </cell>
        </row>
        <row r="3340">
          <cell r="A3340">
            <v>38805.625324074077</v>
          </cell>
        </row>
        <row r="3341">
          <cell r="A3341">
            <v>38805.626712962963</v>
          </cell>
        </row>
        <row r="3342">
          <cell r="A3342">
            <v>38805.628101851849</v>
          </cell>
        </row>
        <row r="3343">
          <cell r="A3343">
            <v>38805.666990740741</v>
          </cell>
        </row>
        <row r="3344">
          <cell r="A3344">
            <v>38805.668379629627</v>
          </cell>
        </row>
        <row r="3345">
          <cell r="A3345">
            <v>38805.669768518521</v>
          </cell>
        </row>
        <row r="3346">
          <cell r="A3346">
            <v>38805.708657407406</v>
          </cell>
        </row>
        <row r="3347">
          <cell r="A3347">
            <v>38805.710046296299</v>
          </cell>
        </row>
        <row r="3348">
          <cell r="A3348">
            <v>38805.711435185185</v>
          </cell>
        </row>
        <row r="3349">
          <cell r="A3349">
            <v>38805.750324074077</v>
          </cell>
        </row>
        <row r="3350">
          <cell r="A3350">
            <v>38805.751712962963</v>
          </cell>
        </row>
        <row r="3351">
          <cell r="A3351">
            <v>38805.753101851849</v>
          </cell>
        </row>
        <row r="3352">
          <cell r="A3352">
            <v>38805.791990740741</v>
          </cell>
        </row>
        <row r="3353">
          <cell r="A3353">
            <v>38805.793379629627</v>
          </cell>
        </row>
        <row r="3354">
          <cell r="A3354">
            <v>38805.794768518521</v>
          </cell>
        </row>
        <row r="3355">
          <cell r="A3355">
            <v>38806.375324074077</v>
          </cell>
        </row>
        <row r="3356">
          <cell r="A3356">
            <v>38806.376712962963</v>
          </cell>
        </row>
        <row r="3357">
          <cell r="A3357">
            <v>38806.378101851849</v>
          </cell>
        </row>
        <row r="3358">
          <cell r="A3358">
            <v>38806.416990740741</v>
          </cell>
        </row>
        <row r="3359">
          <cell r="A3359">
            <v>38806.418379629627</v>
          </cell>
        </row>
        <row r="3360">
          <cell r="A3360">
            <v>38806.419768518521</v>
          </cell>
        </row>
        <row r="3361">
          <cell r="A3361">
            <v>38806.458657407406</v>
          </cell>
        </row>
        <row r="3362">
          <cell r="A3362">
            <v>38806.460046296299</v>
          </cell>
        </row>
        <row r="3363">
          <cell r="A3363">
            <v>38806.461435185185</v>
          </cell>
        </row>
        <row r="3364">
          <cell r="A3364">
            <v>38806.500324074077</v>
          </cell>
        </row>
        <row r="3365">
          <cell r="A3365">
            <v>38806.501712962963</v>
          </cell>
        </row>
        <row r="3366">
          <cell r="A3366">
            <v>38806.503101851849</v>
          </cell>
        </row>
        <row r="3367">
          <cell r="A3367">
            <v>38806.541990740741</v>
          </cell>
        </row>
        <row r="3368">
          <cell r="A3368">
            <v>38806.543379629627</v>
          </cell>
        </row>
        <row r="3369">
          <cell r="A3369">
            <v>38806.544768518521</v>
          </cell>
        </row>
        <row r="3370">
          <cell r="A3370">
            <v>38806.583657407406</v>
          </cell>
        </row>
        <row r="3371">
          <cell r="A3371">
            <v>38806.585046296299</v>
          </cell>
        </row>
        <row r="3372">
          <cell r="A3372">
            <v>38806.586435185185</v>
          </cell>
        </row>
        <row r="3373">
          <cell r="A3373">
            <v>38806.625324074077</v>
          </cell>
        </row>
        <row r="3374">
          <cell r="A3374">
            <v>38806.626712962963</v>
          </cell>
        </row>
        <row r="3375">
          <cell r="A3375">
            <v>38806.628101851849</v>
          </cell>
        </row>
        <row r="3376">
          <cell r="A3376">
            <v>38806.666990740741</v>
          </cell>
        </row>
        <row r="3377">
          <cell r="A3377">
            <v>38806.668379629627</v>
          </cell>
        </row>
        <row r="3378">
          <cell r="A3378">
            <v>38806.669768518521</v>
          </cell>
        </row>
        <row r="3379">
          <cell r="A3379">
            <v>38806.708657407406</v>
          </cell>
        </row>
        <row r="3380">
          <cell r="A3380">
            <v>38806.710046296299</v>
          </cell>
        </row>
        <row r="3381">
          <cell r="A3381">
            <v>38806.711435185185</v>
          </cell>
        </row>
        <row r="3382">
          <cell r="A3382">
            <v>38806.750324074077</v>
          </cell>
        </row>
        <row r="3383">
          <cell r="A3383">
            <v>38806.751712962963</v>
          </cell>
        </row>
        <row r="3384">
          <cell r="A3384">
            <v>38806.753101851849</v>
          </cell>
        </row>
        <row r="3385">
          <cell r="A3385">
            <v>38806.791990740741</v>
          </cell>
        </row>
        <row r="3386">
          <cell r="A3386">
            <v>38806.793379629627</v>
          </cell>
        </row>
        <row r="3387">
          <cell r="A3387">
            <v>38806.794768518521</v>
          </cell>
        </row>
        <row r="3388">
          <cell r="A3388">
            <v>38807.375324074077</v>
          </cell>
        </row>
        <row r="3389">
          <cell r="A3389">
            <v>38807.376712962963</v>
          </cell>
        </row>
        <row r="3390">
          <cell r="A3390">
            <v>38807.378101851849</v>
          </cell>
        </row>
        <row r="3391">
          <cell r="A3391">
            <v>38807.417013888888</v>
          </cell>
        </row>
        <row r="3392">
          <cell r="A3392">
            <v>38807.418379629627</v>
          </cell>
        </row>
        <row r="3393">
          <cell r="A3393">
            <v>38807.419768518521</v>
          </cell>
        </row>
        <row r="3394">
          <cell r="A3394">
            <v>38807.458657407406</v>
          </cell>
        </row>
        <row r="3395">
          <cell r="A3395">
            <v>38807.460046296299</v>
          </cell>
        </row>
        <row r="3396">
          <cell r="A3396">
            <v>38807.461435185185</v>
          </cell>
        </row>
        <row r="3397">
          <cell r="A3397">
            <v>38807.500324074077</v>
          </cell>
        </row>
        <row r="3398">
          <cell r="A3398">
            <v>38807.501712962963</v>
          </cell>
        </row>
        <row r="3399">
          <cell r="A3399">
            <v>38807.503101851849</v>
          </cell>
        </row>
        <row r="3400">
          <cell r="A3400">
            <v>38807.541990740741</v>
          </cell>
        </row>
        <row r="3401">
          <cell r="A3401">
            <v>38807.543379629627</v>
          </cell>
        </row>
        <row r="3402">
          <cell r="A3402">
            <v>38807.544768518521</v>
          </cell>
        </row>
        <row r="3403">
          <cell r="A3403">
            <v>38807.583657407406</v>
          </cell>
        </row>
        <row r="3404">
          <cell r="A3404">
            <v>38807.585046296299</v>
          </cell>
        </row>
        <row r="3405">
          <cell r="A3405">
            <v>38807.586435185185</v>
          </cell>
        </row>
        <row r="3406">
          <cell r="A3406">
            <v>38807.625185185185</v>
          </cell>
        </row>
        <row r="3407">
          <cell r="A3407">
            <v>38807.626574074071</v>
          </cell>
        </row>
        <row r="3408">
          <cell r="A3408">
            <v>38807.627962962964</v>
          </cell>
        </row>
        <row r="3409">
          <cell r="A3409">
            <v>38807.666851851849</v>
          </cell>
        </row>
        <row r="3410">
          <cell r="A3410">
            <v>38807.668240740742</v>
          </cell>
        </row>
        <row r="3411">
          <cell r="A3411">
            <v>38807.669629629629</v>
          </cell>
        </row>
        <row r="3412">
          <cell r="A3412">
            <v>38807.708518518521</v>
          </cell>
        </row>
        <row r="3413">
          <cell r="A3413">
            <v>38807.709907407407</v>
          </cell>
        </row>
        <row r="3414">
          <cell r="A3414">
            <v>38807.711296296293</v>
          </cell>
        </row>
        <row r="3415">
          <cell r="A3415">
            <v>38807.750185185185</v>
          </cell>
        </row>
        <row r="3416">
          <cell r="A3416">
            <v>38807.751574074071</v>
          </cell>
        </row>
        <row r="3417">
          <cell r="A3417">
            <v>38807.752962962964</v>
          </cell>
        </row>
        <row r="3418">
          <cell r="A3418">
            <v>38807.791851851849</v>
          </cell>
        </row>
        <row r="3419">
          <cell r="A3419">
            <v>38807.793240740742</v>
          </cell>
        </row>
        <row r="3420">
          <cell r="A3420">
            <v>38807.794629629629</v>
          </cell>
        </row>
        <row r="3421">
          <cell r="A3421">
            <v>38810.376111111109</v>
          </cell>
        </row>
        <row r="3422">
          <cell r="A3422">
            <v>38810.377500000002</v>
          </cell>
        </row>
        <row r="3423">
          <cell r="A3423">
            <v>38810.417083333334</v>
          </cell>
        </row>
        <row r="3424">
          <cell r="A3424">
            <v>38810.41777777778</v>
          </cell>
        </row>
        <row r="3425">
          <cell r="A3425">
            <v>38810.419166666667</v>
          </cell>
        </row>
        <row r="3426">
          <cell r="A3426">
            <v>38810.459641203706</v>
          </cell>
        </row>
        <row r="3427">
          <cell r="A3427">
            <v>38810.461030092592</v>
          </cell>
        </row>
        <row r="3428">
          <cell r="A3428">
            <v>38810.500879629632</v>
          </cell>
        </row>
        <row r="3429">
          <cell r="A3429">
            <v>38810.502268518518</v>
          </cell>
        </row>
        <row r="3430">
          <cell r="A3430">
            <v>38810.542141203703</v>
          </cell>
        </row>
        <row r="3431">
          <cell r="A3431">
            <v>38810.543530092589</v>
          </cell>
        </row>
        <row r="3432">
          <cell r="A3432">
            <v>38810.544918981483</v>
          </cell>
        </row>
        <row r="3433">
          <cell r="A3433">
            <v>38810.583807870367</v>
          </cell>
        </row>
        <row r="3434">
          <cell r="A3434">
            <v>38810.585196759261</v>
          </cell>
        </row>
        <row r="3435">
          <cell r="A3435">
            <v>38810.586585648147</v>
          </cell>
        </row>
        <row r="3436">
          <cell r="A3436">
            <v>38810.625474537039</v>
          </cell>
        </row>
        <row r="3437">
          <cell r="A3437">
            <v>38810.626863425925</v>
          </cell>
        </row>
        <row r="3438">
          <cell r="A3438">
            <v>38810.628252314818</v>
          </cell>
        </row>
        <row r="3439">
          <cell r="A3439">
            <v>38810.667141203703</v>
          </cell>
        </row>
        <row r="3440">
          <cell r="A3440">
            <v>38810.668530092589</v>
          </cell>
        </row>
        <row r="3441">
          <cell r="A3441">
            <v>38810.669918981483</v>
          </cell>
        </row>
        <row r="3442">
          <cell r="A3442">
            <v>38810.708807870367</v>
          </cell>
        </row>
        <row r="3443">
          <cell r="A3443">
            <v>38810.710196759261</v>
          </cell>
        </row>
        <row r="3444">
          <cell r="A3444">
            <v>38810.711585648147</v>
          </cell>
        </row>
        <row r="3445">
          <cell r="A3445">
            <v>38810.750474537039</v>
          </cell>
        </row>
        <row r="3446">
          <cell r="A3446">
            <v>38810.751863425925</v>
          </cell>
        </row>
        <row r="3447">
          <cell r="A3447">
            <v>38810.753252314818</v>
          </cell>
        </row>
        <row r="3448">
          <cell r="A3448">
            <v>38810.792141203703</v>
          </cell>
        </row>
        <row r="3449">
          <cell r="A3449">
            <v>38810.793530092589</v>
          </cell>
        </row>
        <row r="3450">
          <cell r="A3450">
            <v>38810.794918981483</v>
          </cell>
        </row>
        <row r="3451">
          <cell r="A3451">
            <v>38811.375474537039</v>
          </cell>
        </row>
        <row r="3452">
          <cell r="A3452">
            <v>38811.376863425925</v>
          </cell>
        </row>
        <row r="3453">
          <cell r="A3453">
            <v>38811.378252314818</v>
          </cell>
        </row>
        <row r="3454">
          <cell r="A3454">
            <v>38811.417141203703</v>
          </cell>
        </row>
        <row r="3455">
          <cell r="A3455">
            <v>38811.418530092589</v>
          </cell>
        </row>
        <row r="3456">
          <cell r="A3456">
            <v>38811.419918981483</v>
          </cell>
        </row>
        <row r="3457">
          <cell r="A3457">
            <v>38811.459178240744</v>
          </cell>
        </row>
        <row r="3458">
          <cell r="A3458">
            <v>38811.46056712963</v>
          </cell>
        </row>
        <row r="3459">
          <cell r="A3459">
            <v>38811.500844907408</v>
          </cell>
        </row>
        <row r="3460">
          <cell r="A3460">
            <v>38811.502233796295</v>
          </cell>
        </row>
        <row r="3461">
          <cell r="A3461">
            <v>38811.542511574073</v>
          </cell>
        </row>
        <row r="3462">
          <cell r="A3462">
            <v>38811.543900462966</v>
          </cell>
        </row>
        <row r="3463">
          <cell r="A3463">
            <v>38811.584178240744</v>
          </cell>
        </row>
        <row r="3464">
          <cell r="A3464">
            <v>38811.58556712963</v>
          </cell>
        </row>
        <row r="3465">
          <cell r="A3465">
            <v>38811.625844907408</v>
          </cell>
        </row>
        <row r="3466">
          <cell r="A3466">
            <v>38811.627233796295</v>
          </cell>
        </row>
        <row r="3467">
          <cell r="A3467">
            <v>38811.667511574073</v>
          </cell>
        </row>
        <row r="3468">
          <cell r="A3468">
            <v>38811.668900462966</v>
          </cell>
        </row>
        <row r="3469">
          <cell r="A3469">
            <v>38811.709178240744</v>
          </cell>
        </row>
        <row r="3470">
          <cell r="A3470">
            <v>38811.71056712963</v>
          </cell>
        </row>
        <row r="3471">
          <cell r="A3471">
            <v>38811.750844907408</v>
          </cell>
        </row>
        <row r="3472">
          <cell r="A3472">
            <v>38811.752233796295</v>
          </cell>
        </row>
        <row r="3473">
          <cell r="A3473">
            <v>38811.792511574073</v>
          </cell>
        </row>
        <row r="3474">
          <cell r="A3474">
            <v>38811.793900462966</v>
          </cell>
        </row>
        <row r="3475">
          <cell r="A3475">
            <v>38812.375844907408</v>
          </cell>
        </row>
        <row r="3476">
          <cell r="A3476">
            <v>38812.377233796295</v>
          </cell>
        </row>
        <row r="3477">
          <cell r="A3477">
            <v>38812.417511574073</v>
          </cell>
        </row>
        <row r="3478">
          <cell r="A3478">
            <v>38812.458773148152</v>
          </cell>
        </row>
        <row r="3479">
          <cell r="A3479">
            <v>38812.460162037038</v>
          </cell>
        </row>
        <row r="3480">
          <cell r="A3480">
            <v>38812.461550925924</v>
          </cell>
        </row>
        <row r="3481">
          <cell r="A3481">
            <v>38812.500439814816</v>
          </cell>
        </row>
        <row r="3482">
          <cell r="A3482">
            <v>38812.501828703702</v>
          </cell>
        </row>
        <row r="3483">
          <cell r="A3483">
            <v>38812.503217592595</v>
          </cell>
        </row>
        <row r="3484">
          <cell r="A3484">
            <v>38812.54210648148</v>
          </cell>
        </row>
        <row r="3485">
          <cell r="A3485">
            <v>38812.543495370373</v>
          </cell>
        </row>
        <row r="3486">
          <cell r="A3486">
            <v>38812.54488425926</v>
          </cell>
        </row>
        <row r="3487">
          <cell r="A3487">
            <v>38812.583773148152</v>
          </cell>
        </row>
        <row r="3488">
          <cell r="A3488">
            <v>38812.585162037038</v>
          </cell>
        </row>
        <row r="3489">
          <cell r="A3489">
            <v>38812.586550925924</v>
          </cell>
        </row>
        <row r="3490">
          <cell r="A3490">
            <v>38812.625439814816</v>
          </cell>
        </row>
        <row r="3491">
          <cell r="A3491">
            <v>38812.626828703702</v>
          </cell>
        </row>
        <row r="3492">
          <cell r="A3492">
            <v>38812.628217592595</v>
          </cell>
        </row>
        <row r="3493">
          <cell r="A3493">
            <v>38812.66710648148</v>
          </cell>
        </row>
        <row r="3494">
          <cell r="A3494">
            <v>38812.668495370373</v>
          </cell>
        </row>
        <row r="3495">
          <cell r="A3495">
            <v>38812.66988425926</v>
          </cell>
        </row>
        <row r="3496">
          <cell r="A3496">
            <v>38812.708773148152</v>
          </cell>
        </row>
        <row r="3497">
          <cell r="A3497">
            <v>38812.710162037038</v>
          </cell>
        </row>
        <row r="3498">
          <cell r="A3498">
            <v>38812.711550925924</v>
          </cell>
        </row>
        <row r="3499">
          <cell r="A3499">
            <v>38812.750439814816</v>
          </cell>
        </row>
        <row r="3500">
          <cell r="A3500">
            <v>38812.751828703702</v>
          </cell>
        </row>
        <row r="3501">
          <cell r="A3501">
            <v>38812.753217592595</v>
          </cell>
        </row>
        <row r="3502">
          <cell r="A3502">
            <v>38812.79210648148</v>
          </cell>
        </row>
        <row r="3503">
          <cell r="A3503">
            <v>38812.793495370373</v>
          </cell>
        </row>
        <row r="3504">
          <cell r="A3504">
            <v>38812.79488425926</v>
          </cell>
        </row>
        <row r="3505">
          <cell r="A3505">
            <v>38813.375439814816</v>
          </cell>
        </row>
        <row r="3506">
          <cell r="A3506">
            <v>38813.376828703702</v>
          </cell>
        </row>
        <row r="3507">
          <cell r="A3507">
            <v>38813.378217592595</v>
          </cell>
        </row>
        <row r="3508">
          <cell r="A3508">
            <v>38813.420115740744</v>
          </cell>
        </row>
        <row r="3509">
          <cell r="A3509">
            <v>38813.458831018521</v>
          </cell>
        </row>
        <row r="3510">
          <cell r="A3510">
            <v>38813.460219907407</v>
          </cell>
        </row>
        <row r="3511">
          <cell r="A3511">
            <v>38813.461608796293</v>
          </cell>
        </row>
        <row r="3512">
          <cell r="A3512">
            <v>38813.500497685185</v>
          </cell>
        </row>
        <row r="3513">
          <cell r="A3513">
            <v>38813.501886574071</v>
          </cell>
        </row>
        <row r="3514">
          <cell r="A3514">
            <v>38813.503275462965</v>
          </cell>
        </row>
        <row r="3515">
          <cell r="A3515">
            <v>38813.542164351849</v>
          </cell>
        </row>
        <row r="3516">
          <cell r="A3516">
            <v>38813.543553240743</v>
          </cell>
        </row>
        <row r="3517">
          <cell r="A3517">
            <v>38813.544942129629</v>
          </cell>
        </row>
        <row r="3518">
          <cell r="A3518">
            <v>38813.583831018521</v>
          </cell>
        </row>
        <row r="3519">
          <cell r="A3519">
            <v>38813.585219907407</v>
          </cell>
        </row>
        <row r="3520">
          <cell r="A3520">
            <v>38813.586608796293</v>
          </cell>
        </row>
        <row r="3521">
          <cell r="A3521">
            <v>38813.625497685185</v>
          </cell>
        </row>
        <row r="3522">
          <cell r="A3522">
            <v>38813.626886574071</v>
          </cell>
        </row>
        <row r="3523">
          <cell r="A3523">
            <v>38813.628275462965</v>
          </cell>
        </row>
        <row r="3524">
          <cell r="A3524">
            <v>38813.667164351849</v>
          </cell>
        </row>
        <row r="3525">
          <cell r="A3525">
            <v>38813.668553240743</v>
          </cell>
        </row>
        <row r="3526">
          <cell r="A3526">
            <v>38813.669942129629</v>
          </cell>
        </row>
        <row r="3527">
          <cell r="A3527">
            <v>38813.708831018521</v>
          </cell>
        </row>
        <row r="3528">
          <cell r="A3528">
            <v>38813.710219907407</v>
          </cell>
        </row>
        <row r="3529">
          <cell r="A3529">
            <v>38813.711608796293</v>
          </cell>
        </row>
        <row r="3530">
          <cell r="A3530">
            <v>38813.750497685185</v>
          </cell>
        </row>
        <row r="3531">
          <cell r="A3531">
            <v>38813.751886574071</v>
          </cell>
        </row>
        <row r="3532">
          <cell r="A3532">
            <v>38813.753275462965</v>
          </cell>
        </row>
        <row r="3533">
          <cell r="A3533">
            <v>38813.792164351849</v>
          </cell>
        </row>
        <row r="3534">
          <cell r="A3534">
            <v>38813.793553240743</v>
          </cell>
        </row>
        <row r="3535">
          <cell r="A3535">
            <v>38813.794942129629</v>
          </cell>
        </row>
        <row r="3536">
          <cell r="A3536">
            <v>38814.375497685185</v>
          </cell>
        </row>
        <row r="3537">
          <cell r="A3537">
            <v>38814.376886574071</v>
          </cell>
        </row>
        <row r="3538">
          <cell r="A3538">
            <v>38814.378275462965</v>
          </cell>
        </row>
        <row r="3539">
          <cell r="A3539">
            <v>38814.416921296295</v>
          </cell>
        </row>
        <row r="3540">
          <cell r="A3540">
            <v>38814.418310185189</v>
          </cell>
        </row>
        <row r="3541">
          <cell r="A3541">
            <v>38814.419699074075</v>
          </cell>
        </row>
        <row r="3542">
          <cell r="A3542">
            <v>38814.458587962959</v>
          </cell>
        </row>
        <row r="3543">
          <cell r="A3543">
            <v>38814.459976851853</v>
          </cell>
        </row>
        <row r="3544">
          <cell r="A3544">
            <v>38814.461365740739</v>
          </cell>
        </row>
        <row r="3545">
          <cell r="A3545">
            <v>38814.500254629631</v>
          </cell>
        </row>
        <row r="3546">
          <cell r="A3546">
            <v>38814.501643518517</v>
          </cell>
        </row>
        <row r="3547">
          <cell r="A3547">
            <v>38814.503032407411</v>
          </cell>
        </row>
        <row r="3548">
          <cell r="A3548">
            <v>38814.541921296295</v>
          </cell>
        </row>
        <row r="3549">
          <cell r="A3549">
            <v>38814.543310185189</v>
          </cell>
        </row>
        <row r="3550">
          <cell r="A3550">
            <v>38814.544699074075</v>
          </cell>
        </row>
        <row r="3551">
          <cell r="A3551">
            <v>38814.583587962959</v>
          </cell>
        </row>
        <row r="3552">
          <cell r="A3552">
            <v>38814.584976851853</v>
          </cell>
        </row>
        <row r="3553">
          <cell r="A3553">
            <v>38814.586365740739</v>
          </cell>
        </row>
        <row r="3554">
          <cell r="A3554">
            <v>38814.625254629631</v>
          </cell>
        </row>
        <row r="3555">
          <cell r="A3555">
            <v>38814.626643518517</v>
          </cell>
        </row>
        <row r="3556">
          <cell r="A3556">
            <v>38814.628032407411</v>
          </cell>
        </row>
        <row r="3557">
          <cell r="A3557">
            <v>38814.666921296295</v>
          </cell>
        </row>
        <row r="3558">
          <cell r="A3558">
            <v>38814.668310185189</v>
          </cell>
        </row>
        <row r="3559">
          <cell r="A3559">
            <v>38814.669699074075</v>
          </cell>
        </row>
        <row r="3560">
          <cell r="A3560">
            <v>38814.708587962959</v>
          </cell>
        </row>
        <row r="3561">
          <cell r="A3561">
            <v>38814.709976851853</v>
          </cell>
        </row>
        <row r="3562">
          <cell r="A3562">
            <v>38814.711365740739</v>
          </cell>
        </row>
        <row r="3563">
          <cell r="A3563">
            <v>38814.750254629631</v>
          </cell>
        </row>
        <row r="3564">
          <cell r="A3564">
            <v>38814.751643518517</v>
          </cell>
        </row>
        <row r="3565">
          <cell r="A3565">
            <v>38814.753032407411</v>
          </cell>
        </row>
        <row r="3566">
          <cell r="A3566">
            <v>38814.791921296295</v>
          </cell>
        </row>
        <row r="3567">
          <cell r="A3567">
            <v>38814.793310185189</v>
          </cell>
        </row>
        <row r="3568">
          <cell r="A3568">
            <v>38814.794699074075</v>
          </cell>
        </row>
        <row r="3569">
          <cell r="A3569">
            <v>38817.375254629631</v>
          </cell>
        </row>
        <row r="3570">
          <cell r="A3570">
            <v>38817.376643518517</v>
          </cell>
        </row>
        <row r="3571">
          <cell r="A3571">
            <v>38817.378032407411</v>
          </cell>
        </row>
        <row r="3572">
          <cell r="A3572">
            <v>38817.459502314814</v>
          </cell>
        </row>
        <row r="3573">
          <cell r="A3573">
            <v>38817.4608912037</v>
          </cell>
        </row>
        <row r="3574">
          <cell r="A3574">
            <v>38817.501168981478</v>
          </cell>
        </row>
        <row r="3575">
          <cell r="A3575">
            <v>38817.502557870372</v>
          </cell>
        </row>
        <row r="3576">
          <cell r="A3576">
            <v>38817.54283564815</v>
          </cell>
        </row>
        <row r="3577">
          <cell r="A3577">
            <v>38817.544224537036</v>
          </cell>
        </row>
        <row r="3578">
          <cell r="A3578">
            <v>38817.584502314814</v>
          </cell>
        </row>
        <row r="3579">
          <cell r="A3579">
            <v>38817.5858912037</v>
          </cell>
        </row>
        <row r="3580">
          <cell r="A3580">
            <v>38817.626168981478</v>
          </cell>
        </row>
        <row r="3581">
          <cell r="A3581">
            <v>38817.627557870372</v>
          </cell>
        </row>
        <row r="3582">
          <cell r="A3582">
            <v>38817.66783564815</v>
          </cell>
        </row>
        <row r="3583">
          <cell r="A3583">
            <v>38817.669224537036</v>
          </cell>
        </row>
        <row r="3584">
          <cell r="A3584">
            <v>38817.709502314814</v>
          </cell>
        </row>
        <row r="3585">
          <cell r="A3585">
            <v>38817.7108912037</v>
          </cell>
        </row>
        <row r="3586">
          <cell r="A3586">
            <v>38817.751168981478</v>
          </cell>
        </row>
        <row r="3587">
          <cell r="A3587">
            <v>38817.752557870372</v>
          </cell>
        </row>
        <row r="3588">
          <cell r="A3588">
            <v>38817.79283564815</v>
          </cell>
        </row>
        <row r="3589">
          <cell r="A3589">
            <v>38817.794224537036</v>
          </cell>
        </row>
        <row r="3590">
          <cell r="A3590">
            <v>38818.376168981478</v>
          </cell>
        </row>
        <row r="3591">
          <cell r="A3591">
            <v>38818.377557870372</v>
          </cell>
        </row>
        <row r="3592">
          <cell r="A3592">
            <v>38818.41715277778</v>
          </cell>
        </row>
        <row r="3593">
          <cell r="A3593">
            <v>38818.418541666666</v>
          </cell>
        </row>
        <row r="3594">
          <cell r="A3594">
            <v>38818.419930555552</v>
          </cell>
        </row>
        <row r="3595">
          <cell r="A3595">
            <v>38818.458819444444</v>
          </cell>
        </row>
        <row r="3596">
          <cell r="A3596">
            <v>38818.46020833333</v>
          </cell>
        </row>
        <row r="3597">
          <cell r="A3597">
            <v>38818.461597222224</v>
          </cell>
        </row>
        <row r="3598">
          <cell r="A3598">
            <v>38818.500486111108</v>
          </cell>
        </row>
        <row r="3599">
          <cell r="A3599">
            <v>38818.501875000002</v>
          </cell>
        </row>
        <row r="3600">
          <cell r="A3600">
            <v>38818.503263888888</v>
          </cell>
        </row>
        <row r="3601">
          <cell r="A3601">
            <v>38818.54215277778</v>
          </cell>
        </row>
        <row r="3602">
          <cell r="A3602">
            <v>38818.543541666666</v>
          </cell>
        </row>
        <row r="3603">
          <cell r="A3603">
            <v>38818.544930555552</v>
          </cell>
        </row>
        <row r="3604">
          <cell r="A3604">
            <v>38818.583819444444</v>
          </cell>
        </row>
        <row r="3605">
          <cell r="A3605">
            <v>38818.58520833333</v>
          </cell>
        </row>
        <row r="3606">
          <cell r="A3606">
            <v>38818.586597222224</v>
          </cell>
        </row>
        <row r="3607">
          <cell r="A3607">
            <v>38818.625486111108</v>
          </cell>
        </row>
        <row r="3608">
          <cell r="A3608">
            <v>38818.626875000002</v>
          </cell>
        </row>
        <row r="3609">
          <cell r="A3609">
            <v>38818.628263888888</v>
          </cell>
        </row>
        <row r="3610">
          <cell r="A3610">
            <v>38818.66715277778</v>
          </cell>
        </row>
        <row r="3611">
          <cell r="A3611">
            <v>38818.668541666666</v>
          </cell>
        </row>
        <row r="3612">
          <cell r="A3612">
            <v>38818.669930555552</v>
          </cell>
        </row>
        <row r="3613">
          <cell r="A3613">
            <v>38818.708819444444</v>
          </cell>
        </row>
        <row r="3614">
          <cell r="A3614">
            <v>38818.71020833333</v>
          </cell>
        </row>
        <row r="3615">
          <cell r="A3615">
            <v>38818.711597222224</v>
          </cell>
        </row>
        <row r="3616">
          <cell r="A3616">
            <v>38818.750486111108</v>
          </cell>
        </row>
        <row r="3617">
          <cell r="A3617">
            <v>38818.751875000002</v>
          </cell>
        </row>
        <row r="3618">
          <cell r="A3618">
            <v>38818.753263888888</v>
          </cell>
        </row>
        <row r="3619">
          <cell r="A3619">
            <v>38818.79215277778</v>
          </cell>
        </row>
        <row r="3620">
          <cell r="A3620">
            <v>38818.793541666666</v>
          </cell>
        </row>
        <row r="3621">
          <cell r="A3621">
            <v>38818.794930555552</v>
          </cell>
        </row>
        <row r="3622">
          <cell r="A3622">
            <v>38819.375486111108</v>
          </cell>
        </row>
        <row r="3623">
          <cell r="A3623">
            <v>38819.376875000002</v>
          </cell>
        </row>
        <row r="3624">
          <cell r="A3624">
            <v>38819.378263888888</v>
          </cell>
        </row>
        <row r="3625">
          <cell r="A3625">
            <v>38819.417268518519</v>
          </cell>
        </row>
        <row r="3626">
          <cell r="A3626">
            <v>38819.418634259258</v>
          </cell>
        </row>
        <row r="3627">
          <cell r="A3627">
            <v>38819.419930555552</v>
          </cell>
        </row>
        <row r="3628">
          <cell r="A3628">
            <v>38819.458819444444</v>
          </cell>
        </row>
        <row r="3629">
          <cell r="A3629">
            <v>38819.46020833333</v>
          </cell>
        </row>
        <row r="3630">
          <cell r="A3630">
            <v>38819.461597222224</v>
          </cell>
        </row>
        <row r="3631">
          <cell r="A3631">
            <v>38819.500486111108</v>
          </cell>
        </row>
        <row r="3632">
          <cell r="A3632">
            <v>38819.501875000002</v>
          </cell>
        </row>
        <row r="3633">
          <cell r="A3633">
            <v>38819.503263888888</v>
          </cell>
        </row>
        <row r="3634">
          <cell r="A3634">
            <v>38819.54215277778</v>
          </cell>
        </row>
        <row r="3635">
          <cell r="A3635">
            <v>38819.543541666666</v>
          </cell>
        </row>
        <row r="3636">
          <cell r="A3636">
            <v>38819.544930555552</v>
          </cell>
        </row>
        <row r="3637">
          <cell r="A3637">
            <v>38819.583819444444</v>
          </cell>
        </row>
        <row r="3638">
          <cell r="A3638">
            <v>38819.58520833333</v>
          </cell>
        </row>
        <row r="3639">
          <cell r="A3639">
            <v>38819.586597222224</v>
          </cell>
        </row>
        <row r="3640">
          <cell r="A3640">
            <v>38819.625486111108</v>
          </cell>
        </row>
        <row r="3641">
          <cell r="A3641">
            <v>38819.626875000002</v>
          </cell>
        </row>
        <row r="3642">
          <cell r="A3642">
            <v>38819.628263888888</v>
          </cell>
        </row>
        <row r="3643">
          <cell r="A3643">
            <v>38819.66715277778</v>
          </cell>
        </row>
        <row r="3644">
          <cell r="A3644">
            <v>38819.668541666666</v>
          </cell>
        </row>
        <row r="3645">
          <cell r="A3645">
            <v>38819.669930555552</v>
          </cell>
        </row>
        <row r="3646">
          <cell r="A3646">
            <v>38819.708819444444</v>
          </cell>
        </row>
        <row r="3647">
          <cell r="A3647">
            <v>38819.71020833333</v>
          </cell>
        </row>
        <row r="3648">
          <cell r="A3648">
            <v>38819.711597222224</v>
          </cell>
        </row>
        <row r="3649">
          <cell r="A3649">
            <v>38819.750486111108</v>
          </cell>
        </row>
        <row r="3650">
          <cell r="A3650">
            <v>38819.751875000002</v>
          </cell>
        </row>
        <row r="3651">
          <cell r="A3651">
            <v>38819.753263888888</v>
          </cell>
        </row>
        <row r="3652">
          <cell r="A3652">
            <v>38819.79215277778</v>
          </cell>
        </row>
        <row r="3653">
          <cell r="A3653">
            <v>38819.793541666666</v>
          </cell>
        </row>
        <row r="3654">
          <cell r="A3654">
            <v>38819.794930555552</v>
          </cell>
        </row>
        <row r="3655">
          <cell r="A3655">
            <v>38820.375486111108</v>
          </cell>
        </row>
        <row r="3656">
          <cell r="A3656">
            <v>38820.376875000002</v>
          </cell>
        </row>
        <row r="3657">
          <cell r="A3657">
            <v>38820.378263888888</v>
          </cell>
        </row>
        <row r="3658">
          <cell r="A3658">
            <v>38820.41715277778</v>
          </cell>
        </row>
        <row r="3659">
          <cell r="A3659">
            <v>38820.418541666666</v>
          </cell>
        </row>
        <row r="3660">
          <cell r="A3660">
            <v>38820.459664351853</v>
          </cell>
        </row>
        <row r="3661">
          <cell r="A3661">
            <v>38820.461782407408</v>
          </cell>
        </row>
        <row r="3662">
          <cell r="A3662">
            <v>38820.500555555554</v>
          </cell>
        </row>
        <row r="3663">
          <cell r="A3663">
            <v>38820.501944444448</v>
          </cell>
        </row>
        <row r="3664">
          <cell r="A3664">
            <v>38820.503333333334</v>
          </cell>
        </row>
        <row r="3665">
          <cell r="A3665">
            <v>38820.542222222219</v>
          </cell>
        </row>
        <row r="3666">
          <cell r="A3666">
            <v>38820.543611111112</v>
          </cell>
        </row>
        <row r="3667">
          <cell r="A3667">
            <v>38820.544999999998</v>
          </cell>
        </row>
        <row r="3668">
          <cell r="A3668">
            <v>38820.58388888889</v>
          </cell>
        </row>
        <row r="3669">
          <cell r="A3669">
            <v>38820.585277777776</v>
          </cell>
        </row>
        <row r="3670">
          <cell r="A3670">
            <v>38820.58666666667</v>
          </cell>
        </row>
        <row r="3671">
          <cell r="A3671">
            <v>38820.625555555554</v>
          </cell>
        </row>
        <row r="3672">
          <cell r="A3672">
            <v>38820.626944444448</v>
          </cell>
        </row>
        <row r="3673">
          <cell r="A3673">
            <v>38820.628333333334</v>
          </cell>
        </row>
        <row r="3674">
          <cell r="A3674">
            <v>38820.667222222219</v>
          </cell>
        </row>
        <row r="3675">
          <cell r="A3675">
            <v>38820.668611111112</v>
          </cell>
        </row>
        <row r="3676">
          <cell r="A3676">
            <v>38820.67</v>
          </cell>
        </row>
        <row r="3677">
          <cell r="A3677">
            <v>38820.70888888889</v>
          </cell>
        </row>
        <row r="3678">
          <cell r="A3678">
            <v>38820.710277777776</v>
          </cell>
        </row>
        <row r="3679">
          <cell r="A3679">
            <v>38820.71166666667</v>
          </cell>
        </row>
        <row r="3680">
          <cell r="A3680">
            <v>38820.750555555554</v>
          </cell>
        </row>
        <row r="3681">
          <cell r="A3681">
            <v>38820.751944444448</v>
          </cell>
        </row>
        <row r="3682">
          <cell r="A3682">
            <v>38820.753333333334</v>
          </cell>
        </row>
        <row r="3683">
          <cell r="A3683">
            <v>38820.792222222219</v>
          </cell>
        </row>
        <row r="3684">
          <cell r="A3684">
            <v>38820.793611111112</v>
          </cell>
        </row>
        <row r="3685">
          <cell r="A3685">
            <v>38820.794999999998</v>
          </cell>
        </row>
        <row r="3686">
          <cell r="A3686">
            <v>38821.375555555554</v>
          </cell>
        </row>
        <row r="3687">
          <cell r="A3687">
            <v>38821.376944444448</v>
          </cell>
        </row>
        <row r="3688">
          <cell r="A3688">
            <v>38821.378310185188</v>
          </cell>
        </row>
        <row r="3689">
          <cell r="A3689">
            <v>38821.417083333334</v>
          </cell>
        </row>
        <row r="3690">
          <cell r="A3690">
            <v>38821.41847222222</v>
          </cell>
        </row>
        <row r="3691">
          <cell r="A3691">
            <v>38821.419861111113</v>
          </cell>
        </row>
        <row r="3692">
          <cell r="A3692">
            <v>38821.458749999998</v>
          </cell>
        </row>
        <row r="3693">
          <cell r="A3693">
            <v>38821.460138888891</v>
          </cell>
        </row>
        <row r="3694">
          <cell r="A3694">
            <v>38821.461527777778</v>
          </cell>
        </row>
        <row r="3695">
          <cell r="A3695">
            <v>38821.500416666669</v>
          </cell>
        </row>
        <row r="3696">
          <cell r="A3696">
            <v>38821.501805555556</v>
          </cell>
        </row>
        <row r="3697">
          <cell r="A3697">
            <v>38821.503194444442</v>
          </cell>
        </row>
        <row r="3698">
          <cell r="A3698">
            <v>38821.542083333334</v>
          </cell>
        </row>
        <row r="3699">
          <cell r="A3699">
            <v>38821.54347222222</v>
          </cell>
        </row>
        <row r="3700">
          <cell r="A3700">
            <v>38821.544861111113</v>
          </cell>
        </row>
        <row r="3701">
          <cell r="A3701">
            <v>38821.583749999998</v>
          </cell>
        </row>
        <row r="3702">
          <cell r="A3702">
            <v>38821.585138888891</v>
          </cell>
        </row>
        <row r="3703">
          <cell r="A3703">
            <v>38821.586527777778</v>
          </cell>
        </row>
        <row r="3704">
          <cell r="A3704">
            <v>38821.625416666669</v>
          </cell>
        </row>
        <row r="3705">
          <cell r="A3705">
            <v>38821.626805555556</v>
          </cell>
        </row>
        <row r="3706">
          <cell r="A3706">
            <v>38821.628194444442</v>
          </cell>
        </row>
        <row r="3707">
          <cell r="A3707">
            <v>38821.667083333334</v>
          </cell>
        </row>
        <row r="3708">
          <cell r="A3708">
            <v>38821.66847222222</v>
          </cell>
        </row>
        <row r="3709">
          <cell r="A3709">
            <v>38821.669861111113</v>
          </cell>
        </row>
        <row r="3710">
          <cell r="A3710">
            <v>38821.708749999998</v>
          </cell>
        </row>
        <row r="3711">
          <cell r="A3711">
            <v>38821.710138888891</v>
          </cell>
        </row>
        <row r="3712">
          <cell r="A3712">
            <v>38821.711527777778</v>
          </cell>
        </row>
        <row r="3713">
          <cell r="A3713">
            <v>38821.750416666669</v>
          </cell>
        </row>
        <row r="3714">
          <cell r="A3714">
            <v>38821.751805555556</v>
          </cell>
        </row>
        <row r="3715">
          <cell r="A3715">
            <v>38821.753194444442</v>
          </cell>
        </row>
        <row r="3716">
          <cell r="A3716">
            <v>38821.792083333334</v>
          </cell>
        </row>
        <row r="3717">
          <cell r="A3717">
            <v>38821.79347222222</v>
          </cell>
        </row>
        <row r="3718">
          <cell r="A3718">
            <v>38821.794861111113</v>
          </cell>
        </row>
        <row r="3719">
          <cell r="A3719">
            <v>38824.375416666669</v>
          </cell>
        </row>
        <row r="3720">
          <cell r="A3720">
            <v>38824.376805555556</v>
          </cell>
        </row>
        <row r="3721">
          <cell r="A3721">
            <v>38824.378194444442</v>
          </cell>
        </row>
        <row r="3722">
          <cell r="A3722">
            <v>38824.417083333334</v>
          </cell>
        </row>
        <row r="3723">
          <cell r="A3723">
            <v>38824.41847222222</v>
          </cell>
        </row>
        <row r="3724">
          <cell r="A3724">
            <v>38824.419861111113</v>
          </cell>
        </row>
        <row r="3725">
          <cell r="A3725">
            <v>38824.458749999998</v>
          </cell>
        </row>
        <row r="3726">
          <cell r="A3726">
            <v>38824.460138888891</v>
          </cell>
        </row>
        <row r="3727">
          <cell r="A3727">
            <v>38824.461527777778</v>
          </cell>
        </row>
        <row r="3728">
          <cell r="A3728">
            <v>38824.500416666669</v>
          </cell>
        </row>
        <row r="3729">
          <cell r="A3729">
            <v>38824.501805555556</v>
          </cell>
        </row>
        <row r="3730">
          <cell r="A3730">
            <v>38824.503194444442</v>
          </cell>
        </row>
        <row r="3731">
          <cell r="A3731">
            <v>38824.542083333334</v>
          </cell>
        </row>
        <row r="3732">
          <cell r="A3732">
            <v>38824.54347222222</v>
          </cell>
        </row>
        <row r="3733">
          <cell r="A3733">
            <v>38824.544861111113</v>
          </cell>
        </row>
        <row r="3734">
          <cell r="A3734">
            <v>38824.583749999998</v>
          </cell>
        </row>
        <row r="3735">
          <cell r="A3735">
            <v>38824.585138888891</v>
          </cell>
        </row>
        <row r="3736">
          <cell r="A3736">
            <v>38824.586527777778</v>
          </cell>
        </row>
        <row r="3737">
          <cell r="A3737">
            <v>38824.625416666669</v>
          </cell>
        </row>
        <row r="3738">
          <cell r="A3738">
            <v>38824.626805555556</v>
          </cell>
        </row>
        <row r="3739">
          <cell r="A3739">
            <v>38824.628194444442</v>
          </cell>
        </row>
        <row r="3740">
          <cell r="A3740">
            <v>38824.667083333334</v>
          </cell>
        </row>
        <row r="3741">
          <cell r="A3741">
            <v>38824.66847222222</v>
          </cell>
        </row>
        <row r="3742">
          <cell r="A3742">
            <v>38824.669861111113</v>
          </cell>
        </row>
        <row r="3743">
          <cell r="A3743">
            <v>38824.708749999998</v>
          </cell>
        </row>
        <row r="3744">
          <cell r="A3744">
            <v>38824.710138888891</v>
          </cell>
        </row>
        <row r="3745">
          <cell r="A3745">
            <v>38824.711527777778</v>
          </cell>
        </row>
        <row r="3746">
          <cell r="A3746">
            <v>38824.750416666669</v>
          </cell>
        </row>
        <row r="3747">
          <cell r="A3747">
            <v>38824.751805555556</v>
          </cell>
        </row>
        <row r="3748">
          <cell r="A3748">
            <v>38824.753194444442</v>
          </cell>
        </row>
        <row r="3749">
          <cell r="A3749">
            <v>38824.792083333334</v>
          </cell>
        </row>
        <row r="3750">
          <cell r="A3750">
            <v>38824.79347222222</v>
          </cell>
        </row>
        <row r="3751">
          <cell r="A3751">
            <v>38824.794861111113</v>
          </cell>
        </row>
        <row r="3752">
          <cell r="A3752">
            <v>38825.375416666669</v>
          </cell>
        </row>
        <row r="3753">
          <cell r="A3753">
            <v>38825.376805555556</v>
          </cell>
        </row>
        <row r="3754">
          <cell r="A3754">
            <v>38825.378194444442</v>
          </cell>
        </row>
        <row r="3755">
          <cell r="A3755">
            <v>38825.417673611111</v>
          </cell>
        </row>
        <row r="3756">
          <cell r="A3756">
            <v>38825.419062499997</v>
          </cell>
        </row>
        <row r="3757">
          <cell r="A3757">
            <v>38825.459340277775</v>
          </cell>
        </row>
        <row r="3758">
          <cell r="A3758">
            <v>38825.460729166669</v>
          </cell>
        </row>
        <row r="3759">
          <cell r="A3759">
            <v>38825.501006944447</v>
          </cell>
        </row>
        <row r="3760">
          <cell r="A3760">
            <v>38825.502395833333</v>
          </cell>
        </row>
        <row r="3761">
          <cell r="A3761">
            <v>38825.542673611111</v>
          </cell>
        </row>
        <row r="3762">
          <cell r="A3762">
            <v>38825.544062499997</v>
          </cell>
        </row>
        <row r="3763">
          <cell r="A3763">
            <v>38825.584340277775</v>
          </cell>
        </row>
        <row r="3764">
          <cell r="A3764">
            <v>38825.585729166669</v>
          </cell>
        </row>
        <row r="3765">
          <cell r="A3765">
            <v>38825.626006944447</v>
          </cell>
        </row>
        <row r="3766">
          <cell r="A3766">
            <v>38825.627395833333</v>
          </cell>
        </row>
        <row r="3767">
          <cell r="A3767">
            <v>38825.667673611111</v>
          </cell>
        </row>
        <row r="3768">
          <cell r="A3768">
            <v>38825.669062499997</v>
          </cell>
        </row>
        <row r="3769">
          <cell r="A3769">
            <v>38825.709340277775</v>
          </cell>
        </row>
        <row r="3770">
          <cell r="A3770">
            <v>38825.710729166669</v>
          </cell>
        </row>
        <row r="3771">
          <cell r="A3771">
            <v>38825.751006944447</v>
          </cell>
        </row>
        <row r="3772">
          <cell r="A3772">
            <v>38825.752395833333</v>
          </cell>
        </row>
        <row r="3773">
          <cell r="A3773">
            <v>38825.792673611111</v>
          </cell>
        </row>
        <row r="3774">
          <cell r="A3774">
            <v>38825.794062499997</v>
          </cell>
        </row>
        <row r="3775">
          <cell r="A3775">
            <v>38826.376006944447</v>
          </cell>
        </row>
        <row r="3776">
          <cell r="A3776">
            <v>38826.377395833333</v>
          </cell>
        </row>
        <row r="3777">
          <cell r="A3777">
            <v>38826.459074074075</v>
          </cell>
        </row>
        <row r="3778">
          <cell r="A3778">
            <v>38826.460462962961</v>
          </cell>
        </row>
        <row r="3779">
          <cell r="A3779">
            <v>38826.500740740739</v>
          </cell>
        </row>
        <row r="3780">
          <cell r="A3780">
            <v>38826.502129629633</v>
          </cell>
        </row>
        <row r="3781">
          <cell r="A3781">
            <v>38826.542407407411</v>
          </cell>
        </row>
        <row r="3782">
          <cell r="A3782">
            <v>38826.543796296297</v>
          </cell>
        </row>
        <row r="3783">
          <cell r="A3783">
            <v>38826.584074074075</v>
          </cell>
        </row>
        <row r="3784">
          <cell r="A3784">
            <v>38826.585462962961</v>
          </cell>
        </row>
        <row r="3785">
          <cell r="A3785">
            <v>38826.625740740739</v>
          </cell>
        </row>
        <row r="3786">
          <cell r="A3786">
            <v>38826.627129629633</v>
          </cell>
        </row>
        <row r="3787">
          <cell r="A3787">
            <v>38826.709074074075</v>
          </cell>
        </row>
        <row r="3788">
          <cell r="A3788">
            <v>38826.710462962961</v>
          </cell>
        </row>
        <row r="3789">
          <cell r="A3789">
            <v>38826.750740740739</v>
          </cell>
        </row>
        <row r="3790">
          <cell r="A3790">
            <v>38826.752129629633</v>
          </cell>
        </row>
        <row r="3791">
          <cell r="A3791">
            <v>38826.792407407411</v>
          </cell>
        </row>
        <row r="3792">
          <cell r="A3792">
            <v>38826.793796296297</v>
          </cell>
        </row>
        <row r="3793">
          <cell r="A3793">
            <v>38827.375740740739</v>
          </cell>
        </row>
        <row r="3794">
          <cell r="A3794">
            <v>38827.377129629633</v>
          </cell>
        </row>
        <row r="3795">
          <cell r="A3795">
            <v>38827.417407407411</v>
          </cell>
        </row>
        <row r="3796">
          <cell r="A3796">
            <v>38827.45894675926</v>
          </cell>
        </row>
        <row r="3797">
          <cell r="A3797">
            <v>38827.501111111109</v>
          </cell>
        </row>
        <row r="3798">
          <cell r="A3798">
            <v>38827.502500000002</v>
          </cell>
        </row>
        <row r="3799">
          <cell r="A3799">
            <v>38827.54277777778</v>
          </cell>
        </row>
        <row r="3800">
          <cell r="A3800">
            <v>38827.544166666667</v>
          </cell>
        </row>
        <row r="3801">
          <cell r="A3801">
            <v>38827.584444444445</v>
          </cell>
        </row>
        <row r="3802">
          <cell r="A3802">
            <v>38827.585833333331</v>
          </cell>
        </row>
        <row r="3803">
          <cell r="A3803">
            <v>38827.626111111109</v>
          </cell>
        </row>
        <row r="3804">
          <cell r="A3804">
            <v>38827.627500000002</v>
          </cell>
        </row>
        <row r="3805">
          <cell r="A3805">
            <v>38827.66777777778</v>
          </cell>
        </row>
        <row r="3806">
          <cell r="A3806">
            <v>38827.669166666667</v>
          </cell>
        </row>
        <row r="3807">
          <cell r="A3807">
            <v>38827.709444444445</v>
          </cell>
        </row>
        <row r="3808">
          <cell r="A3808">
            <v>38827.710833333331</v>
          </cell>
        </row>
        <row r="3809">
          <cell r="A3809">
            <v>38827.751111111109</v>
          </cell>
        </row>
        <row r="3810">
          <cell r="A3810">
            <v>38827.752500000002</v>
          </cell>
        </row>
        <row r="3811">
          <cell r="A3811">
            <v>38827.79277777778</v>
          </cell>
        </row>
        <row r="3812">
          <cell r="A3812">
            <v>38827.794166666667</v>
          </cell>
        </row>
        <row r="3813">
          <cell r="A3813">
            <v>38828.376192129632</v>
          </cell>
        </row>
        <row r="3814">
          <cell r="A3814">
            <v>38828.377500000002</v>
          </cell>
        </row>
        <row r="3815">
          <cell r="A3815">
            <v>38828.41777777778</v>
          </cell>
        </row>
        <row r="3816">
          <cell r="A3816">
            <v>38828.419166666667</v>
          </cell>
        </row>
        <row r="3817">
          <cell r="A3817">
            <v>38828.459444444445</v>
          </cell>
        </row>
        <row r="3818">
          <cell r="A3818">
            <v>38828.460833333331</v>
          </cell>
        </row>
        <row r="3819">
          <cell r="A3819">
            <v>38828.501111111109</v>
          </cell>
        </row>
        <row r="3820">
          <cell r="A3820">
            <v>38828.502500000002</v>
          </cell>
        </row>
        <row r="3821">
          <cell r="A3821">
            <v>38828.54277777778</v>
          </cell>
        </row>
        <row r="3822">
          <cell r="A3822">
            <v>38828.544166666667</v>
          </cell>
        </row>
        <row r="3823">
          <cell r="A3823">
            <v>38828.584444444445</v>
          </cell>
        </row>
        <row r="3824">
          <cell r="A3824">
            <v>38828.585833333331</v>
          </cell>
        </row>
        <row r="3825">
          <cell r="A3825">
            <v>38828.626111111109</v>
          </cell>
        </row>
        <row r="3826">
          <cell r="A3826">
            <v>38828.627500000002</v>
          </cell>
        </row>
        <row r="3827">
          <cell r="A3827">
            <v>38828.66777777778</v>
          </cell>
        </row>
        <row r="3828">
          <cell r="A3828">
            <v>38828.669166666667</v>
          </cell>
        </row>
        <row r="3829">
          <cell r="A3829">
            <v>38828.709444444445</v>
          </cell>
        </row>
        <row r="3830">
          <cell r="A3830">
            <v>38828.710833333331</v>
          </cell>
        </row>
        <row r="3831">
          <cell r="A3831">
            <v>38828.751111111109</v>
          </cell>
        </row>
        <row r="3832">
          <cell r="A3832">
            <v>38828.752500000002</v>
          </cell>
        </row>
        <row r="3833">
          <cell r="A3833">
            <v>38828.79277777778</v>
          </cell>
        </row>
        <row r="3834">
          <cell r="A3834">
            <v>38828.794166666667</v>
          </cell>
        </row>
        <row r="3835">
          <cell r="A3835">
            <v>38831.375127314815</v>
          </cell>
        </row>
        <row r="3836">
          <cell r="A3836">
            <v>38831.376516203702</v>
          </cell>
        </row>
        <row r="3837">
          <cell r="A3837">
            <v>38831.377905092595</v>
          </cell>
        </row>
        <row r="3838">
          <cell r="A3838">
            <v>38831.41679398148</v>
          </cell>
        </row>
        <row r="3839">
          <cell r="A3839">
            <v>38831.418182870373</v>
          </cell>
        </row>
        <row r="3840">
          <cell r="A3840">
            <v>38831.419571759259</v>
          </cell>
        </row>
        <row r="3841">
          <cell r="A3841">
            <v>38831.500879629632</v>
          </cell>
        </row>
        <row r="3842">
          <cell r="A3842">
            <v>38831.502268518518</v>
          </cell>
        </row>
        <row r="3843">
          <cell r="A3843">
            <v>38831.542546296296</v>
          </cell>
        </row>
        <row r="3844">
          <cell r="A3844">
            <v>38831.543935185182</v>
          </cell>
        </row>
        <row r="3845">
          <cell r="A3845">
            <v>38831.58421296296</v>
          </cell>
        </row>
        <row r="3846">
          <cell r="A3846">
            <v>38831.585601851853</v>
          </cell>
        </row>
        <row r="3847">
          <cell r="A3847">
            <v>38831.625879629632</v>
          </cell>
        </row>
        <row r="3848">
          <cell r="A3848">
            <v>38831.627268518518</v>
          </cell>
        </row>
        <row r="3849">
          <cell r="A3849">
            <v>38831.667546296296</v>
          </cell>
        </row>
        <row r="3850">
          <cell r="A3850">
            <v>38831.668935185182</v>
          </cell>
        </row>
        <row r="3851">
          <cell r="A3851">
            <v>38831.70921296296</v>
          </cell>
        </row>
        <row r="3852">
          <cell r="A3852">
            <v>38831.710601851853</v>
          </cell>
        </row>
        <row r="3853">
          <cell r="A3853">
            <v>38831.750879629632</v>
          </cell>
        </row>
        <row r="3854">
          <cell r="A3854">
            <v>38831.752268518518</v>
          </cell>
        </row>
        <row r="3855">
          <cell r="A3855">
            <v>38831.792546296296</v>
          </cell>
        </row>
        <row r="3856">
          <cell r="A3856">
            <v>38831.793935185182</v>
          </cell>
        </row>
        <row r="3857">
          <cell r="A3857">
            <v>38832.376157407409</v>
          </cell>
        </row>
        <row r="3858">
          <cell r="A3858">
            <v>38832.377546296295</v>
          </cell>
        </row>
        <row r="3859">
          <cell r="A3859">
            <v>38832.417824074073</v>
          </cell>
        </row>
        <row r="3860">
          <cell r="A3860">
            <v>38832.419212962966</v>
          </cell>
        </row>
        <row r="3861">
          <cell r="A3861">
            <v>38832.459490740737</v>
          </cell>
        </row>
        <row r="3862">
          <cell r="A3862">
            <v>38832.460879629631</v>
          </cell>
        </row>
        <row r="3863">
          <cell r="A3863">
            <v>38832.501157407409</v>
          </cell>
        </row>
        <row r="3864">
          <cell r="A3864">
            <v>38832.502546296295</v>
          </cell>
        </row>
        <row r="3865">
          <cell r="A3865">
            <v>38832.542824074073</v>
          </cell>
        </row>
        <row r="3866">
          <cell r="A3866">
            <v>38832.544212962966</v>
          </cell>
        </row>
        <row r="3867">
          <cell r="A3867">
            <v>38832.584490740737</v>
          </cell>
        </row>
        <row r="3868">
          <cell r="A3868">
            <v>38832.585879629631</v>
          </cell>
        </row>
        <row r="3869">
          <cell r="A3869">
            <v>38832.626157407409</v>
          </cell>
        </row>
        <row r="3870">
          <cell r="A3870">
            <v>38832.627546296295</v>
          </cell>
        </row>
        <row r="3871">
          <cell r="A3871">
            <v>38832.708807870367</v>
          </cell>
        </row>
        <row r="3872">
          <cell r="A3872">
            <v>38832.710196759261</v>
          </cell>
        </row>
        <row r="3873">
          <cell r="A3873">
            <v>38832.711585648147</v>
          </cell>
        </row>
        <row r="3874">
          <cell r="A3874">
            <v>38832.750474537039</v>
          </cell>
        </row>
        <row r="3875">
          <cell r="A3875">
            <v>38832.751863425925</v>
          </cell>
        </row>
        <row r="3876">
          <cell r="A3876">
            <v>38832.753252314818</v>
          </cell>
        </row>
        <row r="3877">
          <cell r="A3877">
            <v>38832.792141203703</v>
          </cell>
        </row>
        <row r="3878">
          <cell r="A3878">
            <v>38832.793530092589</v>
          </cell>
        </row>
        <row r="3879">
          <cell r="A3879">
            <v>38832.794918981483</v>
          </cell>
        </row>
        <row r="3880">
          <cell r="A3880">
            <v>38833.375474537039</v>
          </cell>
        </row>
        <row r="3881">
          <cell r="A3881">
            <v>38833.376863425925</v>
          </cell>
        </row>
        <row r="3882">
          <cell r="A3882">
            <v>38833.378252314818</v>
          </cell>
        </row>
        <row r="3883">
          <cell r="A3883">
            <v>38833.417141203703</v>
          </cell>
        </row>
        <row r="3884">
          <cell r="A3884">
            <v>38833.418530092589</v>
          </cell>
        </row>
        <row r="3885">
          <cell r="A3885">
            <v>38833.419918981483</v>
          </cell>
        </row>
        <row r="3886">
          <cell r="A3886">
            <v>38833.458807870367</v>
          </cell>
        </row>
        <row r="3887">
          <cell r="A3887">
            <v>38833.460196759261</v>
          </cell>
        </row>
        <row r="3888">
          <cell r="A3888">
            <v>38833.461585648147</v>
          </cell>
        </row>
        <row r="3889">
          <cell r="A3889">
            <v>38833.500474537039</v>
          </cell>
        </row>
        <row r="3890">
          <cell r="A3890">
            <v>38833.501863425925</v>
          </cell>
        </row>
        <row r="3891">
          <cell r="A3891">
            <v>38833.503252314818</v>
          </cell>
        </row>
        <row r="3892">
          <cell r="A3892">
            <v>38833.542141203703</v>
          </cell>
        </row>
        <row r="3893">
          <cell r="A3893">
            <v>38833.543530092589</v>
          </cell>
        </row>
        <row r="3894">
          <cell r="A3894">
            <v>38833.544918981483</v>
          </cell>
        </row>
        <row r="3895">
          <cell r="A3895">
            <v>38833.583807870367</v>
          </cell>
        </row>
        <row r="3896">
          <cell r="A3896">
            <v>38833.585196759261</v>
          </cell>
        </row>
        <row r="3897">
          <cell r="A3897">
            <v>38833.586585648147</v>
          </cell>
        </row>
        <row r="3898">
          <cell r="A3898">
            <v>38833.625474537039</v>
          </cell>
        </row>
        <row r="3899">
          <cell r="A3899">
            <v>38833.626863425925</v>
          </cell>
        </row>
        <row r="3900">
          <cell r="A3900">
            <v>38833.628252314818</v>
          </cell>
        </row>
        <row r="3901">
          <cell r="A3901">
            <v>38833.708807870367</v>
          </cell>
        </row>
        <row r="3902">
          <cell r="A3902">
            <v>38833.710196759261</v>
          </cell>
        </row>
        <row r="3903">
          <cell r="A3903">
            <v>38833.711585648147</v>
          </cell>
        </row>
        <row r="3904">
          <cell r="A3904">
            <v>38833.750474537039</v>
          </cell>
        </row>
        <row r="3905">
          <cell r="A3905">
            <v>38833.751863425925</v>
          </cell>
        </row>
        <row r="3906">
          <cell r="A3906">
            <v>38833.753252314818</v>
          </cell>
        </row>
        <row r="3907">
          <cell r="A3907">
            <v>38833.792141203703</v>
          </cell>
        </row>
        <row r="3908">
          <cell r="A3908">
            <v>38833.793530092589</v>
          </cell>
        </row>
        <row r="3909">
          <cell r="A3909">
            <v>38833.794918981483</v>
          </cell>
        </row>
        <row r="3910">
          <cell r="A3910">
            <v>38834.375474537039</v>
          </cell>
        </row>
        <row r="3911">
          <cell r="A3911">
            <v>38834.376863425925</v>
          </cell>
        </row>
        <row r="3912">
          <cell r="A3912">
            <v>38834.378252314818</v>
          </cell>
        </row>
        <row r="3913">
          <cell r="A3913">
            <v>38834.459583333337</v>
          </cell>
        </row>
        <row r="3914">
          <cell r="A3914">
            <v>38834.460972222223</v>
          </cell>
        </row>
        <row r="3915">
          <cell r="A3915">
            <v>38834.501250000001</v>
          </cell>
        </row>
        <row r="3916">
          <cell r="A3916">
            <v>38834.502638888887</v>
          </cell>
        </row>
        <row r="3917">
          <cell r="A3917">
            <v>38834.542916666665</v>
          </cell>
        </row>
        <row r="3918">
          <cell r="A3918">
            <v>38834.544305555559</v>
          </cell>
        </row>
        <row r="3919">
          <cell r="A3919">
            <v>38834.584583333337</v>
          </cell>
        </row>
        <row r="3920">
          <cell r="A3920">
            <v>38834.585972222223</v>
          </cell>
        </row>
        <row r="3921">
          <cell r="A3921">
            <v>38834.626250000001</v>
          </cell>
        </row>
        <row r="3922">
          <cell r="A3922">
            <v>38834.627638888887</v>
          </cell>
        </row>
        <row r="3923">
          <cell r="A3923">
            <v>38834.709062499998</v>
          </cell>
        </row>
        <row r="3924">
          <cell r="A3924">
            <v>38834.710451388892</v>
          </cell>
        </row>
        <row r="3925">
          <cell r="A3925">
            <v>38834.75072916667</v>
          </cell>
        </row>
        <row r="3926">
          <cell r="A3926">
            <v>38834.752118055556</v>
          </cell>
        </row>
        <row r="3927">
          <cell r="A3927">
            <v>38834.792395833334</v>
          </cell>
        </row>
        <row r="3928">
          <cell r="A3928">
            <v>38834.79378472222</v>
          </cell>
        </row>
        <row r="3929">
          <cell r="A3929">
            <v>38835.37572916667</v>
          </cell>
        </row>
        <row r="3930">
          <cell r="A3930">
            <v>38835.377152777779</v>
          </cell>
        </row>
        <row r="3931">
          <cell r="A3931">
            <v>38835.459629629629</v>
          </cell>
        </row>
        <row r="3932">
          <cell r="A3932">
            <v>38835.461018518516</v>
          </cell>
        </row>
        <row r="3933">
          <cell r="A3933">
            <v>38835.501296296294</v>
          </cell>
        </row>
        <row r="3934">
          <cell r="A3934">
            <v>38835.502685185187</v>
          </cell>
        </row>
        <row r="3935">
          <cell r="A3935">
            <v>38835.542962962965</v>
          </cell>
        </row>
        <row r="3936">
          <cell r="A3936">
            <v>38835.544351851851</v>
          </cell>
        </row>
        <row r="3937">
          <cell r="A3937">
            <v>38835.584629629629</v>
          </cell>
        </row>
        <row r="3938">
          <cell r="A3938">
            <v>38835.586018518516</v>
          </cell>
        </row>
        <row r="3939">
          <cell r="A3939">
            <v>38835.626296296294</v>
          </cell>
        </row>
        <row r="3940">
          <cell r="A3940">
            <v>38835.627685185187</v>
          </cell>
        </row>
        <row r="3941">
          <cell r="A3941">
            <v>38835.667962962965</v>
          </cell>
        </row>
        <row r="3942">
          <cell r="A3942">
            <v>38835.669351851851</v>
          </cell>
        </row>
        <row r="3943">
          <cell r="A3943">
            <v>38835.709629629629</v>
          </cell>
        </row>
        <row r="3944">
          <cell r="A3944">
            <v>38835.711018518516</v>
          </cell>
        </row>
        <row r="3945">
          <cell r="A3945">
            <v>38835.751296296294</v>
          </cell>
        </row>
        <row r="3946">
          <cell r="A3946">
            <v>38835.752685185187</v>
          </cell>
        </row>
        <row r="3947">
          <cell r="A3947">
            <v>38835.792962962965</v>
          </cell>
        </row>
        <row r="3948">
          <cell r="A3948">
            <v>38835.794351851851</v>
          </cell>
        </row>
        <row r="3949">
          <cell r="A3949">
            <v>38838.376296296294</v>
          </cell>
        </row>
        <row r="3950">
          <cell r="A3950">
            <v>38838.377685185187</v>
          </cell>
        </row>
        <row r="3951">
          <cell r="A3951">
            <v>38838.417962962965</v>
          </cell>
        </row>
        <row r="3952">
          <cell r="A3952">
            <v>38838.419351851851</v>
          </cell>
        </row>
        <row r="3953">
          <cell r="A3953">
            <v>38838.459629629629</v>
          </cell>
        </row>
        <row r="3954">
          <cell r="A3954">
            <v>38838.461018518516</v>
          </cell>
        </row>
        <row r="3955">
          <cell r="A3955">
            <v>38838.501296296294</v>
          </cell>
        </row>
        <row r="3956">
          <cell r="A3956">
            <v>38838.502685185187</v>
          </cell>
        </row>
        <row r="3957">
          <cell r="A3957">
            <v>38838.542962962965</v>
          </cell>
        </row>
        <row r="3958">
          <cell r="A3958">
            <v>38838.544351851851</v>
          </cell>
        </row>
        <row r="3959">
          <cell r="A3959">
            <v>38838.584629629629</v>
          </cell>
        </row>
        <row r="3960">
          <cell r="A3960">
            <v>38838.586018518516</v>
          </cell>
        </row>
        <row r="3961">
          <cell r="A3961">
            <v>38838.626296296294</v>
          </cell>
        </row>
        <row r="3962">
          <cell r="A3962">
            <v>38838.627685185187</v>
          </cell>
        </row>
        <row r="3963">
          <cell r="A3963">
            <v>38838.667962962965</v>
          </cell>
        </row>
        <row r="3964">
          <cell r="A3964">
            <v>38838.669351851851</v>
          </cell>
        </row>
        <row r="3965">
          <cell r="A3965">
            <v>38838.709629629629</v>
          </cell>
        </row>
        <row r="3966">
          <cell r="A3966">
            <v>38838.711018518516</v>
          </cell>
        </row>
        <row r="3967">
          <cell r="A3967">
            <v>38838.751296296294</v>
          </cell>
        </row>
        <row r="3968">
          <cell r="A3968">
            <v>38838.752685185187</v>
          </cell>
        </row>
        <row r="3969">
          <cell r="A3969">
            <v>38838.792962962965</v>
          </cell>
        </row>
        <row r="3970">
          <cell r="A3970">
            <v>38838.794351851851</v>
          </cell>
        </row>
        <row r="3971">
          <cell r="A3971">
            <v>38839.376296296294</v>
          </cell>
        </row>
        <row r="3972">
          <cell r="A3972">
            <v>38839.377685185187</v>
          </cell>
        </row>
        <row r="3973">
          <cell r="A3973">
            <v>38839.417962962965</v>
          </cell>
        </row>
        <row r="3974">
          <cell r="A3974">
            <v>38839.419351851851</v>
          </cell>
        </row>
        <row r="3975">
          <cell r="A3975">
            <v>38839.459629629629</v>
          </cell>
        </row>
        <row r="3976">
          <cell r="A3976">
            <v>38839.461018518516</v>
          </cell>
        </row>
        <row r="3977">
          <cell r="A3977">
            <v>38839.501296296294</v>
          </cell>
        </row>
        <row r="3978">
          <cell r="A3978">
            <v>38839.502685185187</v>
          </cell>
        </row>
        <row r="3979">
          <cell r="A3979">
            <v>38839.542962962965</v>
          </cell>
        </row>
        <row r="3980">
          <cell r="A3980">
            <v>38839.544351851851</v>
          </cell>
        </row>
        <row r="3981">
          <cell r="A3981">
            <v>38839.584629629629</v>
          </cell>
        </row>
        <row r="3982">
          <cell r="A3982">
            <v>38839.586018518516</v>
          </cell>
        </row>
        <row r="3983">
          <cell r="A3983">
            <v>38839.626296296294</v>
          </cell>
        </row>
        <row r="3984">
          <cell r="A3984">
            <v>38839.627685185187</v>
          </cell>
        </row>
        <row r="3985">
          <cell r="A3985">
            <v>38839.667962962965</v>
          </cell>
        </row>
        <row r="3986">
          <cell r="A3986">
            <v>38839.669351851851</v>
          </cell>
        </row>
        <row r="3987">
          <cell r="A3987">
            <v>38839.709629629629</v>
          </cell>
        </row>
        <row r="3988">
          <cell r="A3988">
            <v>38839.711018518516</v>
          </cell>
        </row>
        <row r="3989">
          <cell r="A3989">
            <v>38839.751296296294</v>
          </cell>
        </row>
        <row r="3990">
          <cell r="A3990">
            <v>38839.752685185187</v>
          </cell>
        </row>
        <row r="3991">
          <cell r="A3991">
            <v>38839.792962962965</v>
          </cell>
        </row>
        <row r="3992">
          <cell r="A3992">
            <v>38839.794351851851</v>
          </cell>
        </row>
        <row r="3993">
          <cell r="A3993">
            <v>38840.376296296294</v>
          </cell>
        </row>
        <row r="3994">
          <cell r="A3994">
            <v>38840.377685185187</v>
          </cell>
        </row>
        <row r="3995">
          <cell r="A3995">
            <v>38840.417662037034</v>
          </cell>
        </row>
        <row r="3996">
          <cell r="A3996">
            <v>38840.460902777777</v>
          </cell>
        </row>
        <row r="3997">
          <cell r="A3997">
            <v>38840.50099537037</v>
          </cell>
        </row>
        <row r="3998">
          <cell r="A3998">
            <v>38840.502384259256</v>
          </cell>
        </row>
        <row r="3999">
          <cell r="A3999">
            <v>38840.542662037034</v>
          </cell>
        </row>
        <row r="4000">
          <cell r="A4000">
            <v>38840.544050925928</v>
          </cell>
        </row>
        <row r="4001">
          <cell r="A4001">
            <v>38840.584328703706</v>
          </cell>
        </row>
        <row r="4002">
          <cell r="A4002">
            <v>38840.585717592592</v>
          </cell>
        </row>
        <row r="4003">
          <cell r="A4003">
            <v>38840.62599537037</v>
          </cell>
        </row>
        <row r="4004">
          <cell r="A4004">
            <v>38840.627384259256</v>
          </cell>
        </row>
        <row r="4005">
          <cell r="A4005">
            <v>38840.70925925926</v>
          </cell>
        </row>
        <row r="4006">
          <cell r="A4006">
            <v>38840.710648148146</v>
          </cell>
        </row>
        <row r="4007">
          <cell r="A4007">
            <v>38840.750925925924</v>
          </cell>
        </row>
        <row r="4008">
          <cell r="A4008">
            <v>38840.752314814818</v>
          </cell>
        </row>
        <row r="4009">
          <cell r="A4009">
            <v>38840.792592592596</v>
          </cell>
        </row>
        <row r="4010">
          <cell r="A4010">
            <v>38840.793981481482</v>
          </cell>
        </row>
        <row r="4011">
          <cell r="A4011">
            <v>38841.458668981482</v>
          </cell>
        </row>
        <row r="4012">
          <cell r="A4012">
            <v>38841.460057870368</v>
          </cell>
        </row>
        <row r="4013">
          <cell r="A4013">
            <v>38841.461446759262</v>
          </cell>
        </row>
        <row r="4014">
          <cell r="A4014">
            <v>38841.500335648147</v>
          </cell>
        </row>
        <row r="4015">
          <cell r="A4015">
            <v>38841.50172453704</v>
          </cell>
        </row>
        <row r="4016">
          <cell r="A4016">
            <v>38841.503113425926</v>
          </cell>
        </row>
        <row r="4017">
          <cell r="A4017">
            <v>38841.542002314818</v>
          </cell>
        </row>
        <row r="4018">
          <cell r="A4018">
            <v>38841.543391203704</v>
          </cell>
        </row>
        <row r="4019">
          <cell r="A4019">
            <v>38841.54478009259</v>
          </cell>
        </row>
        <row r="4020">
          <cell r="A4020">
            <v>38841.583668981482</v>
          </cell>
        </row>
        <row r="4021">
          <cell r="A4021">
            <v>38841.585057870368</v>
          </cell>
        </row>
        <row r="4022">
          <cell r="A4022">
            <v>38841.586446759262</v>
          </cell>
        </row>
        <row r="4023">
          <cell r="A4023">
            <v>38841.667002314818</v>
          </cell>
        </row>
        <row r="4024">
          <cell r="A4024">
            <v>38841.668391203704</v>
          </cell>
        </row>
        <row r="4025">
          <cell r="A4025">
            <v>38841.66978009259</v>
          </cell>
        </row>
        <row r="4026">
          <cell r="A4026">
            <v>38841.708668981482</v>
          </cell>
        </row>
        <row r="4027">
          <cell r="A4027">
            <v>38841.710057870368</v>
          </cell>
        </row>
        <row r="4028">
          <cell r="A4028">
            <v>38841.711446759262</v>
          </cell>
        </row>
        <row r="4029">
          <cell r="A4029">
            <v>38841.750335648147</v>
          </cell>
        </row>
        <row r="4030">
          <cell r="A4030">
            <v>38841.75172453704</v>
          </cell>
        </row>
        <row r="4031">
          <cell r="A4031">
            <v>38841.753113425926</v>
          </cell>
        </row>
        <row r="4032">
          <cell r="A4032">
            <v>38841.792002314818</v>
          </cell>
        </row>
        <row r="4033">
          <cell r="A4033">
            <v>38841.793391203704</v>
          </cell>
        </row>
        <row r="4034">
          <cell r="A4034">
            <v>38841.79478009259</v>
          </cell>
        </row>
        <row r="4035">
          <cell r="A4035">
            <v>38842.375335648147</v>
          </cell>
        </row>
        <row r="4036">
          <cell r="A4036">
            <v>38842.37672453704</v>
          </cell>
        </row>
        <row r="4037">
          <cell r="A4037">
            <v>38842.378113425926</v>
          </cell>
        </row>
        <row r="4038">
          <cell r="A4038">
            <v>38842.417002314818</v>
          </cell>
        </row>
        <row r="4039">
          <cell r="A4039">
            <v>38842.418391203704</v>
          </cell>
        </row>
        <row r="4040">
          <cell r="A4040">
            <v>38842.41978009259</v>
          </cell>
        </row>
        <row r="4041">
          <cell r="A4041">
            <v>38842.458668981482</v>
          </cell>
        </row>
        <row r="4042">
          <cell r="A4042">
            <v>38842.460057870368</v>
          </cell>
        </row>
        <row r="4043">
          <cell r="A4043">
            <v>38842.461446759262</v>
          </cell>
        </row>
        <row r="4044">
          <cell r="A4044">
            <v>38842.500335648147</v>
          </cell>
        </row>
        <row r="4045">
          <cell r="A4045">
            <v>38842.50172453704</v>
          </cell>
        </row>
        <row r="4046">
          <cell r="A4046">
            <v>38842.503113425926</v>
          </cell>
        </row>
        <row r="4047">
          <cell r="A4047">
            <v>38842.542002314818</v>
          </cell>
        </row>
        <row r="4048">
          <cell r="A4048">
            <v>38842.543391203704</v>
          </cell>
        </row>
        <row r="4049">
          <cell r="A4049">
            <v>38842.54478009259</v>
          </cell>
        </row>
        <row r="4050">
          <cell r="A4050">
            <v>38842.583668981482</v>
          </cell>
        </row>
        <row r="4051">
          <cell r="A4051">
            <v>38842.585057870368</v>
          </cell>
        </row>
        <row r="4052">
          <cell r="A4052">
            <v>38842.586446759262</v>
          </cell>
        </row>
        <row r="4053">
          <cell r="A4053">
            <v>38842.625335648147</v>
          </cell>
        </row>
        <row r="4054">
          <cell r="A4054">
            <v>38842.62672453704</v>
          </cell>
        </row>
        <row r="4055">
          <cell r="A4055">
            <v>38842.628113425926</v>
          </cell>
        </row>
        <row r="4056">
          <cell r="A4056">
            <v>38842.667002314818</v>
          </cell>
        </row>
        <row r="4057">
          <cell r="A4057">
            <v>38842.668391203704</v>
          </cell>
        </row>
        <row r="4058">
          <cell r="A4058">
            <v>38842.66978009259</v>
          </cell>
        </row>
        <row r="4059">
          <cell r="A4059">
            <v>38842.708668981482</v>
          </cell>
        </row>
        <row r="4060">
          <cell r="A4060">
            <v>38842.710057870368</v>
          </cell>
        </row>
        <row r="4061">
          <cell r="A4061">
            <v>38842.711446759262</v>
          </cell>
        </row>
        <row r="4062">
          <cell r="A4062">
            <v>38842.750335648147</v>
          </cell>
        </row>
        <row r="4063">
          <cell r="A4063">
            <v>38842.75172453704</v>
          </cell>
        </row>
        <row r="4064">
          <cell r="A4064">
            <v>38842.753113425926</v>
          </cell>
        </row>
        <row r="4065">
          <cell r="A4065">
            <v>38842.792002314818</v>
          </cell>
        </row>
        <row r="4066">
          <cell r="A4066">
            <v>38842.793391203704</v>
          </cell>
        </row>
        <row r="4067">
          <cell r="A4067">
            <v>38842.79478009259</v>
          </cell>
        </row>
        <row r="4068">
          <cell r="A4068">
            <v>38845.375335648147</v>
          </cell>
        </row>
        <row r="4069">
          <cell r="A4069">
            <v>38845.37672453704</v>
          </cell>
        </row>
        <row r="4070">
          <cell r="A4070">
            <v>38845.378113425926</v>
          </cell>
        </row>
        <row r="4071">
          <cell r="A4071">
            <v>38845.417002314818</v>
          </cell>
        </row>
        <row r="4072">
          <cell r="A4072">
            <v>38845.418391203704</v>
          </cell>
        </row>
        <row r="4073">
          <cell r="A4073">
            <v>38845.41978009259</v>
          </cell>
        </row>
        <row r="4074">
          <cell r="A4074">
            <v>38845.458668981482</v>
          </cell>
        </row>
        <row r="4075">
          <cell r="A4075">
            <v>38845.460057870368</v>
          </cell>
        </row>
        <row r="4076">
          <cell r="A4076">
            <v>38845.461446759262</v>
          </cell>
        </row>
        <row r="4077">
          <cell r="A4077">
            <v>38845.500335648147</v>
          </cell>
        </row>
        <row r="4078">
          <cell r="A4078">
            <v>38845.50172453704</v>
          </cell>
        </row>
        <row r="4079">
          <cell r="A4079">
            <v>38845.503113425926</v>
          </cell>
        </row>
        <row r="4080">
          <cell r="A4080">
            <v>38845.542002314818</v>
          </cell>
        </row>
        <row r="4081">
          <cell r="A4081">
            <v>38845.543391203704</v>
          </cell>
        </row>
        <row r="4082">
          <cell r="A4082">
            <v>38845.54478009259</v>
          </cell>
        </row>
        <row r="4083">
          <cell r="A4083">
            <v>38845.583668981482</v>
          </cell>
        </row>
        <row r="4084">
          <cell r="A4084">
            <v>38845.585057870368</v>
          </cell>
        </row>
        <row r="4085">
          <cell r="A4085">
            <v>38845.586446759262</v>
          </cell>
        </row>
        <row r="4086">
          <cell r="A4086">
            <v>38845.625335648147</v>
          </cell>
        </row>
        <row r="4087">
          <cell r="A4087">
            <v>38845.62672453704</v>
          </cell>
        </row>
        <row r="4088">
          <cell r="A4088">
            <v>38845.628113425926</v>
          </cell>
        </row>
        <row r="4089">
          <cell r="A4089">
            <v>38845.667002314818</v>
          </cell>
        </row>
        <row r="4090">
          <cell r="A4090">
            <v>38845.668391203704</v>
          </cell>
        </row>
        <row r="4091">
          <cell r="A4091">
            <v>38845.66978009259</v>
          </cell>
        </row>
        <row r="4092">
          <cell r="A4092">
            <v>38845.708668981482</v>
          </cell>
        </row>
        <row r="4093">
          <cell r="A4093">
            <v>38845.710057870368</v>
          </cell>
        </row>
        <row r="4094">
          <cell r="A4094">
            <v>38845.711446759262</v>
          </cell>
        </row>
        <row r="4095">
          <cell r="A4095">
            <v>38845.750335648147</v>
          </cell>
        </row>
        <row r="4096">
          <cell r="A4096">
            <v>38845.75172453704</v>
          </cell>
        </row>
        <row r="4097">
          <cell r="A4097">
            <v>38845.753113425926</v>
          </cell>
        </row>
        <row r="4098">
          <cell r="A4098">
            <v>38845.792002314818</v>
          </cell>
        </row>
        <row r="4099">
          <cell r="A4099">
            <v>38845.793391203704</v>
          </cell>
        </row>
        <row r="4100">
          <cell r="A4100">
            <v>38845.79478009259</v>
          </cell>
        </row>
        <row r="4101">
          <cell r="A4101">
            <v>38846.376076388886</v>
          </cell>
        </row>
        <row r="4102">
          <cell r="A4102">
            <v>38846.377465277779</v>
          </cell>
        </row>
        <row r="4103">
          <cell r="A4103">
            <v>38846.458668981482</v>
          </cell>
        </row>
        <row r="4104">
          <cell r="A4104">
            <v>38846.460057870368</v>
          </cell>
        </row>
        <row r="4105">
          <cell r="A4105">
            <v>38846.461446759262</v>
          </cell>
        </row>
        <row r="4106">
          <cell r="A4106">
            <v>38846.5003125</v>
          </cell>
        </row>
        <row r="4107">
          <cell r="A4107">
            <v>38846.501701388886</v>
          </cell>
        </row>
        <row r="4108">
          <cell r="A4108">
            <v>38846.50309027778</v>
          </cell>
        </row>
        <row r="4109">
          <cell r="A4109">
            <v>38846.541979166665</v>
          </cell>
        </row>
        <row r="4110">
          <cell r="A4110">
            <v>38846.543368055558</v>
          </cell>
        </row>
        <row r="4111">
          <cell r="A4111">
            <v>38846.583703703705</v>
          </cell>
        </row>
        <row r="4112">
          <cell r="A4112">
            <v>38846.585092592592</v>
          </cell>
        </row>
        <row r="4113">
          <cell r="A4113">
            <v>38846.586481481485</v>
          </cell>
        </row>
        <row r="4114">
          <cell r="A4114">
            <v>38846.62537037037</v>
          </cell>
        </row>
        <row r="4115">
          <cell r="A4115">
            <v>38846.626759259256</v>
          </cell>
        </row>
        <row r="4116">
          <cell r="A4116">
            <v>38846.628148148149</v>
          </cell>
        </row>
        <row r="4117">
          <cell r="A4117">
            <v>38846.667037037034</v>
          </cell>
        </row>
        <row r="4118">
          <cell r="A4118">
            <v>38846.668425925927</v>
          </cell>
        </row>
        <row r="4119">
          <cell r="A4119">
            <v>38846.669814814813</v>
          </cell>
        </row>
        <row r="4120">
          <cell r="A4120">
            <v>38846.708518518521</v>
          </cell>
        </row>
        <row r="4121">
          <cell r="A4121">
            <v>38846.709907407407</v>
          </cell>
        </row>
        <row r="4122">
          <cell r="A4122">
            <v>38846.711296296293</v>
          </cell>
        </row>
        <row r="4123">
          <cell r="A4123">
            <v>38846.750891203701</v>
          </cell>
        </row>
        <row r="4124">
          <cell r="A4124">
            <v>38846.752280092594</v>
          </cell>
        </row>
        <row r="4125">
          <cell r="A4125">
            <v>38846.792557870373</v>
          </cell>
        </row>
        <row r="4126">
          <cell r="A4126">
            <v>38846.793946759259</v>
          </cell>
        </row>
        <row r="4127">
          <cell r="A4127">
            <v>38847.375891203701</v>
          </cell>
        </row>
        <row r="4128">
          <cell r="A4128">
            <v>38847.377280092594</v>
          </cell>
        </row>
        <row r="4129">
          <cell r="A4129">
            <v>38847.417557870373</v>
          </cell>
        </row>
        <row r="4130">
          <cell r="A4130">
            <v>38847.418946759259</v>
          </cell>
        </row>
        <row r="4131">
          <cell r="A4131">
            <v>38847.459224537037</v>
          </cell>
        </row>
        <row r="4132">
          <cell r="A4132">
            <v>38847.460613425923</v>
          </cell>
        </row>
        <row r="4133">
          <cell r="A4133">
            <v>38847.500891203701</v>
          </cell>
        </row>
        <row r="4134">
          <cell r="A4134">
            <v>38847.502280092594</v>
          </cell>
        </row>
        <row r="4135">
          <cell r="A4135">
            <v>38847.542557870373</v>
          </cell>
        </row>
        <row r="4136">
          <cell r="A4136">
            <v>38847.543946759259</v>
          </cell>
        </row>
        <row r="4137">
          <cell r="A4137">
            <v>38847.584224537037</v>
          </cell>
        </row>
        <row r="4138">
          <cell r="A4138">
            <v>38847.585613425923</v>
          </cell>
        </row>
        <row r="4139">
          <cell r="A4139">
            <v>38847.625891203701</v>
          </cell>
        </row>
        <row r="4140">
          <cell r="A4140">
            <v>38847.627280092594</v>
          </cell>
        </row>
        <row r="4141">
          <cell r="A4141">
            <v>38847.667557870373</v>
          </cell>
        </row>
        <row r="4142">
          <cell r="A4142">
            <v>38847.668946759259</v>
          </cell>
        </row>
        <row r="4143">
          <cell r="A4143">
            <v>38847.709224537037</v>
          </cell>
        </row>
        <row r="4144">
          <cell r="A4144">
            <v>38847.710613425923</v>
          </cell>
        </row>
        <row r="4145">
          <cell r="A4145">
            <v>38847.750891203701</v>
          </cell>
        </row>
        <row r="4146">
          <cell r="A4146">
            <v>38847.752280092594</v>
          </cell>
        </row>
        <row r="4147">
          <cell r="A4147">
            <v>38847.792557870373</v>
          </cell>
        </row>
        <row r="4148">
          <cell r="A4148">
            <v>38847.793946759259</v>
          </cell>
        </row>
        <row r="4149">
          <cell r="A4149">
            <v>38848.375891203701</v>
          </cell>
        </row>
        <row r="4150">
          <cell r="A4150">
            <v>38848.377280092594</v>
          </cell>
        </row>
        <row r="4151">
          <cell r="A4151">
            <v>38848.41678240741</v>
          </cell>
        </row>
        <row r="4152">
          <cell r="A4152">
            <v>38848.41815972222</v>
          </cell>
        </row>
        <row r="4153">
          <cell r="A4153">
            <v>38848.419548611113</v>
          </cell>
        </row>
        <row r="4154">
          <cell r="A4154">
            <v>38848.458437499998</v>
          </cell>
        </row>
        <row r="4155">
          <cell r="A4155">
            <v>38848.459826388891</v>
          </cell>
        </row>
        <row r="4156">
          <cell r="A4156">
            <v>38848.461215277777</v>
          </cell>
        </row>
        <row r="4157">
          <cell r="A4157">
            <v>38848.500104166669</v>
          </cell>
        </row>
        <row r="4158">
          <cell r="A4158">
            <v>38848.501493055555</v>
          </cell>
        </row>
        <row r="4159">
          <cell r="A4159">
            <v>38848.502881944441</v>
          </cell>
        </row>
        <row r="4160">
          <cell r="A4160">
            <v>38848.541770833333</v>
          </cell>
        </row>
        <row r="4161">
          <cell r="A4161">
            <v>38848.54315972222</v>
          </cell>
        </row>
        <row r="4162">
          <cell r="A4162">
            <v>38848.544548611113</v>
          </cell>
        </row>
        <row r="4163">
          <cell r="A4163">
            <v>38848.583437499998</v>
          </cell>
        </row>
        <row r="4164">
          <cell r="A4164">
            <v>38848.584826388891</v>
          </cell>
        </row>
        <row r="4165">
          <cell r="A4165">
            <v>38848.586215277777</v>
          </cell>
        </row>
        <row r="4166">
          <cell r="A4166">
            <v>38848.625104166669</v>
          </cell>
        </row>
        <row r="4167">
          <cell r="A4167">
            <v>38848.626493055555</v>
          </cell>
        </row>
        <row r="4168">
          <cell r="A4168">
            <v>38848.627881944441</v>
          </cell>
        </row>
        <row r="4169">
          <cell r="A4169">
            <v>38848.666770833333</v>
          </cell>
        </row>
        <row r="4170">
          <cell r="A4170">
            <v>38848.66815972222</v>
          </cell>
        </row>
        <row r="4171">
          <cell r="A4171">
            <v>38848.669548611113</v>
          </cell>
        </row>
        <row r="4172">
          <cell r="A4172">
            <v>38848.708437499998</v>
          </cell>
        </row>
        <row r="4173">
          <cell r="A4173">
            <v>38848.709826388891</v>
          </cell>
        </row>
        <row r="4174">
          <cell r="A4174">
            <v>38848.711215277777</v>
          </cell>
        </row>
        <row r="4175">
          <cell r="A4175">
            <v>38848.750104166669</v>
          </cell>
        </row>
        <row r="4176">
          <cell r="A4176">
            <v>38848.751493055555</v>
          </cell>
        </row>
        <row r="4177">
          <cell r="A4177">
            <v>38848.752881944441</v>
          </cell>
        </row>
        <row r="4178">
          <cell r="A4178">
            <v>38848.791770833333</v>
          </cell>
        </row>
        <row r="4179">
          <cell r="A4179">
            <v>38848.79315972222</v>
          </cell>
        </row>
        <row r="4180">
          <cell r="A4180">
            <v>38848.794548611113</v>
          </cell>
        </row>
        <row r="4181">
          <cell r="A4181">
            <v>38849.417013888888</v>
          </cell>
        </row>
        <row r="4182">
          <cell r="A4182">
            <v>38849.418402777781</v>
          </cell>
        </row>
        <row r="4183">
          <cell r="A4183">
            <v>38849.419791666667</v>
          </cell>
        </row>
        <row r="4184">
          <cell r="A4184">
            <v>38849.458680555559</v>
          </cell>
        </row>
        <row r="4185">
          <cell r="A4185">
            <v>38849.460069444445</v>
          </cell>
        </row>
        <row r="4186">
          <cell r="A4186">
            <v>38849.461458333331</v>
          </cell>
        </row>
        <row r="4187">
          <cell r="A4187">
            <v>38849.500347222223</v>
          </cell>
        </row>
        <row r="4188">
          <cell r="A4188">
            <v>38849.501736111109</v>
          </cell>
        </row>
        <row r="4189">
          <cell r="A4189">
            <v>38849.503125000003</v>
          </cell>
        </row>
        <row r="4190">
          <cell r="A4190">
            <v>38849.542013888888</v>
          </cell>
        </row>
        <row r="4191">
          <cell r="A4191">
            <v>38849.543402777781</v>
          </cell>
        </row>
        <row r="4192">
          <cell r="A4192">
            <v>38849.544791666667</v>
          </cell>
        </row>
        <row r="4193">
          <cell r="A4193">
            <v>38849.583680555559</v>
          </cell>
        </row>
        <row r="4194">
          <cell r="A4194">
            <v>38849.585069444445</v>
          </cell>
        </row>
        <row r="4195">
          <cell r="A4195">
            <v>38849.586458333331</v>
          </cell>
        </row>
        <row r="4196">
          <cell r="A4196">
            <v>38849.625347222223</v>
          </cell>
        </row>
        <row r="4197">
          <cell r="A4197">
            <v>38849.626736111109</v>
          </cell>
        </row>
        <row r="4198">
          <cell r="A4198">
            <v>38849.628125000003</v>
          </cell>
        </row>
        <row r="4199">
          <cell r="A4199">
            <v>38849.667013888888</v>
          </cell>
        </row>
        <row r="4200">
          <cell r="A4200">
            <v>38849.668402777781</v>
          </cell>
        </row>
        <row r="4201">
          <cell r="A4201">
            <v>38849.669791666667</v>
          </cell>
        </row>
        <row r="4202">
          <cell r="A4202">
            <v>38849.708680555559</v>
          </cell>
        </row>
        <row r="4203">
          <cell r="A4203">
            <v>38849.710069444445</v>
          </cell>
        </row>
        <row r="4204">
          <cell r="A4204">
            <v>38849.711458333331</v>
          </cell>
        </row>
        <row r="4205">
          <cell r="A4205">
            <v>38849.750347222223</v>
          </cell>
        </row>
        <row r="4206">
          <cell r="A4206">
            <v>38849.751736111109</v>
          </cell>
        </row>
        <row r="4207">
          <cell r="A4207">
            <v>38849.753125000003</v>
          </cell>
        </row>
        <row r="4208">
          <cell r="A4208">
            <v>38849.792013888888</v>
          </cell>
        </row>
        <row r="4209">
          <cell r="A4209">
            <v>38849.793402777781</v>
          </cell>
        </row>
        <row r="4210">
          <cell r="A4210">
            <v>38849.794791666667</v>
          </cell>
        </row>
        <row r="4211">
          <cell r="A4211">
            <v>38852.375347222223</v>
          </cell>
        </row>
        <row r="4212">
          <cell r="A4212">
            <v>38852.376736111109</v>
          </cell>
        </row>
        <row r="4213">
          <cell r="A4213">
            <v>38852.378125000003</v>
          </cell>
        </row>
        <row r="4214">
          <cell r="A4214">
            <v>38852.417013888888</v>
          </cell>
        </row>
        <row r="4215">
          <cell r="A4215">
            <v>38852.418402777781</v>
          </cell>
        </row>
        <row r="4216">
          <cell r="A4216">
            <v>38852.419791666667</v>
          </cell>
        </row>
        <row r="4217">
          <cell r="A4217">
            <v>38852.458912037036</v>
          </cell>
        </row>
        <row r="4218">
          <cell r="A4218">
            <v>38852.460069444445</v>
          </cell>
        </row>
        <row r="4219">
          <cell r="A4219">
            <v>38852.461458333331</v>
          </cell>
        </row>
        <row r="4220">
          <cell r="A4220">
            <v>38852.500347222223</v>
          </cell>
        </row>
        <row r="4221">
          <cell r="A4221">
            <v>38852.501736111109</v>
          </cell>
        </row>
        <row r="4222">
          <cell r="A4222">
            <v>38852.503125000003</v>
          </cell>
        </row>
        <row r="4223">
          <cell r="A4223">
            <v>38852.542013888888</v>
          </cell>
        </row>
        <row r="4224">
          <cell r="A4224">
            <v>38852.543402777781</v>
          </cell>
        </row>
        <row r="4225">
          <cell r="A4225">
            <v>38852.544791666667</v>
          </cell>
        </row>
        <row r="4226">
          <cell r="A4226">
            <v>38852.583680555559</v>
          </cell>
        </row>
        <row r="4227">
          <cell r="A4227">
            <v>38852.585069444445</v>
          </cell>
        </row>
        <row r="4228">
          <cell r="A4228">
            <v>38852.586458333331</v>
          </cell>
        </row>
        <row r="4229">
          <cell r="A4229">
            <v>38852.625347222223</v>
          </cell>
        </row>
        <row r="4230">
          <cell r="A4230">
            <v>38852.626736111109</v>
          </cell>
        </row>
        <row r="4231">
          <cell r="A4231">
            <v>38852.628125000003</v>
          </cell>
        </row>
        <row r="4232">
          <cell r="A4232">
            <v>38852.667013888888</v>
          </cell>
        </row>
        <row r="4233">
          <cell r="A4233">
            <v>38852.668402777781</v>
          </cell>
        </row>
        <row r="4234">
          <cell r="A4234">
            <v>38852.669791666667</v>
          </cell>
        </row>
        <row r="4235">
          <cell r="A4235">
            <v>38852.708680555559</v>
          </cell>
        </row>
        <row r="4236">
          <cell r="A4236">
            <v>38852.710069444445</v>
          </cell>
        </row>
        <row r="4237">
          <cell r="A4237">
            <v>38852.711458333331</v>
          </cell>
        </row>
        <row r="4238">
          <cell r="A4238">
            <v>38852.750347222223</v>
          </cell>
        </row>
        <row r="4239">
          <cell r="A4239">
            <v>38852.751736111109</v>
          </cell>
        </row>
        <row r="4240">
          <cell r="A4240">
            <v>38852.753125000003</v>
          </cell>
        </row>
        <row r="4241">
          <cell r="A4241">
            <v>38852.792013888888</v>
          </cell>
        </row>
        <row r="4242">
          <cell r="A4242">
            <v>38852.793402777781</v>
          </cell>
        </row>
        <row r="4243">
          <cell r="A4243">
            <v>38852.794791666667</v>
          </cell>
        </row>
        <row r="4244">
          <cell r="A4244">
            <v>38853.375347222223</v>
          </cell>
        </row>
        <row r="4245">
          <cell r="A4245">
            <v>38853.376736111109</v>
          </cell>
        </row>
        <row r="4246">
          <cell r="A4246">
            <v>38853.378125000003</v>
          </cell>
        </row>
        <row r="4247">
          <cell r="A4247">
            <v>38853.500821759262</v>
          </cell>
        </row>
        <row r="4248">
          <cell r="A4248">
            <v>38853.502210648148</v>
          </cell>
        </row>
        <row r="4249">
          <cell r="A4249">
            <v>38853.542488425926</v>
          </cell>
        </row>
        <row r="4250">
          <cell r="A4250">
            <v>38853.543877314813</v>
          </cell>
        </row>
        <row r="4251">
          <cell r="A4251">
            <v>38853.584155092591</v>
          </cell>
        </row>
        <row r="4252">
          <cell r="A4252">
            <v>38853.585543981484</v>
          </cell>
        </row>
        <row r="4253">
          <cell r="A4253">
            <v>38853.667256944442</v>
          </cell>
        </row>
        <row r="4254">
          <cell r="A4254">
            <v>38853.66851851852</v>
          </cell>
        </row>
        <row r="4255">
          <cell r="A4255">
            <v>38853.669791666667</v>
          </cell>
        </row>
        <row r="4256">
          <cell r="A4256">
            <v>38853.708680555559</v>
          </cell>
        </row>
        <row r="4257">
          <cell r="A4257">
            <v>38853.710069444445</v>
          </cell>
        </row>
        <row r="4258">
          <cell r="A4258">
            <v>38853.711458333331</v>
          </cell>
        </row>
        <row r="4259">
          <cell r="A4259">
            <v>38853.750347222223</v>
          </cell>
        </row>
        <row r="4260">
          <cell r="A4260">
            <v>38853.751736111109</v>
          </cell>
        </row>
        <row r="4261">
          <cell r="A4261">
            <v>38853.753125000003</v>
          </cell>
        </row>
        <row r="4262">
          <cell r="A4262">
            <v>38853.792013888888</v>
          </cell>
        </row>
        <row r="4263">
          <cell r="A4263">
            <v>38853.793402777781</v>
          </cell>
        </row>
        <row r="4264">
          <cell r="A4264">
            <v>38853.794791666667</v>
          </cell>
        </row>
        <row r="4265">
          <cell r="A4265">
            <v>38854.375347222223</v>
          </cell>
        </row>
        <row r="4266">
          <cell r="A4266">
            <v>38854.376736111109</v>
          </cell>
        </row>
        <row r="4267">
          <cell r="A4267">
            <v>38854.378125000003</v>
          </cell>
        </row>
        <row r="4268">
          <cell r="A4268">
            <v>38854.458680555559</v>
          </cell>
        </row>
        <row r="4269">
          <cell r="A4269">
            <v>38854.460069444445</v>
          </cell>
        </row>
        <row r="4270">
          <cell r="A4270">
            <v>38854.461458333331</v>
          </cell>
        </row>
        <row r="4271">
          <cell r="A4271">
            <v>38854.500347222223</v>
          </cell>
        </row>
        <row r="4272">
          <cell r="A4272">
            <v>38854.501736111109</v>
          </cell>
        </row>
        <row r="4273">
          <cell r="A4273">
            <v>38854.503125000003</v>
          </cell>
        </row>
        <row r="4274">
          <cell r="A4274">
            <v>38854.542013888888</v>
          </cell>
        </row>
        <row r="4275">
          <cell r="A4275">
            <v>38854.543402777781</v>
          </cell>
        </row>
        <row r="4276">
          <cell r="A4276">
            <v>38854.544791666667</v>
          </cell>
        </row>
        <row r="4277">
          <cell r="A4277">
            <v>38854.583680555559</v>
          </cell>
        </row>
        <row r="4278">
          <cell r="A4278">
            <v>38854.585069444445</v>
          </cell>
        </row>
        <row r="4279">
          <cell r="A4279">
            <v>38854.586458333331</v>
          </cell>
        </row>
        <row r="4280">
          <cell r="A4280">
            <v>38854.625347222223</v>
          </cell>
        </row>
        <row r="4281">
          <cell r="A4281">
            <v>38854.626736111109</v>
          </cell>
        </row>
        <row r="4282">
          <cell r="A4282">
            <v>38854.628125000003</v>
          </cell>
        </row>
        <row r="4283">
          <cell r="A4283">
            <v>38854.667858796296</v>
          </cell>
        </row>
        <row r="4284">
          <cell r="A4284">
            <v>38854.669791666667</v>
          </cell>
        </row>
        <row r="4285">
          <cell r="A4285">
            <v>38854.70857638889</v>
          </cell>
        </row>
        <row r="4286">
          <cell r="A4286">
            <v>38854.709965277776</v>
          </cell>
        </row>
        <row r="4287">
          <cell r="A4287">
            <v>38854.711354166669</v>
          </cell>
        </row>
        <row r="4288">
          <cell r="A4288">
            <v>38854.750243055554</v>
          </cell>
        </row>
        <row r="4289">
          <cell r="A4289">
            <v>38854.751631944448</v>
          </cell>
        </row>
        <row r="4290">
          <cell r="A4290">
            <v>38854.753020833334</v>
          </cell>
        </row>
        <row r="4291">
          <cell r="A4291">
            <v>38854.791909722226</v>
          </cell>
        </row>
        <row r="4292">
          <cell r="A4292">
            <v>38854.793298611112</v>
          </cell>
        </row>
        <row r="4293">
          <cell r="A4293">
            <v>38854.794687499998</v>
          </cell>
        </row>
        <row r="4294">
          <cell r="A4294">
            <v>38855.375243055554</v>
          </cell>
        </row>
        <row r="4295">
          <cell r="A4295">
            <v>38855.376631944448</v>
          </cell>
        </row>
        <row r="4296">
          <cell r="A4296">
            <v>38855.378020833334</v>
          </cell>
        </row>
        <row r="4297">
          <cell r="A4297">
            <v>38855.416909722226</v>
          </cell>
        </row>
        <row r="4298">
          <cell r="A4298">
            <v>38855.418298611112</v>
          </cell>
        </row>
        <row r="4299">
          <cell r="A4299">
            <v>38855.419687499998</v>
          </cell>
        </row>
        <row r="4300">
          <cell r="A4300">
            <v>38855.45857638889</v>
          </cell>
        </row>
        <row r="4301">
          <cell r="A4301">
            <v>38855.459965277776</v>
          </cell>
        </row>
        <row r="4302">
          <cell r="A4302">
            <v>38855.461354166669</v>
          </cell>
        </row>
        <row r="4303">
          <cell r="A4303">
            <v>38855.500243055554</v>
          </cell>
        </row>
        <row r="4304">
          <cell r="A4304">
            <v>38855.501631944448</v>
          </cell>
        </row>
        <row r="4305">
          <cell r="A4305">
            <v>38855.503020833334</v>
          </cell>
        </row>
        <row r="4306">
          <cell r="A4306">
            <v>38855.541909722226</v>
          </cell>
        </row>
        <row r="4307">
          <cell r="A4307">
            <v>38855.543298611112</v>
          </cell>
        </row>
        <row r="4308">
          <cell r="A4308">
            <v>38855.544687499998</v>
          </cell>
        </row>
        <row r="4309">
          <cell r="A4309">
            <v>38855.58357638889</v>
          </cell>
        </row>
        <row r="4310">
          <cell r="A4310">
            <v>38855.584965277776</v>
          </cell>
        </row>
        <row r="4311">
          <cell r="A4311">
            <v>38855.586354166669</v>
          </cell>
        </row>
        <row r="4312">
          <cell r="A4312">
            <v>38855.625243055554</v>
          </cell>
        </row>
        <row r="4313">
          <cell r="A4313">
            <v>38855.626631944448</v>
          </cell>
        </row>
        <row r="4314">
          <cell r="A4314">
            <v>38855.628020833334</v>
          </cell>
        </row>
        <row r="4315">
          <cell r="A4315">
            <v>38855.666909722226</v>
          </cell>
        </row>
        <row r="4316">
          <cell r="A4316">
            <v>38855.668298611112</v>
          </cell>
        </row>
        <row r="4317">
          <cell r="A4317">
            <v>38855.669687499998</v>
          </cell>
        </row>
        <row r="4318">
          <cell r="A4318">
            <v>38855.70857638889</v>
          </cell>
        </row>
        <row r="4319">
          <cell r="A4319">
            <v>38855.709965277776</v>
          </cell>
        </row>
        <row r="4320">
          <cell r="A4320">
            <v>38855.711354166669</v>
          </cell>
        </row>
        <row r="4321">
          <cell r="A4321">
            <v>38855.750243055554</v>
          </cell>
        </row>
        <row r="4322">
          <cell r="A4322">
            <v>38855.751631944448</v>
          </cell>
        </row>
        <row r="4323">
          <cell r="A4323">
            <v>38855.753020833334</v>
          </cell>
        </row>
        <row r="4324">
          <cell r="A4324">
            <v>38855.791909722226</v>
          </cell>
        </row>
        <row r="4325">
          <cell r="A4325">
            <v>38855.793298611112</v>
          </cell>
        </row>
        <row r="4326">
          <cell r="A4326">
            <v>38855.794687499998</v>
          </cell>
        </row>
        <row r="4327">
          <cell r="A4327">
            <v>38856.375243055554</v>
          </cell>
        </row>
        <row r="4328">
          <cell r="A4328">
            <v>38856.376631944448</v>
          </cell>
        </row>
        <row r="4329">
          <cell r="A4329">
            <v>38856.378020833334</v>
          </cell>
        </row>
        <row r="4330">
          <cell r="A4330">
            <v>38856.416909722226</v>
          </cell>
        </row>
        <row r="4331">
          <cell r="A4331">
            <v>38856.418298611112</v>
          </cell>
        </row>
        <row r="4332">
          <cell r="A4332">
            <v>38856.419687499998</v>
          </cell>
        </row>
        <row r="4333">
          <cell r="A4333">
            <v>38856.45857638889</v>
          </cell>
        </row>
        <row r="4334">
          <cell r="A4334">
            <v>38856.459965277776</v>
          </cell>
        </row>
        <row r="4335">
          <cell r="A4335">
            <v>38856.461354166669</v>
          </cell>
        </row>
        <row r="4336">
          <cell r="A4336">
            <v>38856.500243055554</v>
          </cell>
        </row>
        <row r="4337">
          <cell r="A4337">
            <v>38856.501631944448</v>
          </cell>
        </row>
        <row r="4338">
          <cell r="A4338">
            <v>38856.501898148148</v>
          </cell>
        </row>
        <row r="4339">
          <cell r="A4339">
            <v>38856.502592592595</v>
          </cell>
        </row>
        <row r="4340">
          <cell r="A4340">
            <v>38856.503020833334</v>
          </cell>
        </row>
        <row r="4341">
          <cell r="A4341">
            <v>38856.541909722226</v>
          </cell>
        </row>
        <row r="4342">
          <cell r="A4342">
            <v>38856.543298611112</v>
          </cell>
        </row>
        <row r="4343">
          <cell r="A4343">
            <v>38856.543668981481</v>
          </cell>
        </row>
        <row r="4344">
          <cell r="A4344">
            <v>38856.544687499998</v>
          </cell>
        </row>
        <row r="4345">
          <cell r="A4345">
            <v>38856.58357638889</v>
          </cell>
        </row>
        <row r="4346">
          <cell r="A4346">
            <v>38856.584965277776</v>
          </cell>
        </row>
        <row r="4347">
          <cell r="A4347">
            <v>38856.586354166669</v>
          </cell>
        </row>
        <row r="4348">
          <cell r="A4348">
            <v>38856.625243055554</v>
          </cell>
        </row>
        <row r="4349">
          <cell r="A4349">
            <v>38856.626631944448</v>
          </cell>
        </row>
        <row r="4350">
          <cell r="A4350">
            <v>38856.666909722226</v>
          </cell>
        </row>
        <row r="4351">
          <cell r="A4351">
            <v>38856.668298611112</v>
          </cell>
        </row>
        <row r="4352">
          <cell r="A4352">
            <v>38856.669687499998</v>
          </cell>
        </row>
        <row r="4353">
          <cell r="A4353">
            <v>38856.70857638889</v>
          </cell>
        </row>
        <row r="4354">
          <cell r="A4354">
            <v>38856.709965277776</v>
          </cell>
        </row>
        <row r="4355">
          <cell r="A4355">
            <v>38856.711354166669</v>
          </cell>
        </row>
        <row r="4356">
          <cell r="A4356">
            <v>38856.750243055554</v>
          </cell>
        </row>
        <row r="4357">
          <cell r="A4357">
            <v>38856.751631944448</v>
          </cell>
        </row>
        <row r="4358">
          <cell r="A4358">
            <v>38856.753020833334</v>
          </cell>
        </row>
        <row r="4359">
          <cell r="A4359">
            <v>38856.791909722226</v>
          </cell>
        </row>
        <row r="4360">
          <cell r="A4360">
            <v>38856.793298611112</v>
          </cell>
        </row>
        <row r="4361">
          <cell r="A4361">
            <v>38856.794687499998</v>
          </cell>
        </row>
        <row r="4362">
          <cell r="A4362">
            <v>38859.375243055554</v>
          </cell>
        </row>
        <row r="4363">
          <cell r="A4363">
            <v>38859.376631944448</v>
          </cell>
        </row>
        <row r="4364">
          <cell r="A4364">
            <v>38859.378020833334</v>
          </cell>
        </row>
        <row r="4365">
          <cell r="A4365">
            <v>38859.417858796296</v>
          </cell>
        </row>
        <row r="4366">
          <cell r="A4366">
            <v>38859.419247685182</v>
          </cell>
        </row>
        <row r="4367">
          <cell r="A4367">
            <v>38859.45952546296</v>
          </cell>
        </row>
        <row r="4368">
          <cell r="A4368">
            <v>38859.460914351854</v>
          </cell>
        </row>
        <row r="4369">
          <cell r="A4369">
            <v>38859.501192129632</v>
          </cell>
        </row>
        <row r="4370">
          <cell r="A4370">
            <v>38859.502581018518</v>
          </cell>
        </row>
        <row r="4371">
          <cell r="A4371">
            <v>38859.542858796296</v>
          </cell>
        </row>
        <row r="4372">
          <cell r="A4372">
            <v>38859.544247685182</v>
          </cell>
        </row>
        <row r="4373">
          <cell r="A4373">
            <v>38859.58452546296</v>
          </cell>
        </row>
        <row r="4374">
          <cell r="A4374">
            <v>38859.585914351854</v>
          </cell>
        </row>
        <row r="4375">
          <cell r="A4375">
            <v>38859.626192129632</v>
          </cell>
        </row>
        <row r="4376">
          <cell r="A4376">
            <v>38859.627581018518</v>
          </cell>
        </row>
        <row r="4377">
          <cell r="A4377">
            <v>38859.667858796296</v>
          </cell>
        </row>
        <row r="4378">
          <cell r="A4378">
            <v>38859.669247685182</v>
          </cell>
        </row>
        <row r="4379">
          <cell r="A4379">
            <v>38859.70952546296</v>
          </cell>
        </row>
        <row r="4380">
          <cell r="A4380">
            <v>38859.710914351854</v>
          </cell>
        </row>
        <row r="4381">
          <cell r="A4381">
            <v>38859.751192129632</v>
          </cell>
        </row>
        <row r="4382">
          <cell r="A4382">
            <v>38859.752581018518</v>
          </cell>
        </row>
        <row r="4383">
          <cell r="A4383">
            <v>38859.792858796296</v>
          </cell>
        </row>
        <row r="4384">
          <cell r="A4384">
            <v>38859.794247685182</v>
          </cell>
        </row>
        <row r="4385">
          <cell r="A4385">
            <v>38860.375405092593</v>
          </cell>
        </row>
        <row r="4386">
          <cell r="A4386">
            <v>38860.376793981479</v>
          </cell>
        </row>
        <row r="4387">
          <cell r="A4387">
            <v>38860.378182870372</v>
          </cell>
        </row>
        <row r="4388">
          <cell r="A4388">
            <v>38860.417071759257</v>
          </cell>
        </row>
        <row r="4389">
          <cell r="A4389">
            <v>38860.461331018516</v>
          </cell>
        </row>
        <row r="4390">
          <cell r="A4390">
            <v>38860.500636574077</v>
          </cell>
        </row>
        <row r="4391">
          <cell r="A4391">
            <v>38860.502025462964</v>
          </cell>
        </row>
        <row r="4392">
          <cell r="A4392">
            <v>38860.50341435185</v>
          </cell>
        </row>
        <row r="4393">
          <cell r="A4393">
            <v>38860.542303240742</v>
          </cell>
        </row>
        <row r="4394">
          <cell r="A4394">
            <v>38860.543692129628</v>
          </cell>
        </row>
        <row r="4395">
          <cell r="A4395">
            <v>38860.545081018521</v>
          </cell>
        </row>
        <row r="4396">
          <cell r="A4396">
            <v>38860.583969907406</v>
          </cell>
        </row>
        <row r="4397">
          <cell r="A4397">
            <v>38860.585358796299</v>
          </cell>
        </row>
        <row r="4398">
          <cell r="A4398">
            <v>38860.586747685185</v>
          </cell>
        </row>
        <row r="4399">
          <cell r="A4399">
            <v>38860.667743055557</v>
          </cell>
        </row>
        <row r="4400">
          <cell r="A4400">
            <v>38860.669131944444</v>
          </cell>
        </row>
        <row r="4401">
          <cell r="A4401">
            <v>38860.708784722221</v>
          </cell>
        </row>
        <row r="4402">
          <cell r="A4402">
            <v>38860.710081018522</v>
          </cell>
        </row>
        <row r="4403">
          <cell r="A4403">
            <v>38860.711469907408</v>
          </cell>
        </row>
        <row r="4404">
          <cell r="A4404">
            <v>38860.750358796293</v>
          </cell>
        </row>
        <row r="4405">
          <cell r="A4405">
            <v>38860.751747685186</v>
          </cell>
        </row>
        <row r="4406">
          <cell r="A4406">
            <v>38860.753136574072</v>
          </cell>
        </row>
        <row r="4407">
          <cell r="A4407">
            <v>38860.792025462964</v>
          </cell>
        </row>
        <row r="4408">
          <cell r="A4408">
            <v>38860.793414351851</v>
          </cell>
        </row>
        <row r="4409">
          <cell r="A4409">
            <v>38860.794803240744</v>
          </cell>
        </row>
        <row r="4410">
          <cell r="A4410">
            <v>38861.375358796293</v>
          </cell>
        </row>
        <row r="4411">
          <cell r="A4411">
            <v>38861.376747685186</v>
          </cell>
        </row>
        <row r="4412">
          <cell r="A4412">
            <v>38861.378136574072</v>
          </cell>
        </row>
        <row r="4413">
          <cell r="A4413">
            <v>38861.419247685182</v>
          </cell>
        </row>
        <row r="4414">
          <cell r="A4414">
            <v>38861.45925925926</v>
          </cell>
        </row>
        <row r="4415">
          <cell r="A4415">
            <v>38861.460648148146</v>
          </cell>
        </row>
        <row r="4416">
          <cell r="A4416">
            <v>38861.500925925924</v>
          </cell>
        </row>
        <row r="4417">
          <cell r="A4417">
            <v>38861.502314814818</v>
          </cell>
        </row>
        <row r="4418">
          <cell r="A4418">
            <v>38861.542592592596</v>
          </cell>
        </row>
        <row r="4419">
          <cell r="A4419">
            <v>38861.543981481482</v>
          </cell>
        </row>
        <row r="4420">
          <cell r="A4420">
            <v>38861.58425925926</v>
          </cell>
        </row>
        <row r="4421">
          <cell r="A4421">
            <v>38861.585648148146</v>
          </cell>
        </row>
        <row r="4422">
          <cell r="A4422">
            <v>38861.625925925924</v>
          </cell>
        </row>
        <row r="4423">
          <cell r="A4423">
            <v>38861.627314814818</v>
          </cell>
        </row>
        <row r="4424">
          <cell r="A4424">
            <v>38861.667592592596</v>
          </cell>
        </row>
        <row r="4425">
          <cell r="A4425">
            <v>38861.668981481482</v>
          </cell>
        </row>
        <row r="4426">
          <cell r="A4426">
            <v>38861.70925925926</v>
          </cell>
        </row>
        <row r="4427">
          <cell r="A4427">
            <v>38861.710648148146</v>
          </cell>
        </row>
        <row r="4428">
          <cell r="A4428">
            <v>38861.750925925924</v>
          </cell>
        </row>
        <row r="4429">
          <cell r="A4429">
            <v>38861.752314814818</v>
          </cell>
        </row>
        <row r="4430">
          <cell r="A4430">
            <v>38861.792592592596</v>
          </cell>
        </row>
        <row r="4431">
          <cell r="A4431">
            <v>38861.793981481482</v>
          </cell>
        </row>
        <row r="4432">
          <cell r="A4432">
            <v>38862.375925925924</v>
          </cell>
        </row>
        <row r="4433">
          <cell r="A4433">
            <v>38862.377314814818</v>
          </cell>
        </row>
        <row r="4434">
          <cell r="A4434">
            <v>38862.416967592595</v>
          </cell>
        </row>
        <row r="4435">
          <cell r="A4435">
            <v>38862.418356481481</v>
          </cell>
        </row>
        <row r="4436">
          <cell r="A4436">
            <v>38862.419745370367</v>
          </cell>
        </row>
        <row r="4437">
          <cell r="A4437">
            <v>38862.458634259259</v>
          </cell>
        </row>
        <row r="4438">
          <cell r="A4438">
            <v>38862.459710648145</v>
          </cell>
        </row>
        <row r="4439">
          <cell r="A4439">
            <v>38862.460023148145</v>
          </cell>
        </row>
        <row r="4440">
          <cell r="A4440">
            <v>38862.461284722223</v>
          </cell>
        </row>
        <row r="4441">
          <cell r="A4441">
            <v>38862.500023148146</v>
          </cell>
        </row>
        <row r="4442">
          <cell r="A4442">
            <v>38862.50141203704</v>
          </cell>
        </row>
        <row r="4443">
          <cell r="A4443">
            <v>38862.502800925926</v>
          </cell>
        </row>
        <row r="4444">
          <cell r="A4444">
            <v>38862.541689814818</v>
          </cell>
        </row>
        <row r="4445">
          <cell r="A4445">
            <v>38862.543078703704</v>
          </cell>
        </row>
        <row r="4446">
          <cell r="A4446">
            <v>38862.54446759259</v>
          </cell>
        </row>
        <row r="4447">
          <cell r="A4447">
            <v>38862.583356481482</v>
          </cell>
        </row>
        <row r="4448">
          <cell r="A4448">
            <v>38862.584745370368</v>
          </cell>
        </row>
        <row r="4449">
          <cell r="A4449">
            <v>38862.586134259262</v>
          </cell>
        </row>
        <row r="4450">
          <cell r="A4450">
            <v>38862.625081018516</v>
          </cell>
        </row>
        <row r="4451">
          <cell r="A4451">
            <v>38862.62641203704</v>
          </cell>
        </row>
        <row r="4452">
          <cell r="A4452">
            <v>38862.627800925926</v>
          </cell>
        </row>
        <row r="4453">
          <cell r="A4453">
            <v>38862.751145833332</v>
          </cell>
        </row>
        <row r="4454">
          <cell r="A4454">
            <v>38862.752534722225</v>
          </cell>
        </row>
        <row r="4455">
          <cell r="A4455">
            <v>38862.792812500003</v>
          </cell>
        </row>
        <row r="4456">
          <cell r="A4456">
            <v>38862.79420138889</v>
          </cell>
        </row>
        <row r="4457">
          <cell r="A4457">
            <v>38863.376145833332</v>
          </cell>
        </row>
        <row r="4458">
          <cell r="A4458">
            <v>38863.377534722225</v>
          </cell>
        </row>
        <row r="4459">
          <cell r="A4459">
            <v>38863.417812500003</v>
          </cell>
        </row>
        <row r="4460">
          <cell r="A4460">
            <v>38863.41920138889</v>
          </cell>
        </row>
        <row r="4461">
          <cell r="A4461">
            <v>38863.459479166668</v>
          </cell>
        </row>
        <row r="4462">
          <cell r="A4462">
            <v>38863.460868055554</v>
          </cell>
        </row>
        <row r="4463">
          <cell r="A4463">
            <v>38863.501145833332</v>
          </cell>
        </row>
        <row r="4464">
          <cell r="A4464">
            <v>38863.502534722225</v>
          </cell>
        </row>
        <row r="4465">
          <cell r="A4465">
            <v>38863.541956018518</v>
          </cell>
        </row>
        <row r="4466">
          <cell r="A4466">
            <v>38863.543344907404</v>
          </cell>
        </row>
        <row r="4467">
          <cell r="A4467">
            <v>38863.544733796298</v>
          </cell>
        </row>
        <row r="4468">
          <cell r="A4468">
            <v>38863.583865740744</v>
          </cell>
        </row>
        <row r="4469">
          <cell r="A4469">
            <v>38863.58525462963</v>
          </cell>
        </row>
        <row r="4470">
          <cell r="A4470">
            <v>38863.586643518516</v>
          </cell>
        </row>
        <row r="4471">
          <cell r="A4471">
            <v>38863.625532407408</v>
          </cell>
        </row>
        <row r="4472">
          <cell r="A4472">
            <v>38863.626921296294</v>
          </cell>
        </row>
        <row r="4473">
          <cell r="A4473">
            <v>38863.628310185188</v>
          </cell>
        </row>
        <row r="4474">
          <cell r="A4474">
            <v>38863.667199074072</v>
          </cell>
        </row>
        <row r="4475">
          <cell r="A4475">
            <v>38863.668587962966</v>
          </cell>
        </row>
        <row r="4476">
          <cell r="A4476">
            <v>38863.669976851852</v>
          </cell>
        </row>
        <row r="4477">
          <cell r="A4477">
            <v>38863.708865740744</v>
          </cell>
        </row>
        <row r="4478">
          <cell r="A4478">
            <v>38863.71025462963</v>
          </cell>
        </row>
        <row r="4479">
          <cell r="A4479">
            <v>38863.711643518516</v>
          </cell>
        </row>
        <row r="4480">
          <cell r="A4480">
            <v>38863.750532407408</v>
          </cell>
        </row>
        <row r="4481">
          <cell r="A4481">
            <v>38863.751921296294</v>
          </cell>
        </row>
        <row r="4482">
          <cell r="A4482">
            <v>38863.753310185188</v>
          </cell>
        </row>
        <row r="4483">
          <cell r="A4483">
            <v>38863.792199074072</v>
          </cell>
        </row>
        <row r="4484">
          <cell r="A4484">
            <v>38863.793587962966</v>
          </cell>
        </row>
        <row r="4485">
          <cell r="A4485">
            <v>38863.794976851852</v>
          </cell>
        </row>
        <row r="4486">
          <cell r="A4486">
            <v>38866.375532407408</v>
          </cell>
        </row>
        <row r="4487">
          <cell r="A4487">
            <v>38866.376921296294</v>
          </cell>
        </row>
        <row r="4488">
          <cell r="A4488">
            <v>38866.378310185188</v>
          </cell>
        </row>
        <row r="4489">
          <cell r="A4489">
            <v>38866.417199074072</v>
          </cell>
        </row>
        <row r="4490">
          <cell r="A4490">
            <v>38866.418587962966</v>
          </cell>
        </row>
        <row r="4491">
          <cell r="A4491">
            <v>38866.419976851852</v>
          </cell>
        </row>
        <row r="4492">
          <cell r="A4492">
            <v>38866.458865740744</v>
          </cell>
        </row>
        <row r="4493">
          <cell r="A4493">
            <v>38866.46025462963</v>
          </cell>
        </row>
        <row r="4494">
          <cell r="A4494">
            <v>38866.461643518516</v>
          </cell>
        </row>
        <row r="4495">
          <cell r="A4495">
            <v>38866.500532407408</v>
          </cell>
        </row>
        <row r="4496">
          <cell r="A4496">
            <v>38866.501921296294</v>
          </cell>
        </row>
        <row r="4497">
          <cell r="A4497">
            <v>38866.503310185188</v>
          </cell>
        </row>
        <row r="4498">
          <cell r="A4498">
            <v>38866.542199074072</v>
          </cell>
        </row>
        <row r="4499">
          <cell r="A4499">
            <v>38866.543587962966</v>
          </cell>
        </row>
        <row r="4500">
          <cell r="A4500">
            <v>38866.544976851852</v>
          </cell>
        </row>
        <row r="4501">
          <cell r="A4501">
            <v>38866.583865740744</v>
          </cell>
        </row>
        <row r="4502">
          <cell r="A4502">
            <v>38866.58525462963</v>
          </cell>
        </row>
        <row r="4503">
          <cell r="A4503">
            <v>38866.586643518516</v>
          </cell>
        </row>
        <row r="4504">
          <cell r="A4504">
            <v>38866.625532407408</v>
          </cell>
        </row>
        <row r="4505">
          <cell r="A4505">
            <v>38866.626921296294</v>
          </cell>
        </row>
        <row r="4506">
          <cell r="A4506">
            <v>38866.628310185188</v>
          </cell>
        </row>
        <row r="4507">
          <cell r="A4507">
            <v>38866.667199074072</v>
          </cell>
        </row>
        <row r="4508">
          <cell r="A4508">
            <v>38866.668587962966</v>
          </cell>
        </row>
        <row r="4509">
          <cell r="A4509">
            <v>38866.669976851852</v>
          </cell>
        </row>
        <row r="4510">
          <cell r="A4510">
            <v>38866.708865740744</v>
          </cell>
        </row>
        <row r="4511">
          <cell r="A4511">
            <v>38866.71025462963</v>
          </cell>
        </row>
        <row r="4512">
          <cell r="A4512">
            <v>38866.711643518516</v>
          </cell>
        </row>
        <row r="4513">
          <cell r="A4513">
            <v>38866.750532407408</v>
          </cell>
        </row>
        <row r="4514">
          <cell r="A4514">
            <v>38866.751921296294</v>
          </cell>
        </row>
        <row r="4515">
          <cell r="A4515">
            <v>38866.753310185188</v>
          </cell>
        </row>
        <row r="4516">
          <cell r="A4516">
            <v>38866.792199074072</v>
          </cell>
        </row>
        <row r="4517">
          <cell r="A4517">
            <v>38866.793587962966</v>
          </cell>
        </row>
        <row r="4518">
          <cell r="A4518">
            <v>38866.794976851852</v>
          </cell>
        </row>
        <row r="4519">
          <cell r="A4519">
            <v>38867.375532407408</v>
          </cell>
        </row>
        <row r="4520">
          <cell r="A4520">
            <v>38867.376921296294</v>
          </cell>
        </row>
        <row r="4521">
          <cell r="A4521">
            <v>38867.378310185188</v>
          </cell>
        </row>
        <row r="4522">
          <cell r="A4522">
            <v>38867.417199074072</v>
          </cell>
        </row>
        <row r="4523">
          <cell r="A4523">
            <v>38867.418587962966</v>
          </cell>
        </row>
        <row r="4524">
          <cell r="A4524">
            <v>38867.419976851852</v>
          </cell>
        </row>
        <row r="4525">
          <cell r="A4525">
            <v>38867.458865740744</v>
          </cell>
        </row>
        <row r="4526">
          <cell r="A4526">
            <v>38867.46025462963</v>
          </cell>
        </row>
        <row r="4527">
          <cell r="A4527">
            <v>38867.461643518516</v>
          </cell>
        </row>
        <row r="4528">
          <cell r="A4528">
            <v>38867.500532407408</v>
          </cell>
        </row>
        <row r="4529">
          <cell r="A4529">
            <v>38867.501921296294</v>
          </cell>
        </row>
        <row r="4530">
          <cell r="A4530">
            <v>38867.503310185188</v>
          </cell>
        </row>
        <row r="4531">
          <cell r="A4531">
            <v>38867.542199074072</v>
          </cell>
        </row>
        <row r="4532">
          <cell r="A4532">
            <v>38867.543587962966</v>
          </cell>
        </row>
        <row r="4533">
          <cell r="A4533">
            <v>38867.544976851852</v>
          </cell>
        </row>
        <row r="4534">
          <cell r="A4534">
            <v>38867.583865740744</v>
          </cell>
        </row>
        <row r="4535">
          <cell r="A4535">
            <v>38867.58525462963</v>
          </cell>
        </row>
        <row r="4536">
          <cell r="A4536">
            <v>38867.586643518516</v>
          </cell>
        </row>
        <row r="4537">
          <cell r="A4537">
            <v>38867.625567129631</v>
          </cell>
        </row>
        <row r="4538">
          <cell r="A4538">
            <v>38867.626921296294</v>
          </cell>
        </row>
        <row r="4539">
          <cell r="A4539">
            <v>38867.628310185188</v>
          </cell>
        </row>
        <row r="4540">
          <cell r="A4540">
            <v>38867.667199074072</v>
          </cell>
        </row>
        <row r="4541">
          <cell r="A4541">
            <v>38867.668587962966</v>
          </cell>
        </row>
        <row r="4542">
          <cell r="A4542">
            <v>38867.669976851852</v>
          </cell>
        </row>
        <row r="4543">
          <cell r="A4543">
            <v>38867.708865740744</v>
          </cell>
        </row>
        <row r="4544">
          <cell r="A4544">
            <v>38867.71025462963</v>
          </cell>
        </row>
        <row r="4545">
          <cell r="A4545">
            <v>38867.711643518516</v>
          </cell>
        </row>
        <row r="4546">
          <cell r="A4546">
            <v>38867.750532407408</v>
          </cell>
        </row>
        <row r="4547">
          <cell r="A4547">
            <v>38867.751921296294</v>
          </cell>
        </row>
        <row r="4548">
          <cell r="A4548">
            <v>38867.753310185188</v>
          </cell>
        </row>
        <row r="4549">
          <cell r="A4549">
            <v>38868.375069444446</v>
          </cell>
        </row>
        <row r="4550">
          <cell r="A4550">
            <v>38868.376458333332</v>
          </cell>
        </row>
        <row r="4551">
          <cell r="A4551">
            <v>38868.377847222226</v>
          </cell>
        </row>
        <row r="4552">
          <cell r="A4552">
            <v>38868.458402777775</v>
          </cell>
        </row>
        <row r="4553">
          <cell r="A4553">
            <v>38868.459791666668</v>
          </cell>
        </row>
        <row r="4554">
          <cell r="A4554">
            <v>38868.461180555554</v>
          </cell>
        </row>
        <row r="4555">
          <cell r="A4555">
            <v>38868.500069444446</v>
          </cell>
        </row>
        <row r="4556">
          <cell r="A4556">
            <v>38868.501458333332</v>
          </cell>
        </row>
        <row r="4557">
          <cell r="A4557">
            <v>38868.502847222226</v>
          </cell>
        </row>
        <row r="4558">
          <cell r="A4558">
            <v>38868.54173611111</v>
          </cell>
        </row>
        <row r="4559">
          <cell r="A4559">
            <v>38868.543124999997</v>
          </cell>
        </row>
        <row r="4560">
          <cell r="A4560">
            <v>38868.54451388889</v>
          </cell>
        </row>
        <row r="4561">
          <cell r="A4561">
            <v>38868.583402777775</v>
          </cell>
        </row>
        <row r="4562">
          <cell r="A4562">
            <v>38868.584791666668</v>
          </cell>
        </row>
        <row r="4563">
          <cell r="A4563">
            <v>38868.586180555554</v>
          </cell>
        </row>
        <row r="4564">
          <cell r="A4564">
            <v>38868.625069444446</v>
          </cell>
        </row>
        <row r="4565">
          <cell r="A4565">
            <v>38868.626458333332</v>
          </cell>
        </row>
        <row r="4566">
          <cell r="A4566">
            <v>38868.627847222226</v>
          </cell>
        </row>
        <row r="4567">
          <cell r="A4567">
            <v>38869.375798611109</v>
          </cell>
        </row>
        <row r="4568">
          <cell r="A4568">
            <v>38869.377187500002</v>
          </cell>
        </row>
        <row r="4569">
          <cell r="A4569">
            <v>38869.41746527778</v>
          </cell>
        </row>
        <row r="4570">
          <cell r="A4570">
            <v>38869.418865740743</v>
          </cell>
        </row>
        <row r="4571">
          <cell r="A4571">
            <v>38869.459131944444</v>
          </cell>
        </row>
        <row r="4572">
          <cell r="A4572">
            <v>38869.460520833331</v>
          </cell>
        </row>
        <row r="4573">
          <cell r="A4573">
            <v>38869.500798611109</v>
          </cell>
        </row>
        <row r="4574">
          <cell r="A4574">
            <v>38869.502187500002</v>
          </cell>
        </row>
        <row r="4575">
          <cell r="A4575">
            <v>38869.54246527778</v>
          </cell>
        </row>
        <row r="4576">
          <cell r="A4576">
            <v>38869.543854166666</v>
          </cell>
        </row>
        <row r="4577">
          <cell r="A4577">
            <v>38869.584131944444</v>
          </cell>
        </row>
        <row r="4578">
          <cell r="A4578">
            <v>38869.585520833331</v>
          </cell>
        </row>
        <row r="4579">
          <cell r="A4579">
            <v>38869.625798611109</v>
          </cell>
        </row>
        <row r="4580">
          <cell r="A4580">
            <v>38869.627187500002</v>
          </cell>
        </row>
        <row r="4581">
          <cell r="A4581">
            <v>38869.66746527778</v>
          </cell>
        </row>
        <row r="4582">
          <cell r="A4582">
            <v>38869.668854166666</v>
          </cell>
        </row>
        <row r="4583">
          <cell r="A4583">
            <v>38869.709131944444</v>
          </cell>
        </row>
        <row r="4584">
          <cell r="A4584">
            <v>38869.710520833331</v>
          </cell>
        </row>
        <row r="4585">
          <cell r="A4585">
            <v>38869.750798611109</v>
          </cell>
        </row>
        <row r="4586">
          <cell r="A4586">
            <v>38869.752187500002</v>
          </cell>
        </row>
        <row r="4587">
          <cell r="A4587">
            <v>38869.79246527778</v>
          </cell>
        </row>
        <row r="4588">
          <cell r="A4588">
            <v>38869.793854166666</v>
          </cell>
        </row>
        <row r="4589">
          <cell r="A4589">
            <v>38870.375798611109</v>
          </cell>
        </row>
        <row r="4590">
          <cell r="A4590">
            <v>38870.377187500002</v>
          </cell>
        </row>
        <row r="4591">
          <cell r="A4591">
            <v>38870.417025462964</v>
          </cell>
        </row>
        <row r="4592">
          <cell r="A4592">
            <v>38870.418414351851</v>
          </cell>
        </row>
        <row r="4593">
          <cell r="A4593">
            <v>38870.419803240744</v>
          </cell>
        </row>
        <row r="4594">
          <cell r="A4594">
            <v>38870.458692129629</v>
          </cell>
        </row>
        <row r="4595">
          <cell r="A4595">
            <v>38870.460081018522</v>
          </cell>
        </row>
        <row r="4596">
          <cell r="A4596">
            <v>38870.461469907408</v>
          </cell>
        </row>
        <row r="4597">
          <cell r="A4597">
            <v>38870.500358796293</v>
          </cell>
        </row>
        <row r="4598">
          <cell r="A4598">
            <v>38870.501747685186</v>
          </cell>
        </row>
        <row r="4599">
          <cell r="A4599">
            <v>38870.503136574072</v>
          </cell>
        </row>
        <row r="4600">
          <cell r="A4600">
            <v>38870.542025462964</v>
          </cell>
        </row>
        <row r="4601">
          <cell r="A4601">
            <v>38870.543414351851</v>
          </cell>
        </row>
        <row r="4602">
          <cell r="A4602">
            <v>38870.544803240744</v>
          </cell>
        </row>
        <row r="4603">
          <cell r="A4603">
            <v>38870.583692129629</v>
          </cell>
        </row>
        <row r="4604">
          <cell r="A4604">
            <v>38870.585081018522</v>
          </cell>
        </row>
        <row r="4605">
          <cell r="A4605">
            <v>38870.586469907408</v>
          </cell>
        </row>
        <row r="4606">
          <cell r="A4606">
            <v>38870.625358796293</v>
          </cell>
        </row>
        <row r="4607">
          <cell r="A4607">
            <v>38870.626747685186</v>
          </cell>
        </row>
        <row r="4608">
          <cell r="A4608">
            <v>38870.628136574072</v>
          </cell>
        </row>
        <row r="4609">
          <cell r="A4609">
            <v>38870.667025462964</v>
          </cell>
        </row>
        <row r="4610">
          <cell r="A4610">
            <v>38870.668414351851</v>
          </cell>
        </row>
        <row r="4611">
          <cell r="A4611">
            <v>38870.669803240744</v>
          </cell>
        </row>
        <row r="4612">
          <cell r="A4612">
            <v>38870.708692129629</v>
          </cell>
        </row>
        <row r="4613">
          <cell r="A4613">
            <v>38870.710081018522</v>
          </cell>
        </row>
        <row r="4614">
          <cell r="A4614">
            <v>38870.711469907408</v>
          </cell>
        </row>
        <row r="4615">
          <cell r="A4615">
            <v>38870.750358796293</v>
          </cell>
        </row>
        <row r="4616">
          <cell r="A4616">
            <v>38870.751747685186</v>
          </cell>
        </row>
        <row r="4617">
          <cell r="A4617">
            <v>38870.753136574072</v>
          </cell>
        </row>
        <row r="4618">
          <cell r="A4618">
            <v>38870.792025462964</v>
          </cell>
        </row>
        <row r="4619">
          <cell r="A4619">
            <v>38870.793414351851</v>
          </cell>
        </row>
        <row r="4620">
          <cell r="A4620">
            <v>38870.794803240744</v>
          </cell>
        </row>
        <row r="4621">
          <cell r="A4621">
            <v>38873.375358796293</v>
          </cell>
        </row>
        <row r="4622">
          <cell r="A4622">
            <v>38873.376747685186</v>
          </cell>
        </row>
        <row r="4623">
          <cell r="A4623">
            <v>38873.378136574072</v>
          </cell>
        </row>
        <row r="4624">
          <cell r="A4624">
            <v>38873.417025462964</v>
          </cell>
        </row>
        <row r="4625">
          <cell r="A4625">
            <v>38873.418414351851</v>
          </cell>
        </row>
        <row r="4626">
          <cell r="A4626">
            <v>38873.419803240744</v>
          </cell>
        </row>
        <row r="4627">
          <cell r="A4627">
            <v>38873.458692129629</v>
          </cell>
        </row>
        <row r="4628">
          <cell r="A4628">
            <v>38873.460081018522</v>
          </cell>
        </row>
        <row r="4629">
          <cell r="A4629">
            <v>38873.461469907408</v>
          </cell>
        </row>
        <row r="4630">
          <cell r="A4630">
            <v>38873.500358796293</v>
          </cell>
        </row>
        <row r="4631">
          <cell r="A4631">
            <v>38873.501747685186</v>
          </cell>
        </row>
        <row r="4632">
          <cell r="A4632">
            <v>38873.503136574072</v>
          </cell>
        </row>
        <row r="4633">
          <cell r="A4633">
            <v>38873.542025462964</v>
          </cell>
        </row>
        <row r="4634">
          <cell r="A4634">
            <v>38873.543414351851</v>
          </cell>
        </row>
        <row r="4635">
          <cell r="A4635">
            <v>38873.544803240744</v>
          </cell>
        </row>
        <row r="4636">
          <cell r="A4636">
            <v>38873.583692129629</v>
          </cell>
        </row>
        <row r="4637">
          <cell r="A4637">
            <v>38873.585081018522</v>
          </cell>
        </row>
        <row r="4638">
          <cell r="A4638">
            <v>38873.586469907408</v>
          </cell>
        </row>
        <row r="4639">
          <cell r="A4639">
            <v>38873.625358796293</v>
          </cell>
        </row>
        <row r="4640">
          <cell r="A4640">
            <v>38873.626747685186</v>
          </cell>
        </row>
        <row r="4641">
          <cell r="A4641">
            <v>38873.628136574072</v>
          </cell>
        </row>
        <row r="4642">
          <cell r="A4642">
            <v>38873.667025462964</v>
          </cell>
        </row>
        <row r="4643">
          <cell r="A4643">
            <v>38873.668414351851</v>
          </cell>
        </row>
        <row r="4644">
          <cell r="A4644">
            <v>38873.669803240744</v>
          </cell>
        </row>
        <row r="4645">
          <cell r="A4645">
            <v>38873.708692129629</v>
          </cell>
        </row>
        <row r="4646">
          <cell r="A4646">
            <v>38873.710081018522</v>
          </cell>
        </row>
        <row r="4647">
          <cell r="A4647">
            <v>38873.711469907408</v>
          </cell>
        </row>
        <row r="4648">
          <cell r="A4648">
            <v>38873.750358796293</v>
          </cell>
        </row>
        <row r="4649">
          <cell r="A4649">
            <v>38873.751747685186</v>
          </cell>
        </row>
        <row r="4650">
          <cell r="A4650">
            <v>38873.753136574072</v>
          </cell>
        </row>
        <row r="4651">
          <cell r="A4651">
            <v>38873.792025462964</v>
          </cell>
        </row>
        <row r="4652">
          <cell r="A4652">
            <v>38873.793414351851</v>
          </cell>
        </row>
        <row r="4653">
          <cell r="A4653">
            <v>38873.794803240744</v>
          </cell>
        </row>
        <row r="4654">
          <cell r="A4654">
            <v>38874.375358796293</v>
          </cell>
        </row>
        <row r="4655">
          <cell r="A4655">
            <v>38874.376747685186</v>
          </cell>
        </row>
        <row r="4656">
          <cell r="A4656">
            <v>38874.378136574072</v>
          </cell>
        </row>
        <row r="4657">
          <cell r="A4657">
            <v>38874.708865740744</v>
          </cell>
        </row>
        <row r="4658">
          <cell r="A4658">
            <v>38874.71025462963</v>
          </cell>
        </row>
        <row r="4659">
          <cell r="A4659">
            <v>38874.711643518516</v>
          </cell>
        </row>
        <row r="4660">
          <cell r="A4660">
            <v>38874.750532407408</v>
          </cell>
        </row>
        <row r="4661">
          <cell r="A4661">
            <v>38874.751921296294</v>
          </cell>
        </row>
        <row r="4662">
          <cell r="A4662">
            <v>38874.753310185188</v>
          </cell>
        </row>
        <row r="4663">
          <cell r="A4663">
            <v>38874.792199074072</v>
          </cell>
        </row>
        <row r="4664">
          <cell r="A4664">
            <v>38874.793587962966</v>
          </cell>
        </row>
        <row r="4665">
          <cell r="A4665">
            <v>38874.794976851852</v>
          </cell>
        </row>
        <row r="4666">
          <cell r="A4666">
            <v>38875.375532407408</v>
          </cell>
        </row>
        <row r="4667">
          <cell r="A4667">
            <v>38875.376921296294</v>
          </cell>
        </row>
        <row r="4668">
          <cell r="A4668">
            <v>38875.378310185188</v>
          </cell>
        </row>
        <row r="4669">
          <cell r="A4669">
            <v>38875.417199074072</v>
          </cell>
        </row>
        <row r="4670">
          <cell r="A4670">
            <v>38875.45952546296</v>
          </cell>
        </row>
        <row r="4671">
          <cell r="A4671">
            <v>38875.460914351854</v>
          </cell>
        </row>
        <row r="4672">
          <cell r="A4672">
            <v>38875.501192129632</v>
          </cell>
        </row>
        <row r="4673">
          <cell r="A4673">
            <v>38875.502581018518</v>
          </cell>
        </row>
        <row r="4674">
          <cell r="A4674">
            <v>38875.542858796296</v>
          </cell>
        </row>
        <row r="4675">
          <cell r="A4675">
            <v>38875.544247685182</v>
          </cell>
        </row>
        <row r="4676">
          <cell r="A4676">
            <v>38875.58452546296</v>
          </cell>
        </row>
        <row r="4677">
          <cell r="A4677">
            <v>38875.585914351854</v>
          </cell>
        </row>
        <row r="4678">
          <cell r="A4678">
            <v>38875.626192129632</v>
          </cell>
        </row>
        <row r="4679">
          <cell r="A4679">
            <v>38875.627581018518</v>
          </cell>
        </row>
        <row r="4680">
          <cell r="A4680">
            <v>38875.667858796296</v>
          </cell>
        </row>
        <row r="4681">
          <cell r="A4681">
            <v>38875.669247685182</v>
          </cell>
        </row>
        <row r="4682">
          <cell r="A4682">
            <v>38875.70952546296</v>
          </cell>
        </row>
        <row r="4683">
          <cell r="A4683">
            <v>38875.710914351854</v>
          </cell>
        </row>
        <row r="4684">
          <cell r="A4684">
            <v>38875.751192129632</v>
          </cell>
        </row>
        <row r="4685">
          <cell r="A4685">
            <v>38875.752581018518</v>
          </cell>
        </row>
        <row r="4686">
          <cell r="A4686">
            <v>38875.792858796296</v>
          </cell>
        </row>
        <row r="4687">
          <cell r="A4687">
            <v>38875.794247685182</v>
          </cell>
        </row>
        <row r="4688">
          <cell r="A4688">
            <v>38876.376192129632</v>
          </cell>
        </row>
        <row r="4689">
          <cell r="A4689">
            <v>38876.377581018518</v>
          </cell>
        </row>
        <row r="4690">
          <cell r="A4690">
            <v>38876.417858796296</v>
          </cell>
        </row>
        <row r="4691">
          <cell r="A4691">
            <v>38876.419247685182</v>
          </cell>
        </row>
        <row r="4692">
          <cell r="A4692">
            <v>38876.45952546296</v>
          </cell>
        </row>
        <row r="4693">
          <cell r="A4693">
            <v>38876.460914351854</v>
          </cell>
        </row>
        <row r="4694">
          <cell r="A4694">
            <v>38876.542858796296</v>
          </cell>
        </row>
        <row r="4695">
          <cell r="A4695">
            <v>38876.544247685182</v>
          </cell>
        </row>
        <row r="4696">
          <cell r="A4696">
            <v>38876.584386574075</v>
          </cell>
        </row>
        <row r="4697">
          <cell r="A4697">
            <v>38876.585775462961</v>
          </cell>
        </row>
        <row r="4698">
          <cell r="A4698">
            <v>38876.62605324074</v>
          </cell>
        </row>
        <row r="4699">
          <cell r="A4699">
            <v>38876.627442129633</v>
          </cell>
        </row>
        <row r="4700">
          <cell r="A4700">
            <v>38876.667719907404</v>
          </cell>
        </row>
        <row r="4701">
          <cell r="A4701">
            <v>38876.669108796297</v>
          </cell>
        </row>
        <row r="4702">
          <cell r="A4702">
            <v>38876.709386574075</v>
          </cell>
        </row>
        <row r="4703">
          <cell r="A4703">
            <v>38876.710775462961</v>
          </cell>
        </row>
        <row r="4704">
          <cell r="A4704">
            <v>38876.75105324074</v>
          </cell>
        </row>
        <row r="4705">
          <cell r="A4705">
            <v>38876.752442129633</v>
          </cell>
        </row>
        <row r="4706">
          <cell r="A4706">
            <v>38876.792719907404</v>
          </cell>
        </row>
        <row r="4707">
          <cell r="A4707">
            <v>38876.794108796297</v>
          </cell>
        </row>
        <row r="4708">
          <cell r="A4708">
            <v>38877.37605324074</v>
          </cell>
        </row>
        <row r="4709">
          <cell r="A4709">
            <v>38877.377442129633</v>
          </cell>
        </row>
        <row r="4710">
          <cell r="A4710">
            <v>38877.417013888888</v>
          </cell>
        </row>
        <row r="4711">
          <cell r="A4711">
            <v>38877.418402777781</v>
          </cell>
        </row>
        <row r="4712">
          <cell r="A4712">
            <v>38877.419791666667</v>
          </cell>
        </row>
        <row r="4713">
          <cell r="A4713">
            <v>38877.458680555559</v>
          </cell>
        </row>
        <row r="4714">
          <cell r="A4714">
            <v>38877.460069444445</v>
          </cell>
        </row>
        <row r="4715">
          <cell r="A4715">
            <v>38877.461458333331</v>
          </cell>
        </row>
        <row r="4716">
          <cell r="A4716">
            <v>38877.500347222223</v>
          </cell>
        </row>
        <row r="4717">
          <cell r="A4717">
            <v>38877.501736111109</v>
          </cell>
        </row>
        <row r="4718">
          <cell r="A4718">
            <v>38877.503125000003</v>
          </cell>
        </row>
        <row r="4719">
          <cell r="A4719">
            <v>38877.542013888888</v>
          </cell>
        </row>
        <row r="4720">
          <cell r="A4720">
            <v>38877.543402777781</v>
          </cell>
        </row>
        <row r="4721">
          <cell r="A4721">
            <v>38877.544791666667</v>
          </cell>
        </row>
        <row r="4722">
          <cell r="A4722">
            <v>38877.583680555559</v>
          </cell>
        </row>
        <row r="4723">
          <cell r="A4723">
            <v>38877.585069444445</v>
          </cell>
        </row>
        <row r="4724">
          <cell r="A4724">
            <v>38877.586458333331</v>
          </cell>
        </row>
        <row r="4725">
          <cell r="A4725">
            <v>38877.625347222223</v>
          </cell>
        </row>
        <row r="4726">
          <cell r="A4726">
            <v>38877.626736111109</v>
          </cell>
        </row>
        <row r="4727">
          <cell r="A4727">
            <v>38877.628125000003</v>
          </cell>
        </row>
        <row r="4728">
          <cell r="A4728">
            <v>38877.667013888888</v>
          </cell>
        </row>
        <row r="4729">
          <cell r="A4729">
            <v>38877.668402777781</v>
          </cell>
        </row>
        <row r="4730">
          <cell r="A4730">
            <v>38877.669791666667</v>
          </cell>
        </row>
        <row r="4731">
          <cell r="A4731">
            <v>38877.708680555559</v>
          </cell>
        </row>
        <row r="4732">
          <cell r="A4732">
            <v>38877.710069444445</v>
          </cell>
        </row>
        <row r="4733">
          <cell r="A4733">
            <v>38877.711458333331</v>
          </cell>
        </row>
        <row r="4734">
          <cell r="A4734">
            <v>38877.750347222223</v>
          </cell>
        </row>
        <row r="4735">
          <cell r="A4735">
            <v>38877.751736111109</v>
          </cell>
        </row>
        <row r="4736">
          <cell r="A4736">
            <v>38877.753125000003</v>
          </cell>
        </row>
        <row r="4737">
          <cell r="A4737">
            <v>38877.792013888888</v>
          </cell>
        </row>
        <row r="4738">
          <cell r="A4738">
            <v>38877.793402777781</v>
          </cell>
        </row>
        <row r="4739">
          <cell r="A4739">
            <v>38877.794791666667</v>
          </cell>
        </row>
        <row r="4740">
          <cell r="A4740">
            <v>38880.375347222223</v>
          </cell>
        </row>
        <row r="4741">
          <cell r="A4741">
            <v>38880.376736111109</v>
          </cell>
        </row>
        <row r="4742">
          <cell r="A4742">
            <v>38880.378125000003</v>
          </cell>
        </row>
        <row r="4743">
          <cell r="A4743">
            <v>38880.417013888888</v>
          </cell>
        </row>
        <row r="4744">
          <cell r="A4744">
            <v>38880.418402777781</v>
          </cell>
        </row>
        <row r="4745">
          <cell r="A4745">
            <v>38880.419791666667</v>
          </cell>
        </row>
        <row r="4746">
          <cell r="A4746">
            <v>38880.458680555559</v>
          </cell>
        </row>
        <row r="4747">
          <cell r="A4747">
            <v>38880.460069444445</v>
          </cell>
        </row>
        <row r="4748">
          <cell r="A4748">
            <v>38880.461458333331</v>
          </cell>
        </row>
        <row r="4749">
          <cell r="A4749">
            <v>38880.500347222223</v>
          </cell>
        </row>
        <row r="4750">
          <cell r="A4750">
            <v>38880.501736111109</v>
          </cell>
        </row>
        <row r="4751">
          <cell r="A4751">
            <v>38880.503125000003</v>
          </cell>
        </row>
        <row r="4752">
          <cell r="A4752">
            <v>38880.542013888888</v>
          </cell>
        </row>
        <row r="4753">
          <cell r="A4753">
            <v>38880.543402777781</v>
          </cell>
        </row>
        <row r="4754">
          <cell r="A4754">
            <v>38880.544791666667</v>
          </cell>
        </row>
        <row r="4755">
          <cell r="A4755">
            <v>38880.583680555559</v>
          </cell>
        </row>
        <row r="4756">
          <cell r="A4756">
            <v>38880.585069444445</v>
          </cell>
        </row>
        <row r="4757">
          <cell r="A4757">
            <v>38880.586458333331</v>
          </cell>
        </row>
        <row r="4758">
          <cell r="A4758">
            <v>38880.625347222223</v>
          </cell>
        </row>
        <row r="4759">
          <cell r="A4759">
            <v>38880.626736111109</v>
          </cell>
        </row>
        <row r="4760">
          <cell r="A4760">
            <v>38880.628125000003</v>
          </cell>
        </row>
        <row r="4761">
          <cell r="A4761">
            <v>38880.667256944442</v>
          </cell>
        </row>
        <row r="4762">
          <cell r="A4762">
            <v>38880.668645833335</v>
          </cell>
        </row>
        <row r="4763">
          <cell r="A4763">
            <v>38880.670034722221</v>
          </cell>
        </row>
        <row r="4764">
          <cell r="A4764">
            <v>38880.708923611113</v>
          </cell>
        </row>
        <row r="4765">
          <cell r="A4765">
            <v>38880.710312499999</v>
          </cell>
        </row>
        <row r="4766">
          <cell r="A4766">
            <v>38880.711701388886</v>
          </cell>
        </row>
        <row r="4767">
          <cell r="A4767">
            <v>38880.750590277778</v>
          </cell>
        </row>
        <row r="4768">
          <cell r="A4768">
            <v>38880.751979166664</v>
          </cell>
        </row>
        <row r="4769">
          <cell r="A4769">
            <v>38880.753368055557</v>
          </cell>
        </row>
        <row r="4770">
          <cell r="A4770">
            <v>38880.792256944442</v>
          </cell>
        </row>
        <row r="4771">
          <cell r="A4771">
            <v>38880.793645833335</v>
          </cell>
        </row>
        <row r="4772">
          <cell r="A4772">
            <v>38880.795034722221</v>
          </cell>
        </row>
        <row r="4773">
          <cell r="A4773">
            <v>38881.375590277778</v>
          </cell>
        </row>
        <row r="4774">
          <cell r="A4774">
            <v>38881.376979166664</v>
          </cell>
        </row>
        <row r="4775">
          <cell r="A4775">
            <v>38881.378368055557</v>
          </cell>
        </row>
        <row r="4776">
          <cell r="A4776">
            <v>38881.417256944442</v>
          </cell>
        </row>
        <row r="4777">
          <cell r="A4777">
            <v>38881.418645833335</v>
          </cell>
        </row>
        <row r="4778">
          <cell r="A4778">
            <v>38881.420034722221</v>
          </cell>
        </row>
        <row r="4779">
          <cell r="A4779">
            <v>38881.458923611113</v>
          </cell>
        </row>
        <row r="4780">
          <cell r="A4780">
            <v>38881.460312499999</v>
          </cell>
        </row>
        <row r="4781">
          <cell r="A4781">
            <v>38881.461701388886</v>
          </cell>
        </row>
        <row r="4782">
          <cell r="A4782">
            <v>38881.500590277778</v>
          </cell>
        </row>
        <row r="4783">
          <cell r="A4783">
            <v>38881.501979166664</v>
          </cell>
        </row>
        <row r="4784">
          <cell r="A4784">
            <v>38881.503368055557</v>
          </cell>
        </row>
        <row r="4785">
          <cell r="A4785">
            <v>38881.542256944442</v>
          </cell>
        </row>
        <row r="4786">
          <cell r="A4786">
            <v>38881.543645833335</v>
          </cell>
        </row>
        <row r="4787">
          <cell r="A4787">
            <v>38881.545034722221</v>
          </cell>
        </row>
        <row r="4788">
          <cell r="A4788">
            <v>38881.583923611113</v>
          </cell>
        </row>
        <row r="4789">
          <cell r="A4789">
            <v>38881.585312499999</v>
          </cell>
        </row>
        <row r="4790">
          <cell r="A4790">
            <v>38881.586701388886</v>
          </cell>
        </row>
        <row r="4791">
          <cell r="A4791">
            <v>38881.625590277778</v>
          </cell>
        </row>
        <row r="4792">
          <cell r="A4792">
            <v>38881.626979166664</v>
          </cell>
        </row>
        <row r="4793">
          <cell r="A4793">
            <v>38881.628368055557</v>
          </cell>
        </row>
        <row r="4794">
          <cell r="A4794">
            <v>38881.667256944442</v>
          </cell>
        </row>
        <row r="4795">
          <cell r="A4795">
            <v>38881.668645833335</v>
          </cell>
        </row>
        <row r="4796">
          <cell r="A4796">
            <v>38881.670034722221</v>
          </cell>
        </row>
        <row r="4797">
          <cell r="A4797">
            <v>38881.708923611113</v>
          </cell>
        </row>
        <row r="4798">
          <cell r="A4798">
            <v>38881.710312499999</v>
          </cell>
        </row>
        <row r="4799">
          <cell r="A4799">
            <v>38881.711701388886</v>
          </cell>
        </row>
        <row r="4800">
          <cell r="A4800">
            <v>38881.750590277778</v>
          </cell>
        </row>
        <row r="4801">
          <cell r="A4801">
            <v>38881.751979166664</v>
          </cell>
        </row>
        <row r="4802">
          <cell r="A4802">
            <v>38881.753368055557</v>
          </cell>
        </row>
        <row r="4803">
          <cell r="A4803">
            <v>38881.792256944442</v>
          </cell>
        </row>
        <row r="4804">
          <cell r="A4804">
            <v>38881.793645833335</v>
          </cell>
        </row>
        <row r="4805">
          <cell r="A4805">
            <v>38881.795034722221</v>
          </cell>
        </row>
        <row r="4806">
          <cell r="A4806">
            <v>38882.375590277778</v>
          </cell>
        </row>
        <row r="4807">
          <cell r="A4807">
            <v>38882.376979166664</v>
          </cell>
        </row>
        <row r="4808">
          <cell r="A4808">
            <v>38882.378368055557</v>
          </cell>
        </row>
        <row r="4809">
          <cell r="A4809">
            <v>38882.417002314818</v>
          </cell>
        </row>
        <row r="4810">
          <cell r="A4810">
            <v>38882.418391203704</v>
          </cell>
        </row>
        <row r="4811">
          <cell r="A4811">
            <v>38882.458668981482</v>
          </cell>
        </row>
        <row r="4812">
          <cell r="A4812">
            <v>38882.460057870368</v>
          </cell>
        </row>
        <row r="4813">
          <cell r="A4813">
            <v>38882.461446759262</v>
          </cell>
        </row>
        <row r="4814">
          <cell r="A4814">
            <v>38882.500335648147</v>
          </cell>
        </row>
        <row r="4815">
          <cell r="A4815">
            <v>38882.50172453704</v>
          </cell>
        </row>
        <row r="4816">
          <cell r="A4816">
            <v>38882.503113425926</v>
          </cell>
        </row>
        <row r="4817">
          <cell r="A4817">
            <v>38882.542002314818</v>
          </cell>
        </row>
        <row r="4818">
          <cell r="A4818">
            <v>38882.543391203704</v>
          </cell>
        </row>
        <row r="4819">
          <cell r="A4819">
            <v>38882.54478009259</v>
          </cell>
        </row>
        <row r="4820">
          <cell r="A4820">
            <v>38882.583668981482</v>
          </cell>
        </row>
        <row r="4821">
          <cell r="A4821">
            <v>38882.585057870368</v>
          </cell>
        </row>
        <row r="4822">
          <cell r="A4822">
            <v>38882.586446759262</v>
          </cell>
        </row>
        <row r="4823">
          <cell r="A4823">
            <v>38882.625335648147</v>
          </cell>
        </row>
        <row r="4824">
          <cell r="A4824">
            <v>38882.62672453704</v>
          </cell>
        </row>
        <row r="4825">
          <cell r="A4825">
            <v>38882.628113425926</v>
          </cell>
        </row>
        <row r="4826">
          <cell r="A4826">
            <v>38882.667002314818</v>
          </cell>
        </row>
        <row r="4827">
          <cell r="A4827">
            <v>38882.668391203704</v>
          </cell>
        </row>
        <row r="4828">
          <cell r="A4828">
            <v>38882.66978009259</v>
          </cell>
        </row>
        <row r="4829">
          <cell r="A4829">
            <v>38882.708668981482</v>
          </cell>
        </row>
        <row r="4830">
          <cell r="A4830">
            <v>38882.710057870368</v>
          </cell>
        </row>
        <row r="4831">
          <cell r="A4831">
            <v>38882.711469907408</v>
          </cell>
        </row>
        <row r="4832">
          <cell r="A4832">
            <v>38882.750335648147</v>
          </cell>
        </row>
        <row r="4833">
          <cell r="A4833">
            <v>38882.75172453704</v>
          </cell>
        </row>
        <row r="4834">
          <cell r="A4834">
            <v>38882.753113425926</v>
          </cell>
        </row>
        <row r="4835">
          <cell r="A4835">
            <v>38882.792002314818</v>
          </cell>
        </row>
        <row r="4836">
          <cell r="A4836">
            <v>38882.793391203704</v>
          </cell>
        </row>
        <row r="4837">
          <cell r="A4837">
            <v>38882.79478009259</v>
          </cell>
        </row>
        <row r="4838">
          <cell r="A4838">
            <v>38883.375335648147</v>
          </cell>
        </row>
        <row r="4839">
          <cell r="A4839">
            <v>38883.37672453704</v>
          </cell>
        </row>
        <row r="4840">
          <cell r="A4840">
            <v>38883.378113425926</v>
          </cell>
        </row>
        <row r="4841">
          <cell r="A4841">
            <v>38883.458668981482</v>
          </cell>
        </row>
        <row r="4842">
          <cell r="A4842">
            <v>38883.460057870368</v>
          </cell>
        </row>
        <row r="4843">
          <cell r="A4843">
            <v>38883.461446759262</v>
          </cell>
        </row>
        <row r="4844">
          <cell r="A4844">
            <v>38883.500335648147</v>
          </cell>
        </row>
        <row r="4845">
          <cell r="A4845">
            <v>38883.50172453704</v>
          </cell>
        </row>
        <row r="4846">
          <cell r="A4846">
            <v>38883.503113425926</v>
          </cell>
        </row>
        <row r="4847">
          <cell r="A4847">
            <v>38883.542002314818</v>
          </cell>
        </row>
        <row r="4848">
          <cell r="A4848">
            <v>38883.543391203704</v>
          </cell>
        </row>
        <row r="4849">
          <cell r="A4849">
            <v>38883.54478009259</v>
          </cell>
        </row>
        <row r="4850">
          <cell r="A4850">
            <v>38883.583668981482</v>
          </cell>
        </row>
        <row r="4851">
          <cell r="A4851">
            <v>38883.585057870368</v>
          </cell>
        </row>
        <row r="4852">
          <cell r="A4852">
            <v>38883.586446759262</v>
          </cell>
        </row>
        <row r="4853">
          <cell r="A4853">
            <v>38883.750833333332</v>
          </cell>
        </row>
        <row r="4854">
          <cell r="A4854">
            <v>38883.752222222225</v>
          </cell>
        </row>
        <row r="4855">
          <cell r="A4855">
            <v>38883.792500000003</v>
          </cell>
        </row>
        <row r="4856">
          <cell r="A4856">
            <v>38883.793888888889</v>
          </cell>
        </row>
        <row r="4857">
          <cell r="A4857">
            <v>38884.376111111109</v>
          </cell>
        </row>
        <row r="4858">
          <cell r="A4858">
            <v>38884.377500000002</v>
          </cell>
        </row>
        <row r="4859">
          <cell r="A4859">
            <v>38884.41777777778</v>
          </cell>
        </row>
        <row r="4860">
          <cell r="A4860">
            <v>38884.419189814813</v>
          </cell>
        </row>
        <row r="4861">
          <cell r="A4861">
            <v>38884.459444444445</v>
          </cell>
        </row>
        <row r="4862">
          <cell r="A4862">
            <v>38884.460833333331</v>
          </cell>
        </row>
        <row r="4863">
          <cell r="A4863">
            <v>38884.501111111109</v>
          </cell>
        </row>
        <row r="4864">
          <cell r="A4864">
            <v>38884.502500000002</v>
          </cell>
        </row>
        <row r="4865">
          <cell r="A4865">
            <v>38884.54277777778</v>
          </cell>
        </row>
        <row r="4866">
          <cell r="A4866">
            <v>38884.544166666667</v>
          </cell>
        </row>
        <row r="4867">
          <cell r="A4867">
            <v>38884.584444444445</v>
          </cell>
        </row>
        <row r="4868">
          <cell r="A4868">
            <v>38884.585833333331</v>
          </cell>
        </row>
        <row r="4869">
          <cell r="A4869">
            <v>38884.626111111109</v>
          </cell>
        </row>
        <row r="4870">
          <cell r="A4870">
            <v>38884.627500000002</v>
          </cell>
        </row>
        <row r="4871">
          <cell r="A4871">
            <v>38884.66777777778</v>
          </cell>
        </row>
        <row r="4872">
          <cell r="A4872">
            <v>38884.669166666667</v>
          </cell>
        </row>
        <row r="4873">
          <cell r="A4873">
            <v>38884.709444444445</v>
          </cell>
        </row>
        <row r="4874">
          <cell r="A4874">
            <v>38884.710833333331</v>
          </cell>
        </row>
        <row r="4875">
          <cell r="A4875">
            <v>38884.751111111109</v>
          </cell>
        </row>
        <row r="4876">
          <cell r="A4876">
            <v>38884.752500000002</v>
          </cell>
        </row>
        <row r="4877">
          <cell r="A4877">
            <v>38884.79277777778</v>
          </cell>
        </row>
        <row r="4878">
          <cell r="A4878">
            <v>38884.794166666667</v>
          </cell>
        </row>
        <row r="4879">
          <cell r="A4879">
            <v>38887.376111111109</v>
          </cell>
        </row>
        <row r="4880">
          <cell r="A4880">
            <v>38887.377500000002</v>
          </cell>
        </row>
        <row r="4881">
          <cell r="A4881">
            <v>38887.458923611113</v>
          </cell>
        </row>
        <row r="4882">
          <cell r="A4882">
            <v>38887.460312499999</v>
          </cell>
        </row>
        <row r="4883">
          <cell r="A4883">
            <v>38887.461701388886</v>
          </cell>
        </row>
        <row r="4884">
          <cell r="A4884">
            <v>38887.500590277778</v>
          </cell>
        </row>
        <row r="4885">
          <cell r="A4885">
            <v>38887.501979166664</v>
          </cell>
        </row>
        <row r="4886">
          <cell r="A4886">
            <v>38887.503368055557</v>
          </cell>
        </row>
        <row r="4887">
          <cell r="A4887">
            <v>38887.542256944442</v>
          </cell>
        </row>
        <row r="4888">
          <cell r="A4888">
            <v>38887.543645833335</v>
          </cell>
        </row>
        <row r="4889">
          <cell r="A4889">
            <v>38887.545034722221</v>
          </cell>
        </row>
        <row r="4890">
          <cell r="A4890">
            <v>38887.583923611113</v>
          </cell>
        </row>
        <row r="4891">
          <cell r="A4891">
            <v>38887.585312499999</v>
          </cell>
        </row>
        <row r="4892">
          <cell r="A4892">
            <v>38887.586701388886</v>
          </cell>
        </row>
        <row r="4893">
          <cell r="A4893">
            <v>38887.625590277778</v>
          </cell>
        </row>
        <row r="4894">
          <cell r="A4894">
            <v>38887.626979166664</v>
          </cell>
        </row>
        <row r="4895">
          <cell r="A4895">
            <v>38887.628368055557</v>
          </cell>
        </row>
        <row r="4896">
          <cell r="A4896">
            <v>38887.667256944442</v>
          </cell>
        </row>
        <row r="4897">
          <cell r="A4897">
            <v>38887.668645833335</v>
          </cell>
        </row>
        <row r="4898">
          <cell r="A4898">
            <v>38887.670034722221</v>
          </cell>
        </row>
        <row r="4899">
          <cell r="A4899">
            <v>38887.708923611113</v>
          </cell>
        </row>
        <row r="4900">
          <cell r="A4900">
            <v>38887.710312499999</v>
          </cell>
        </row>
        <row r="4901">
          <cell r="A4901">
            <v>38887.711701388886</v>
          </cell>
        </row>
        <row r="4902">
          <cell r="A4902">
            <v>38887.750590277778</v>
          </cell>
        </row>
        <row r="4903">
          <cell r="A4903">
            <v>38887.751979166664</v>
          </cell>
        </row>
        <row r="4904">
          <cell r="A4904">
            <v>38887.753368055557</v>
          </cell>
        </row>
        <row r="4905">
          <cell r="A4905">
            <v>38887.792256944442</v>
          </cell>
        </row>
        <row r="4906">
          <cell r="A4906">
            <v>38887.793645833335</v>
          </cell>
        </row>
        <row r="4907">
          <cell r="A4907">
            <v>38887.795034722221</v>
          </cell>
        </row>
        <row r="4908">
          <cell r="A4908">
            <v>38888.375590277778</v>
          </cell>
        </row>
        <row r="4909">
          <cell r="A4909">
            <v>38888.376979166664</v>
          </cell>
        </row>
        <row r="4910">
          <cell r="A4910">
            <v>38888.378368055557</v>
          </cell>
        </row>
        <row r="4911">
          <cell r="A4911">
            <v>38888.417256944442</v>
          </cell>
        </row>
        <row r="4912">
          <cell r="A4912">
            <v>38888.418645833335</v>
          </cell>
        </row>
        <row r="4913">
          <cell r="A4913">
            <v>38888.420034722221</v>
          </cell>
        </row>
        <row r="4914">
          <cell r="A4914">
            <v>38888.458923611113</v>
          </cell>
        </row>
        <row r="4915">
          <cell r="A4915">
            <v>38888.460312499999</v>
          </cell>
        </row>
        <row r="4916">
          <cell r="A4916">
            <v>38888.461701388886</v>
          </cell>
        </row>
        <row r="4917">
          <cell r="A4917">
            <v>38888.500590277778</v>
          </cell>
        </row>
        <row r="4918">
          <cell r="A4918">
            <v>38888.501979166664</v>
          </cell>
        </row>
        <row r="4919">
          <cell r="A4919">
            <v>38888.503368055557</v>
          </cell>
        </row>
        <row r="4920">
          <cell r="A4920">
            <v>38888.542256944442</v>
          </cell>
        </row>
        <row r="4921">
          <cell r="A4921">
            <v>38888.543645833335</v>
          </cell>
        </row>
        <row r="4922">
          <cell r="A4922">
            <v>38888.545034722221</v>
          </cell>
        </row>
        <row r="4923">
          <cell r="A4923">
            <v>38888.583923611113</v>
          </cell>
        </row>
        <row r="4924">
          <cell r="A4924">
            <v>38888.585312499999</v>
          </cell>
        </row>
        <row r="4925">
          <cell r="A4925">
            <v>38888.586701388886</v>
          </cell>
        </row>
        <row r="4926">
          <cell r="A4926">
            <v>38888.625636574077</v>
          </cell>
        </row>
        <row r="4927">
          <cell r="A4927">
            <v>38888.626979166664</v>
          </cell>
        </row>
        <row r="4928">
          <cell r="A4928">
            <v>38888.628368055557</v>
          </cell>
        </row>
        <row r="4929">
          <cell r="A4929">
            <v>38888.667256944442</v>
          </cell>
        </row>
        <row r="4930">
          <cell r="A4930">
            <v>38888.668645833335</v>
          </cell>
        </row>
        <row r="4931">
          <cell r="A4931">
            <v>38888.670034722221</v>
          </cell>
        </row>
        <row r="4932">
          <cell r="A4932">
            <v>38888.708923611113</v>
          </cell>
        </row>
        <row r="4933">
          <cell r="A4933">
            <v>38888.710312499999</v>
          </cell>
        </row>
        <row r="4934">
          <cell r="A4934">
            <v>38888.711701388886</v>
          </cell>
        </row>
        <row r="4935">
          <cell r="A4935">
            <v>38888.750590277778</v>
          </cell>
        </row>
        <row r="4936">
          <cell r="A4936">
            <v>38888.751979166664</v>
          </cell>
        </row>
        <row r="4937">
          <cell r="A4937">
            <v>38888.753368055557</v>
          </cell>
        </row>
        <row r="4938">
          <cell r="A4938">
            <v>38888.792256944442</v>
          </cell>
        </row>
        <row r="4939">
          <cell r="A4939">
            <v>38888.793645833335</v>
          </cell>
        </row>
        <row r="4940">
          <cell r="A4940">
            <v>38888.795034722221</v>
          </cell>
        </row>
        <row r="4941">
          <cell r="A4941">
            <v>38889.375590277778</v>
          </cell>
        </row>
        <row r="4942">
          <cell r="A4942">
            <v>38889.376979166664</v>
          </cell>
        </row>
        <row r="4943">
          <cell r="A4943">
            <v>38889.378368055557</v>
          </cell>
        </row>
        <row r="4944">
          <cell r="A4944">
            <v>38889.417256944442</v>
          </cell>
        </row>
        <row r="4945">
          <cell r="A4945">
            <v>38889.418645833335</v>
          </cell>
        </row>
        <row r="4946">
          <cell r="A4946">
            <v>38889.420034722221</v>
          </cell>
        </row>
        <row r="4947">
          <cell r="A4947">
            <v>38889.458923611113</v>
          </cell>
        </row>
        <row r="4948">
          <cell r="A4948">
            <v>38889.460312499999</v>
          </cell>
        </row>
        <row r="4949">
          <cell r="A4949">
            <v>38889.461701388886</v>
          </cell>
        </row>
        <row r="4950">
          <cell r="A4950">
            <v>38889.500590277778</v>
          </cell>
        </row>
        <row r="4951">
          <cell r="A4951">
            <v>38889.501979166664</v>
          </cell>
        </row>
        <row r="4952">
          <cell r="A4952">
            <v>38889.503368055557</v>
          </cell>
        </row>
        <row r="4953">
          <cell r="A4953">
            <v>38889.542256944442</v>
          </cell>
        </row>
        <row r="4954">
          <cell r="A4954">
            <v>38889.543645833335</v>
          </cell>
        </row>
        <row r="4955">
          <cell r="A4955">
            <v>38889.545034722221</v>
          </cell>
        </row>
        <row r="4956">
          <cell r="A4956">
            <v>38889.583923611113</v>
          </cell>
        </row>
        <row r="4957">
          <cell r="A4957">
            <v>38889.585312499999</v>
          </cell>
        </row>
        <row r="4958">
          <cell r="A4958">
            <v>38889.586701388886</v>
          </cell>
        </row>
        <row r="4959">
          <cell r="A4959">
            <v>38889.625590277778</v>
          </cell>
        </row>
        <row r="4960">
          <cell r="A4960">
            <v>38889.626979166664</v>
          </cell>
        </row>
        <row r="4961">
          <cell r="A4961">
            <v>38889.628368055557</v>
          </cell>
        </row>
        <row r="4962">
          <cell r="A4962">
            <v>38889.667256944442</v>
          </cell>
        </row>
        <row r="4963">
          <cell r="A4963">
            <v>38889.668645833335</v>
          </cell>
        </row>
        <row r="4964">
          <cell r="A4964">
            <v>38889.670034722221</v>
          </cell>
        </row>
        <row r="4965">
          <cell r="A4965">
            <v>38889.708923611113</v>
          </cell>
        </row>
        <row r="4966">
          <cell r="A4966">
            <v>38889.710312499999</v>
          </cell>
        </row>
        <row r="4967">
          <cell r="A4967">
            <v>38889.711701388886</v>
          </cell>
        </row>
        <row r="4968">
          <cell r="A4968">
            <v>38889.750590277778</v>
          </cell>
        </row>
        <row r="4969">
          <cell r="A4969">
            <v>38889.751979166664</v>
          </cell>
        </row>
        <row r="4970">
          <cell r="A4970">
            <v>38889.753368055557</v>
          </cell>
        </row>
        <row r="4971">
          <cell r="A4971">
            <v>38889.792256944442</v>
          </cell>
        </row>
        <row r="4972">
          <cell r="A4972">
            <v>38889.793645833335</v>
          </cell>
        </row>
        <row r="4973">
          <cell r="A4973">
            <v>38889.795034722221</v>
          </cell>
        </row>
        <row r="4974">
          <cell r="A4974">
            <v>38890.375335648147</v>
          </cell>
        </row>
        <row r="4975">
          <cell r="A4975">
            <v>38890.37672453704</v>
          </cell>
        </row>
        <row r="4976">
          <cell r="A4976">
            <v>38890.378113425926</v>
          </cell>
        </row>
        <row r="4977">
          <cell r="A4977">
            <v>38890.419675925928</v>
          </cell>
        </row>
        <row r="4978">
          <cell r="A4978">
            <v>38890.41978009259</v>
          </cell>
        </row>
        <row r="4979">
          <cell r="A4979">
            <v>38890.458668981482</v>
          </cell>
        </row>
        <row r="4980">
          <cell r="A4980">
            <v>38890.460057870368</v>
          </cell>
        </row>
        <row r="4981">
          <cell r="A4981">
            <v>38890.461446759262</v>
          </cell>
        </row>
        <row r="4982">
          <cell r="A4982">
            <v>38890.500335648147</v>
          </cell>
        </row>
        <row r="4983">
          <cell r="A4983">
            <v>38890.50172453704</v>
          </cell>
        </row>
        <row r="4984">
          <cell r="A4984">
            <v>38890.503113425926</v>
          </cell>
        </row>
        <row r="4985">
          <cell r="A4985">
            <v>38890.542002314818</v>
          </cell>
        </row>
        <row r="4986">
          <cell r="A4986">
            <v>38890.543391203704</v>
          </cell>
        </row>
        <row r="4987">
          <cell r="A4987">
            <v>38890.54478009259</v>
          </cell>
        </row>
        <row r="4988">
          <cell r="A4988">
            <v>38890.583668981482</v>
          </cell>
        </row>
        <row r="4989">
          <cell r="A4989">
            <v>38890.585057870368</v>
          </cell>
        </row>
        <row r="4990">
          <cell r="A4990">
            <v>38890.586446759262</v>
          </cell>
        </row>
        <row r="4991">
          <cell r="A4991">
            <v>38890.625335648147</v>
          </cell>
        </row>
        <row r="4992">
          <cell r="A4992">
            <v>38890.62672453704</v>
          </cell>
        </row>
        <row r="4993">
          <cell r="A4993">
            <v>38890.628113425926</v>
          </cell>
        </row>
        <row r="4994">
          <cell r="A4994">
            <v>38890.667002314818</v>
          </cell>
        </row>
        <row r="4995">
          <cell r="A4995">
            <v>38890.668391203704</v>
          </cell>
        </row>
        <row r="4996">
          <cell r="A4996">
            <v>38890.66978009259</v>
          </cell>
        </row>
        <row r="4997">
          <cell r="A4997">
            <v>38890.708668981482</v>
          </cell>
        </row>
        <row r="4998">
          <cell r="A4998">
            <v>38890.710057870368</v>
          </cell>
        </row>
        <row r="4999">
          <cell r="A4999">
            <v>38890.711446759262</v>
          </cell>
        </row>
        <row r="5000">
          <cell r="A5000">
            <v>38890.750335648147</v>
          </cell>
        </row>
        <row r="5001">
          <cell r="A5001">
            <v>38890.75172453704</v>
          </cell>
        </row>
        <row r="5002">
          <cell r="A5002">
            <v>38890.753113425926</v>
          </cell>
        </row>
        <row r="5003">
          <cell r="A5003">
            <v>38890.792002314818</v>
          </cell>
        </row>
        <row r="5004">
          <cell r="A5004">
            <v>38890.793391203704</v>
          </cell>
        </row>
        <row r="5005">
          <cell r="A5005">
            <v>38890.79478009259</v>
          </cell>
        </row>
        <row r="5006">
          <cell r="A5006">
            <v>38891.375335648147</v>
          </cell>
        </row>
        <row r="5007">
          <cell r="A5007">
            <v>38891.37672453704</v>
          </cell>
        </row>
        <row r="5008">
          <cell r="A5008">
            <v>38891.378113425926</v>
          </cell>
        </row>
        <row r="5009">
          <cell r="A5009">
            <v>38891.417997685188</v>
          </cell>
        </row>
        <row r="5010">
          <cell r="A5010">
            <v>38891.419386574074</v>
          </cell>
        </row>
        <row r="5011">
          <cell r="A5011">
            <v>38891.459664351853</v>
          </cell>
        </row>
        <row r="5012">
          <cell r="A5012">
            <v>38891.461053240739</v>
          </cell>
        </row>
        <row r="5013">
          <cell r="A5013">
            <v>38891.501331018517</v>
          </cell>
        </row>
        <row r="5014">
          <cell r="A5014">
            <v>38891.50271990741</v>
          </cell>
        </row>
        <row r="5015">
          <cell r="A5015">
            <v>38891.541886574072</v>
          </cell>
        </row>
        <row r="5016">
          <cell r="A5016">
            <v>38891.543275462966</v>
          </cell>
        </row>
        <row r="5017">
          <cell r="A5017">
            <v>38891.544664351852</v>
          </cell>
        </row>
        <row r="5018">
          <cell r="A5018">
            <v>38891.583553240744</v>
          </cell>
        </row>
        <row r="5019">
          <cell r="A5019">
            <v>38891.58494212963</v>
          </cell>
        </row>
        <row r="5020">
          <cell r="A5020">
            <v>38891.586331018516</v>
          </cell>
        </row>
        <row r="5021">
          <cell r="A5021">
            <v>38891.625219907408</v>
          </cell>
        </row>
        <row r="5022">
          <cell r="A5022">
            <v>38891.626608796294</v>
          </cell>
        </row>
        <row r="5023">
          <cell r="A5023">
            <v>38891.627997685187</v>
          </cell>
        </row>
        <row r="5024">
          <cell r="A5024">
            <v>38891.666886574072</v>
          </cell>
        </row>
        <row r="5025">
          <cell r="A5025">
            <v>38891.668275462966</v>
          </cell>
        </row>
        <row r="5026">
          <cell r="A5026">
            <v>38891.669664351852</v>
          </cell>
        </row>
        <row r="5027">
          <cell r="A5027">
            <v>38891.708553240744</v>
          </cell>
        </row>
        <row r="5028">
          <cell r="A5028">
            <v>38891.70994212963</v>
          </cell>
        </row>
        <row r="5029">
          <cell r="A5029">
            <v>38891.711331018516</v>
          </cell>
        </row>
        <row r="5030">
          <cell r="A5030">
            <v>38891.750219907408</v>
          </cell>
        </row>
        <row r="5031">
          <cell r="A5031">
            <v>38891.751608796294</v>
          </cell>
        </row>
        <row r="5032">
          <cell r="A5032">
            <v>38891.752997685187</v>
          </cell>
        </row>
        <row r="5033">
          <cell r="A5033">
            <v>38891.791886574072</v>
          </cell>
        </row>
        <row r="5034">
          <cell r="A5034">
            <v>38891.793275462966</v>
          </cell>
        </row>
        <row r="5035">
          <cell r="A5035">
            <v>38891.794664351852</v>
          </cell>
        </row>
        <row r="5036">
          <cell r="A5036">
            <v>38894.375219907408</v>
          </cell>
        </row>
        <row r="5037">
          <cell r="A5037">
            <v>38894.376608796294</v>
          </cell>
        </row>
        <row r="5038">
          <cell r="A5038">
            <v>38894.377997685187</v>
          </cell>
        </row>
        <row r="5039">
          <cell r="A5039">
            <v>38894.416886574072</v>
          </cell>
        </row>
        <row r="5040">
          <cell r="A5040">
            <v>38894.418275462966</v>
          </cell>
        </row>
        <row r="5041">
          <cell r="A5041">
            <v>38894.419664351852</v>
          </cell>
        </row>
        <row r="5042">
          <cell r="A5042">
            <v>38894.458553240744</v>
          </cell>
        </row>
        <row r="5043">
          <cell r="A5043">
            <v>38894.45994212963</v>
          </cell>
        </row>
        <row r="5044">
          <cell r="A5044">
            <v>38894.461331018516</v>
          </cell>
        </row>
        <row r="5045">
          <cell r="A5045">
            <v>38894.500219907408</v>
          </cell>
        </row>
        <row r="5046">
          <cell r="A5046">
            <v>38894.501608796294</v>
          </cell>
        </row>
        <row r="5047">
          <cell r="A5047">
            <v>38894.502997685187</v>
          </cell>
        </row>
        <row r="5048">
          <cell r="A5048">
            <v>38894.541886574072</v>
          </cell>
        </row>
        <row r="5049">
          <cell r="A5049">
            <v>38894.543275462966</v>
          </cell>
        </row>
        <row r="5050">
          <cell r="A5050">
            <v>38894.544664351852</v>
          </cell>
        </row>
        <row r="5051">
          <cell r="A5051">
            <v>38894.583553240744</v>
          </cell>
        </row>
        <row r="5052">
          <cell r="A5052">
            <v>38894.58494212963</v>
          </cell>
        </row>
        <row r="5053">
          <cell r="A5053">
            <v>38894.586331018516</v>
          </cell>
        </row>
        <row r="5054">
          <cell r="A5054">
            <v>38894.625219907408</v>
          </cell>
        </row>
        <row r="5055">
          <cell r="A5055">
            <v>38894.626608796294</v>
          </cell>
        </row>
        <row r="5056">
          <cell r="A5056">
            <v>38894.627997685187</v>
          </cell>
        </row>
        <row r="5057">
          <cell r="A5057">
            <v>38894.666886574072</v>
          </cell>
        </row>
        <row r="5058">
          <cell r="A5058">
            <v>38894.668275462966</v>
          </cell>
        </row>
        <row r="5059">
          <cell r="A5059">
            <v>38894.669664351852</v>
          </cell>
        </row>
        <row r="5060">
          <cell r="A5060">
            <v>38894.708553240744</v>
          </cell>
        </row>
        <row r="5061">
          <cell r="A5061">
            <v>38894.70994212963</v>
          </cell>
        </row>
        <row r="5062">
          <cell r="A5062">
            <v>38894.711331018516</v>
          </cell>
        </row>
        <row r="5063">
          <cell r="A5063">
            <v>38894.750219907408</v>
          </cell>
        </row>
        <row r="5064">
          <cell r="A5064">
            <v>38894.751608796294</v>
          </cell>
        </row>
        <row r="5065">
          <cell r="A5065">
            <v>38894.752997685187</v>
          </cell>
        </row>
        <row r="5066">
          <cell r="A5066">
            <v>38894.791886574072</v>
          </cell>
        </row>
        <row r="5067">
          <cell r="A5067">
            <v>38894.793275462966</v>
          </cell>
        </row>
        <row r="5068">
          <cell r="A5068">
            <v>38894.794664351852</v>
          </cell>
        </row>
        <row r="5069">
          <cell r="A5069">
            <v>38895.375219907408</v>
          </cell>
        </row>
        <row r="5070">
          <cell r="A5070">
            <v>38895.376608796294</v>
          </cell>
        </row>
        <row r="5071">
          <cell r="A5071">
            <v>38895.377997685187</v>
          </cell>
        </row>
        <row r="5072">
          <cell r="A5072">
            <v>38895.416886574072</v>
          </cell>
        </row>
        <row r="5073">
          <cell r="A5073">
            <v>38895.418275462966</v>
          </cell>
        </row>
        <row r="5074">
          <cell r="A5074">
            <v>38895.419664351852</v>
          </cell>
        </row>
        <row r="5075">
          <cell r="A5075">
            <v>38895.458553240744</v>
          </cell>
        </row>
        <row r="5076">
          <cell r="A5076">
            <v>38895.45994212963</v>
          </cell>
        </row>
        <row r="5077">
          <cell r="A5077">
            <v>38895.461331018516</v>
          </cell>
        </row>
        <row r="5078">
          <cell r="A5078">
            <v>38895.500219907408</v>
          </cell>
        </row>
        <row r="5079">
          <cell r="A5079">
            <v>38895.501608796294</v>
          </cell>
        </row>
        <row r="5080">
          <cell r="A5080">
            <v>38895.502997685187</v>
          </cell>
        </row>
        <row r="5081">
          <cell r="A5081">
            <v>38895.541886574072</v>
          </cell>
        </row>
        <row r="5082">
          <cell r="A5082">
            <v>38895.543275462966</v>
          </cell>
        </row>
        <row r="5083">
          <cell r="A5083">
            <v>38895.544664351852</v>
          </cell>
        </row>
        <row r="5084">
          <cell r="A5084">
            <v>38895.583553240744</v>
          </cell>
        </row>
        <row r="5085">
          <cell r="A5085">
            <v>38895.58494212963</v>
          </cell>
        </row>
        <row r="5086">
          <cell r="A5086">
            <v>38895.586331018516</v>
          </cell>
        </row>
        <row r="5087">
          <cell r="A5087">
            <v>38895.625219907408</v>
          </cell>
        </row>
        <row r="5088">
          <cell r="A5088">
            <v>38895.628148148149</v>
          </cell>
        </row>
        <row r="5089">
          <cell r="A5089">
            <v>38895.666886574072</v>
          </cell>
        </row>
        <row r="5090">
          <cell r="A5090">
            <v>38895.668275462966</v>
          </cell>
        </row>
        <row r="5091">
          <cell r="A5091">
            <v>38895.669664351852</v>
          </cell>
        </row>
        <row r="5092">
          <cell r="A5092">
            <v>38895.708553240744</v>
          </cell>
        </row>
        <row r="5093">
          <cell r="A5093">
            <v>38895.70994212963</v>
          </cell>
        </row>
        <row r="5094">
          <cell r="A5094">
            <v>38895.711331018516</v>
          </cell>
        </row>
        <row r="5095">
          <cell r="A5095">
            <v>38895.750219907408</v>
          </cell>
        </row>
        <row r="5096">
          <cell r="A5096">
            <v>38895.751608796294</v>
          </cell>
        </row>
        <row r="5097">
          <cell r="A5097">
            <v>38895.752997685187</v>
          </cell>
        </row>
        <row r="5098">
          <cell r="A5098">
            <v>38895.791886574072</v>
          </cell>
        </row>
        <row r="5099">
          <cell r="A5099">
            <v>38895.793275462966</v>
          </cell>
        </row>
        <row r="5100">
          <cell r="A5100">
            <v>38895.794664351852</v>
          </cell>
        </row>
        <row r="5101">
          <cell r="A5101">
            <v>38896.375219907408</v>
          </cell>
        </row>
        <row r="5102">
          <cell r="A5102">
            <v>38896.376608796294</v>
          </cell>
        </row>
        <row r="5103">
          <cell r="A5103">
            <v>38896.377997685187</v>
          </cell>
        </row>
        <row r="5104">
          <cell r="A5104">
            <v>38896.416886574072</v>
          </cell>
        </row>
        <row r="5105">
          <cell r="A5105">
            <v>38896.418287037035</v>
          </cell>
        </row>
        <row r="5106">
          <cell r="A5106">
            <v>38896.419664351852</v>
          </cell>
        </row>
        <row r="5107">
          <cell r="A5107">
            <v>38896.458553240744</v>
          </cell>
        </row>
        <row r="5108">
          <cell r="A5108">
            <v>38896.45994212963</v>
          </cell>
        </row>
        <row r="5109">
          <cell r="A5109">
            <v>38896.461331018516</v>
          </cell>
        </row>
        <row r="5110">
          <cell r="A5110">
            <v>38896.500219907408</v>
          </cell>
        </row>
        <row r="5111">
          <cell r="A5111">
            <v>38896.501608796294</v>
          </cell>
        </row>
        <row r="5112">
          <cell r="A5112">
            <v>38896.502997685187</v>
          </cell>
        </row>
        <row r="5113">
          <cell r="A5113">
            <v>38896.541886574072</v>
          </cell>
        </row>
        <row r="5114">
          <cell r="A5114">
            <v>38896.543275462966</v>
          </cell>
        </row>
        <row r="5115">
          <cell r="A5115">
            <v>38896.544664351852</v>
          </cell>
        </row>
        <row r="5116">
          <cell r="A5116">
            <v>38896.583553240744</v>
          </cell>
        </row>
        <row r="5117">
          <cell r="A5117">
            <v>38896.58494212963</v>
          </cell>
        </row>
        <row r="5118">
          <cell r="A5118">
            <v>38896.586331018516</v>
          </cell>
        </row>
        <row r="5119">
          <cell r="A5119">
            <v>38896.625219907408</v>
          </cell>
        </row>
        <row r="5120">
          <cell r="A5120">
            <v>38896.626608796294</v>
          </cell>
        </row>
        <row r="5121">
          <cell r="A5121">
            <v>38896.627997685187</v>
          </cell>
        </row>
        <row r="5122">
          <cell r="A5122">
            <v>38896.666886574072</v>
          </cell>
        </row>
        <row r="5123">
          <cell r="A5123">
            <v>38896.668275462966</v>
          </cell>
        </row>
        <row r="5124">
          <cell r="A5124">
            <v>38896.669664351852</v>
          </cell>
        </row>
        <row r="5125">
          <cell r="A5125">
            <v>38896.708553240744</v>
          </cell>
        </row>
        <row r="5126">
          <cell r="A5126">
            <v>38896.70994212963</v>
          </cell>
        </row>
        <row r="5127">
          <cell r="A5127">
            <v>38896.711331018516</v>
          </cell>
        </row>
        <row r="5128">
          <cell r="A5128">
            <v>38896.750219907408</v>
          </cell>
        </row>
        <row r="5129">
          <cell r="A5129">
            <v>38896.751608796294</v>
          </cell>
        </row>
        <row r="5130">
          <cell r="A5130">
            <v>38896.752997685187</v>
          </cell>
        </row>
        <row r="5131">
          <cell r="A5131">
            <v>38896.791886574072</v>
          </cell>
        </row>
        <row r="5132">
          <cell r="A5132">
            <v>38896.793275462966</v>
          </cell>
        </row>
        <row r="5133">
          <cell r="A5133">
            <v>38896.794664351852</v>
          </cell>
        </row>
        <row r="5134">
          <cell r="A5134">
            <v>38897.375219907408</v>
          </cell>
        </row>
        <row r="5135">
          <cell r="A5135">
            <v>38897.376608796294</v>
          </cell>
        </row>
        <row r="5136">
          <cell r="A5136">
            <v>38897.377997685187</v>
          </cell>
        </row>
        <row r="5137">
          <cell r="A5137">
            <v>38897.416886574072</v>
          </cell>
        </row>
        <row r="5138">
          <cell r="A5138">
            <v>38897.418275462966</v>
          </cell>
        </row>
        <row r="5139">
          <cell r="A5139">
            <v>38897.419664351852</v>
          </cell>
        </row>
        <row r="5140">
          <cell r="A5140">
            <v>38897.458553240744</v>
          </cell>
        </row>
        <row r="5141">
          <cell r="A5141">
            <v>38897.45994212963</v>
          </cell>
        </row>
        <row r="5142">
          <cell r="A5142">
            <v>38897.461331018516</v>
          </cell>
        </row>
        <row r="5143">
          <cell r="A5143">
            <v>38897.500219907408</v>
          </cell>
        </row>
        <row r="5144">
          <cell r="A5144">
            <v>38897.501608796294</v>
          </cell>
        </row>
        <row r="5145">
          <cell r="A5145">
            <v>38897.502997685187</v>
          </cell>
        </row>
        <row r="5146">
          <cell r="A5146">
            <v>38897.541886574072</v>
          </cell>
        </row>
        <row r="5147">
          <cell r="A5147">
            <v>38897.543275462966</v>
          </cell>
        </row>
        <row r="5148">
          <cell r="A5148">
            <v>38897.544664351852</v>
          </cell>
        </row>
        <row r="5149">
          <cell r="A5149">
            <v>38897.583553240744</v>
          </cell>
        </row>
        <row r="5150">
          <cell r="A5150">
            <v>38897.58494212963</v>
          </cell>
        </row>
        <row r="5151">
          <cell r="A5151">
            <v>38897.586331018516</v>
          </cell>
        </row>
        <row r="5152">
          <cell r="A5152">
            <v>38897.625219907408</v>
          </cell>
        </row>
        <row r="5153">
          <cell r="A5153">
            <v>38897.626608796294</v>
          </cell>
        </row>
        <row r="5154">
          <cell r="A5154">
            <v>38897.666886574072</v>
          </cell>
        </row>
        <row r="5155">
          <cell r="A5155">
            <v>38897.668275462966</v>
          </cell>
        </row>
        <row r="5156">
          <cell r="A5156">
            <v>38897.669664351852</v>
          </cell>
        </row>
        <row r="5157">
          <cell r="A5157">
            <v>38897.708553240744</v>
          </cell>
        </row>
        <row r="5158">
          <cell r="A5158">
            <v>38897.70994212963</v>
          </cell>
        </row>
        <row r="5159">
          <cell r="A5159">
            <v>38897.711331018516</v>
          </cell>
        </row>
        <row r="5160">
          <cell r="A5160">
            <v>38897.750219907408</v>
          </cell>
        </row>
        <row r="5161">
          <cell r="A5161">
            <v>38897.751608796294</v>
          </cell>
        </row>
        <row r="5162">
          <cell r="A5162">
            <v>38897.752997685187</v>
          </cell>
        </row>
        <row r="5163">
          <cell r="A5163">
            <v>38897.791886574072</v>
          </cell>
        </row>
        <row r="5164">
          <cell r="A5164">
            <v>38897.793275462966</v>
          </cell>
        </row>
        <row r="5165">
          <cell r="A5165">
            <v>38897.794664351852</v>
          </cell>
        </row>
        <row r="5166">
          <cell r="A5166">
            <v>38898.375219907408</v>
          </cell>
        </row>
        <row r="5167">
          <cell r="A5167">
            <v>38898.376608796294</v>
          </cell>
        </row>
        <row r="5168">
          <cell r="A5168">
            <v>38898.377997685187</v>
          </cell>
        </row>
        <row r="5169">
          <cell r="A5169">
            <v>38898.416886574072</v>
          </cell>
        </row>
        <row r="5170">
          <cell r="A5170">
            <v>38898.418275462966</v>
          </cell>
        </row>
        <row r="5171">
          <cell r="A5171">
            <v>38898.419664351852</v>
          </cell>
        </row>
        <row r="5172">
          <cell r="A5172">
            <v>38898.458912037036</v>
          </cell>
        </row>
        <row r="5173">
          <cell r="A5173">
            <v>38898.45994212963</v>
          </cell>
        </row>
        <row r="5174">
          <cell r="A5174">
            <v>38898.461331018516</v>
          </cell>
        </row>
        <row r="5175">
          <cell r="A5175">
            <v>38898.500219907408</v>
          </cell>
        </row>
        <row r="5176">
          <cell r="A5176">
            <v>38898.501608796294</v>
          </cell>
        </row>
        <row r="5177">
          <cell r="A5177">
            <v>38898.502997685187</v>
          </cell>
        </row>
        <row r="5178">
          <cell r="A5178">
            <v>38898.541886574072</v>
          </cell>
        </row>
        <row r="5179">
          <cell r="A5179">
            <v>38898.543275462966</v>
          </cell>
        </row>
        <row r="5180">
          <cell r="A5180">
            <v>38898.544664351852</v>
          </cell>
        </row>
        <row r="5181">
          <cell r="A5181">
            <v>38898.583553240744</v>
          </cell>
        </row>
        <row r="5182">
          <cell r="A5182">
            <v>38898.58494212963</v>
          </cell>
        </row>
        <row r="5183">
          <cell r="A5183">
            <v>38898.586331018516</v>
          </cell>
        </row>
        <row r="5184">
          <cell r="A5184">
            <v>38898.625219907408</v>
          </cell>
        </row>
        <row r="5185">
          <cell r="A5185">
            <v>38898.626608796294</v>
          </cell>
        </row>
        <row r="5186">
          <cell r="A5186">
            <v>38898.627997685187</v>
          </cell>
        </row>
        <row r="5187">
          <cell r="A5187">
            <v>38898.666886574072</v>
          </cell>
        </row>
        <row r="5188">
          <cell r="A5188">
            <v>38898.668275462966</v>
          </cell>
        </row>
        <row r="5189">
          <cell r="A5189">
            <v>38898.669664351852</v>
          </cell>
        </row>
        <row r="5190">
          <cell r="A5190">
            <v>38898.708553240744</v>
          </cell>
        </row>
        <row r="5191">
          <cell r="A5191">
            <v>38898.70994212963</v>
          </cell>
        </row>
        <row r="5192">
          <cell r="A5192">
            <v>38898.711331018516</v>
          </cell>
        </row>
        <row r="5193">
          <cell r="A5193">
            <v>38898.750219907408</v>
          </cell>
        </row>
        <row r="5194">
          <cell r="A5194">
            <v>38898.751608796294</v>
          </cell>
        </row>
        <row r="5195">
          <cell r="A5195">
            <v>38898.752997685187</v>
          </cell>
        </row>
        <row r="5196">
          <cell r="A5196">
            <v>38898.791886574072</v>
          </cell>
        </row>
        <row r="5197">
          <cell r="A5197">
            <v>38898.793275462966</v>
          </cell>
        </row>
        <row r="5198">
          <cell r="A5198">
            <v>38898.794664351852</v>
          </cell>
        </row>
        <row r="5199">
          <cell r="A5199">
            <v>38901.375219907408</v>
          </cell>
        </row>
        <row r="5200">
          <cell r="A5200">
            <v>38901.376608796294</v>
          </cell>
        </row>
        <row r="5201">
          <cell r="A5201">
            <v>38901.377997685187</v>
          </cell>
        </row>
        <row r="5202">
          <cell r="A5202">
            <v>38901.418587962966</v>
          </cell>
        </row>
        <row r="5203">
          <cell r="A5203">
            <v>38901.419756944444</v>
          </cell>
        </row>
        <row r="5204">
          <cell r="A5204">
            <v>38901.458645833336</v>
          </cell>
        </row>
        <row r="5205">
          <cell r="A5205">
            <v>38901.460034722222</v>
          </cell>
        </row>
        <row r="5206">
          <cell r="A5206">
            <v>38901.461423611108</v>
          </cell>
        </row>
        <row r="5207">
          <cell r="A5207">
            <v>38901.5003125</v>
          </cell>
        </row>
        <row r="5208">
          <cell r="A5208">
            <v>38901.501701388886</v>
          </cell>
        </row>
        <row r="5209">
          <cell r="A5209">
            <v>38901.50309027778</v>
          </cell>
        </row>
        <row r="5210">
          <cell r="A5210">
            <v>38901.541979166665</v>
          </cell>
        </row>
        <row r="5211">
          <cell r="A5211">
            <v>38901.543368055558</v>
          </cell>
        </row>
        <row r="5212">
          <cell r="A5212">
            <v>38901.544756944444</v>
          </cell>
        </row>
        <row r="5213">
          <cell r="A5213">
            <v>38901.583645833336</v>
          </cell>
        </row>
        <row r="5214">
          <cell r="A5214">
            <v>38901.585034722222</v>
          </cell>
        </row>
        <row r="5215">
          <cell r="A5215">
            <v>38901.586423611108</v>
          </cell>
        </row>
        <row r="5216">
          <cell r="A5216">
            <v>38901.6253125</v>
          </cell>
        </row>
        <row r="5217">
          <cell r="A5217">
            <v>38901.626701388886</v>
          </cell>
        </row>
        <row r="5218">
          <cell r="A5218">
            <v>38901.62809027778</v>
          </cell>
        </row>
        <row r="5219">
          <cell r="A5219">
            <v>38901.666979166665</v>
          </cell>
        </row>
        <row r="5220">
          <cell r="A5220">
            <v>38901.668368055558</v>
          </cell>
        </row>
        <row r="5221">
          <cell r="A5221">
            <v>38901.669756944444</v>
          </cell>
        </row>
        <row r="5222">
          <cell r="A5222">
            <v>38901.708645833336</v>
          </cell>
        </row>
        <row r="5223">
          <cell r="A5223">
            <v>38901.710034722222</v>
          </cell>
        </row>
        <row r="5224">
          <cell r="A5224">
            <v>38901.711423611108</v>
          </cell>
        </row>
        <row r="5225">
          <cell r="A5225">
            <v>38901.7503125</v>
          </cell>
        </row>
        <row r="5226">
          <cell r="A5226">
            <v>38901.751701388886</v>
          </cell>
        </row>
        <row r="5227">
          <cell r="A5227">
            <v>38901.75309027778</v>
          </cell>
        </row>
        <row r="5228">
          <cell r="A5228">
            <v>38901.791979166665</v>
          </cell>
        </row>
        <row r="5229">
          <cell r="A5229">
            <v>38901.793368055558</v>
          </cell>
        </row>
        <row r="5230">
          <cell r="A5230">
            <v>38901.794756944444</v>
          </cell>
        </row>
        <row r="5231">
          <cell r="A5231">
            <v>38902.3753125</v>
          </cell>
        </row>
        <row r="5232">
          <cell r="A5232">
            <v>38902.376701388886</v>
          </cell>
        </row>
        <row r="5233">
          <cell r="A5233">
            <v>38902.37809027778</v>
          </cell>
        </row>
        <row r="5234">
          <cell r="A5234">
            <v>38902.459444444445</v>
          </cell>
        </row>
        <row r="5235">
          <cell r="A5235">
            <v>38902.460833333331</v>
          </cell>
        </row>
        <row r="5236">
          <cell r="A5236">
            <v>38902.501111111109</v>
          </cell>
        </row>
        <row r="5237">
          <cell r="A5237">
            <v>38902.502500000002</v>
          </cell>
        </row>
        <row r="5238">
          <cell r="A5238">
            <v>38902.54277777778</v>
          </cell>
        </row>
        <row r="5239">
          <cell r="A5239">
            <v>38902.544166666667</v>
          </cell>
        </row>
        <row r="5240">
          <cell r="A5240">
            <v>38902.584444444445</v>
          </cell>
        </row>
        <row r="5241">
          <cell r="A5241">
            <v>38902.585833333331</v>
          </cell>
        </row>
        <row r="5242">
          <cell r="A5242">
            <v>38902.626111111109</v>
          </cell>
        </row>
        <row r="5243">
          <cell r="A5243">
            <v>38902.627500000002</v>
          </cell>
        </row>
        <row r="5244">
          <cell r="A5244">
            <v>38902.66778935185</v>
          </cell>
        </row>
        <row r="5245">
          <cell r="A5245">
            <v>38902.669166666667</v>
          </cell>
        </row>
        <row r="5246">
          <cell r="A5246">
            <v>38902.709456018521</v>
          </cell>
        </row>
        <row r="5247">
          <cell r="A5247">
            <v>38902.710844907408</v>
          </cell>
        </row>
        <row r="5248">
          <cell r="A5248">
            <v>38902.751122685186</v>
          </cell>
        </row>
        <row r="5249">
          <cell r="A5249">
            <v>38902.752511574072</v>
          </cell>
        </row>
        <row r="5250">
          <cell r="A5250">
            <v>38902.79278935185</v>
          </cell>
        </row>
        <row r="5251">
          <cell r="A5251">
            <v>38902.794178240743</v>
          </cell>
        </row>
        <row r="5252">
          <cell r="A5252">
            <v>38903.376122685186</v>
          </cell>
        </row>
        <row r="5253">
          <cell r="A5253">
            <v>38903.377511574072</v>
          </cell>
        </row>
        <row r="5254">
          <cell r="A5254">
            <v>38903.417523148149</v>
          </cell>
        </row>
        <row r="5255">
          <cell r="A5255">
            <v>38903.418912037036</v>
          </cell>
        </row>
        <row r="5256">
          <cell r="A5256">
            <v>38903.459189814814</v>
          </cell>
        </row>
        <row r="5257">
          <cell r="A5257">
            <v>38903.460578703707</v>
          </cell>
        </row>
        <row r="5258">
          <cell r="A5258">
            <v>38903.500856481478</v>
          </cell>
        </row>
        <row r="5259">
          <cell r="A5259">
            <v>38903.502245370371</v>
          </cell>
        </row>
        <row r="5260">
          <cell r="A5260">
            <v>38903.542523148149</v>
          </cell>
        </row>
        <row r="5261">
          <cell r="A5261">
            <v>38903.543912037036</v>
          </cell>
        </row>
        <row r="5262">
          <cell r="A5262">
            <v>38903.584189814814</v>
          </cell>
        </row>
        <row r="5263">
          <cell r="A5263">
            <v>38903.585578703707</v>
          </cell>
        </row>
        <row r="5264">
          <cell r="A5264">
            <v>38903.625856481478</v>
          </cell>
        </row>
        <row r="5265">
          <cell r="A5265">
            <v>38903.627245370371</v>
          </cell>
        </row>
        <row r="5266">
          <cell r="A5266">
            <v>38903.667523148149</v>
          </cell>
        </row>
        <row r="5267">
          <cell r="A5267">
            <v>38903.668912037036</v>
          </cell>
        </row>
        <row r="5268">
          <cell r="A5268">
            <v>38903.709189814814</v>
          </cell>
        </row>
        <row r="5269">
          <cell r="A5269">
            <v>38903.710578703707</v>
          </cell>
        </row>
        <row r="5270">
          <cell r="A5270">
            <v>38903.750856481478</v>
          </cell>
        </row>
        <row r="5271">
          <cell r="A5271">
            <v>38903.752245370371</v>
          </cell>
        </row>
        <row r="5272">
          <cell r="A5272">
            <v>38903.792523148149</v>
          </cell>
        </row>
        <row r="5273">
          <cell r="A5273">
            <v>38903.793912037036</v>
          </cell>
        </row>
        <row r="5274">
          <cell r="A5274">
            <v>38904.375856481478</v>
          </cell>
        </row>
        <row r="5275">
          <cell r="A5275">
            <v>38904.377245370371</v>
          </cell>
        </row>
        <row r="5276">
          <cell r="A5276">
            <v>38904.417928240742</v>
          </cell>
        </row>
        <row r="5277">
          <cell r="A5277">
            <v>38904.419317129628</v>
          </cell>
        </row>
        <row r="5278">
          <cell r="A5278">
            <v>38904.459594907406</v>
          </cell>
        </row>
        <row r="5279">
          <cell r="A5279">
            <v>38904.4609837963</v>
          </cell>
        </row>
        <row r="5280">
          <cell r="A5280">
            <v>38904.501261574071</v>
          </cell>
        </row>
        <row r="5281">
          <cell r="A5281">
            <v>38904.502650462964</v>
          </cell>
        </row>
        <row r="5282">
          <cell r="A5282">
            <v>38904.542928240742</v>
          </cell>
        </row>
        <row r="5283">
          <cell r="A5283">
            <v>38904.544317129628</v>
          </cell>
        </row>
        <row r="5284">
          <cell r="A5284">
            <v>38904.584594907406</v>
          </cell>
        </row>
        <row r="5285">
          <cell r="A5285">
            <v>38904.5859837963</v>
          </cell>
        </row>
        <row r="5286">
          <cell r="A5286">
            <v>38904.626261574071</v>
          </cell>
        </row>
        <row r="5287">
          <cell r="A5287">
            <v>38904.627650462964</v>
          </cell>
        </row>
        <row r="5288">
          <cell r="A5288">
            <v>38904.667928240742</v>
          </cell>
        </row>
        <row r="5289">
          <cell r="A5289">
            <v>38904.669317129628</v>
          </cell>
        </row>
        <row r="5290">
          <cell r="A5290">
            <v>38904.709594907406</v>
          </cell>
        </row>
        <row r="5291">
          <cell r="A5291">
            <v>38904.7109837963</v>
          </cell>
        </row>
        <row r="5292">
          <cell r="A5292">
            <v>38904.751261574071</v>
          </cell>
        </row>
        <row r="5293">
          <cell r="A5293">
            <v>38904.752650462964</v>
          </cell>
        </row>
        <row r="5294">
          <cell r="A5294">
            <v>38904.792928240742</v>
          </cell>
        </row>
        <row r="5295">
          <cell r="A5295">
            <v>38904.794317129628</v>
          </cell>
        </row>
        <row r="5296">
          <cell r="A5296">
            <v>38905.376261574071</v>
          </cell>
        </row>
        <row r="5297">
          <cell r="A5297">
            <v>38905.377650462964</v>
          </cell>
        </row>
        <row r="5298">
          <cell r="A5298">
            <v>38905.417928240742</v>
          </cell>
        </row>
        <row r="5299">
          <cell r="A5299">
            <v>38905.419317129628</v>
          </cell>
        </row>
        <row r="5300">
          <cell r="A5300">
            <v>38905.459594907406</v>
          </cell>
        </row>
        <row r="5301">
          <cell r="A5301">
            <v>38905.4609837963</v>
          </cell>
        </row>
        <row r="5302">
          <cell r="A5302">
            <v>38905.501261574071</v>
          </cell>
        </row>
        <row r="5303">
          <cell r="A5303">
            <v>38905.502650462964</v>
          </cell>
        </row>
        <row r="5304">
          <cell r="A5304">
            <v>38905.542928240742</v>
          </cell>
        </row>
        <row r="5305">
          <cell r="A5305">
            <v>38905.544317129628</v>
          </cell>
        </row>
        <row r="5306">
          <cell r="A5306">
            <v>38905.584594907406</v>
          </cell>
        </row>
        <row r="5307">
          <cell r="A5307">
            <v>38905.5859837963</v>
          </cell>
        </row>
        <row r="5308">
          <cell r="A5308">
            <v>38905.626261574071</v>
          </cell>
        </row>
        <row r="5309">
          <cell r="A5309">
            <v>38905.627650462964</v>
          </cell>
        </row>
        <row r="5310">
          <cell r="A5310">
            <v>38905.667928240742</v>
          </cell>
        </row>
        <row r="5311">
          <cell r="A5311">
            <v>38905.669317129628</v>
          </cell>
        </row>
        <row r="5312">
          <cell r="A5312">
            <v>38905.709594907406</v>
          </cell>
        </row>
        <row r="5313">
          <cell r="A5313">
            <v>38905.7109837963</v>
          </cell>
        </row>
        <row r="5314">
          <cell r="A5314">
            <v>38905.751261574071</v>
          </cell>
        </row>
        <row r="5315">
          <cell r="A5315">
            <v>38905.752650462964</v>
          </cell>
        </row>
        <row r="5316">
          <cell r="A5316">
            <v>38905.792928240742</v>
          </cell>
        </row>
        <row r="5317">
          <cell r="A5317">
            <v>38905.794317129628</v>
          </cell>
        </row>
        <row r="5318">
          <cell r="A5318">
            <v>38908.376261574071</v>
          </cell>
        </row>
        <row r="5319">
          <cell r="A5319">
            <v>38908.377650462964</v>
          </cell>
        </row>
        <row r="5320">
          <cell r="A5320">
            <v>38908.418043981481</v>
          </cell>
        </row>
        <row r="5321">
          <cell r="A5321">
            <v>38908.419432870367</v>
          </cell>
        </row>
        <row r="5322">
          <cell r="A5322">
            <v>38908.459710648145</v>
          </cell>
        </row>
        <row r="5323">
          <cell r="A5323">
            <v>38908.461099537039</v>
          </cell>
        </row>
        <row r="5324">
          <cell r="A5324">
            <v>38908.501238425924</v>
          </cell>
        </row>
        <row r="5325">
          <cell r="A5325">
            <v>38908.502627314818</v>
          </cell>
        </row>
        <row r="5326">
          <cell r="A5326">
            <v>38908.542870370373</v>
          </cell>
        </row>
        <row r="5327">
          <cell r="A5327">
            <v>38908.544259259259</v>
          </cell>
        </row>
        <row r="5328">
          <cell r="A5328">
            <v>38908.625439814816</v>
          </cell>
        </row>
        <row r="5329">
          <cell r="A5329">
            <v>38908.626828703702</v>
          </cell>
        </row>
        <row r="5330">
          <cell r="A5330">
            <v>38908.628217592595</v>
          </cell>
        </row>
        <row r="5331">
          <cell r="A5331">
            <v>38908.667905092596</v>
          </cell>
        </row>
        <row r="5332">
          <cell r="A5332">
            <v>38908.668495370373</v>
          </cell>
        </row>
        <row r="5333">
          <cell r="A5333">
            <v>38908.66988425926</v>
          </cell>
        </row>
        <row r="5334">
          <cell r="A5334">
            <v>38908.708773148152</v>
          </cell>
        </row>
        <row r="5335">
          <cell r="A5335">
            <v>38908.710393518515</v>
          </cell>
        </row>
        <row r="5336">
          <cell r="A5336">
            <v>38908.711550925924</v>
          </cell>
        </row>
        <row r="5337">
          <cell r="A5337">
            <v>38908.750439814816</v>
          </cell>
        </row>
        <row r="5338">
          <cell r="A5338">
            <v>38908.751828703702</v>
          </cell>
        </row>
        <row r="5339">
          <cell r="A5339">
            <v>38908.753217592595</v>
          </cell>
        </row>
        <row r="5340">
          <cell r="A5340">
            <v>38908.79210648148</v>
          </cell>
        </row>
        <row r="5341">
          <cell r="A5341">
            <v>38908.793495370373</v>
          </cell>
        </row>
        <row r="5342">
          <cell r="A5342">
            <v>38908.79488425926</v>
          </cell>
        </row>
        <row r="5343">
          <cell r="A5343">
            <v>38909.375740740739</v>
          </cell>
        </row>
        <row r="5344">
          <cell r="A5344">
            <v>38909.376828703702</v>
          </cell>
        </row>
        <row r="5345">
          <cell r="A5345">
            <v>38909.378217592595</v>
          </cell>
        </row>
        <row r="5346">
          <cell r="A5346">
            <v>38909.459120370368</v>
          </cell>
        </row>
        <row r="5347">
          <cell r="A5347">
            <v>38909.460509259261</v>
          </cell>
        </row>
        <row r="5348">
          <cell r="A5348">
            <v>38909.500787037039</v>
          </cell>
        </row>
        <row r="5349">
          <cell r="A5349">
            <v>38909.502175925925</v>
          </cell>
        </row>
        <row r="5350">
          <cell r="A5350">
            <v>38909.583425925928</v>
          </cell>
        </row>
        <row r="5351">
          <cell r="A5351">
            <v>38909.584120370368</v>
          </cell>
        </row>
        <row r="5352">
          <cell r="A5352">
            <v>38909.5862037037</v>
          </cell>
        </row>
        <row r="5353">
          <cell r="A5353">
            <v>38909.625787037039</v>
          </cell>
        </row>
        <row r="5354">
          <cell r="A5354">
            <v>38909.627175925925</v>
          </cell>
        </row>
        <row r="5355">
          <cell r="A5355">
            <v>38909.666863425926</v>
          </cell>
        </row>
        <row r="5356">
          <cell r="A5356">
            <v>38909.668217592596</v>
          </cell>
        </row>
        <row r="5357">
          <cell r="A5357">
            <v>38909.669606481482</v>
          </cell>
        </row>
        <row r="5358">
          <cell r="A5358">
            <v>38909.708495370367</v>
          </cell>
        </row>
        <row r="5359">
          <cell r="A5359">
            <v>38909.70988425926</v>
          </cell>
        </row>
        <row r="5360">
          <cell r="A5360">
            <v>38909.711273148147</v>
          </cell>
        </row>
        <row r="5361">
          <cell r="A5361">
            <v>38909.750162037039</v>
          </cell>
        </row>
        <row r="5362">
          <cell r="A5362">
            <v>38909.751550925925</v>
          </cell>
        </row>
        <row r="5363">
          <cell r="A5363">
            <v>38909.752939814818</v>
          </cell>
        </row>
        <row r="5364">
          <cell r="A5364">
            <v>38909.791828703703</v>
          </cell>
        </row>
        <row r="5365">
          <cell r="A5365">
            <v>38909.793217592596</v>
          </cell>
        </row>
        <row r="5366">
          <cell r="A5366">
            <v>38909.794606481482</v>
          </cell>
        </row>
        <row r="5367">
          <cell r="A5367">
            <v>38910.376064814816</v>
          </cell>
        </row>
        <row r="5368">
          <cell r="A5368">
            <v>38910.376550925925</v>
          </cell>
        </row>
        <row r="5369">
          <cell r="A5369">
            <v>38910.377939814818</v>
          </cell>
        </row>
        <row r="5370">
          <cell r="A5370">
            <v>38910.417372685188</v>
          </cell>
        </row>
        <row r="5371">
          <cell r="A5371">
            <v>38910.418761574074</v>
          </cell>
        </row>
        <row r="5372">
          <cell r="A5372">
            <v>38910.459039351852</v>
          </cell>
        </row>
        <row r="5373">
          <cell r="A5373">
            <v>38910.460428240738</v>
          </cell>
        </row>
        <row r="5374">
          <cell r="A5374">
            <v>38910.500694444447</v>
          </cell>
        </row>
        <row r="5375">
          <cell r="A5375">
            <v>38910.502083333333</v>
          </cell>
        </row>
        <row r="5376">
          <cell r="A5376">
            <v>38910.542361111111</v>
          </cell>
        </row>
        <row r="5377">
          <cell r="A5377">
            <v>38910.543749999997</v>
          </cell>
        </row>
        <row r="5378">
          <cell r="A5378">
            <v>38910.583437499998</v>
          </cell>
        </row>
        <row r="5379">
          <cell r="A5379">
            <v>38910.584826388891</v>
          </cell>
        </row>
        <row r="5380">
          <cell r="A5380">
            <v>38910.586215277777</v>
          </cell>
        </row>
        <row r="5381">
          <cell r="A5381">
            <v>38910.625104166669</v>
          </cell>
        </row>
        <row r="5382">
          <cell r="A5382">
            <v>38910.626493055555</v>
          </cell>
        </row>
        <row r="5383">
          <cell r="A5383">
            <v>38910.627881944441</v>
          </cell>
        </row>
        <row r="5384">
          <cell r="A5384">
            <v>38910.666770833333</v>
          </cell>
        </row>
        <row r="5385">
          <cell r="A5385">
            <v>38910.66815972222</v>
          </cell>
        </row>
        <row r="5386">
          <cell r="A5386">
            <v>38910.669548611113</v>
          </cell>
        </row>
        <row r="5387">
          <cell r="A5387">
            <v>38910.708437499998</v>
          </cell>
        </row>
        <row r="5388">
          <cell r="A5388">
            <v>38910.709826388891</v>
          </cell>
        </row>
        <row r="5389">
          <cell r="A5389">
            <v>38910.711215277777</v>
          </cell>
        </row>
        <row r="5390">
          <cell r="A5390">
            <v>38910.750104166669</v>
          </cell>
        </row>
        <row r="5391">
          <cell r="A5391">
            <v>38910.751493055555</v>
          </cell>
        </row>
        <row r="5392">
          <cell r="A5392">
            <v>38910.752881944441</v>
          </cell>
        </row>
        <row r="5393">
          <cell r="A5393">
            <v>38910.791770833333</v>
          </cell>
        </row>
        <row r="5394">
          <cell r="A5394">
            <v>38910.79315972222</v>
          </cell>
        </row>
        <row r="5395">
          <cell r="A5395">
            <v>38910.794548611113</v>
          </cell>
        </row>
        <row r="5396">
          <cell r="A5396">
            <v>38911.375104166669</v>
          </cell>
        </row>
        <row r="5397">
          <cell r="A5397">
            <v>38911.376493055555</v>
          </cell>
        </row>
        <row r="5398">
          <cell r="A5398">
            <v>38911.377881944441</v>
          </cell>
        </row>
        <row r="5399">
          <cell r="A5399">
            <v>38911.417141203703</v>
          </cell>
        </row>
        <row r="5400">
          <cell r="A5400">
            <v>38911.41815972222</v>
          </cell>
        </row>
        <row r="5401">
          <cell r="A5401">
            <v>38911.419548611113</v>
          </cell>
        </row>
        <row r="5402">
          <cell r="A5402">
            <v>38911.459479166668</v>
          </cell>
        </row>
        <row r="5403">
          <cell r="A5403">
            <v>38911.459826388891</v>
          </cell>
        </row>
        <row r="5404">
          <cell r="A5404">
            <v>38911.461215277777</v>
          </cell>
        </row>
        <row r="5405">
          <cell r="A5405">
            <v>38911.500069444446</v>
          </cell>
        </row>
        <row r="5406">
          <cell r="A5406">
            <v>38911.501458333332</v>
          </cell>
        </row>
        <row r="5407">
          <cell r="A5407">
            <v>38911.502847222226</v>
          </cell>
        </row>
        <row r="5408">
          <cell r="A5408">
            <v>38911.54173611111</v>
          </cell>
        </row>
        <row r="5409">
          <cell r="A5409">
            <v>38911.543124999997</v>
          </cell>
        </row>
        <row r="5410">
          <cell r="A5410">
            <v>38911.54451388889</v>
          </cell>
        </row>
        <row r="5411">
          <cell r="A5411">
            <v>38911.583402777775</v>
          </cell>
        </row>
        <row r="5412">
          <cell r="A5412">
            <v>38911.584791666668</v>
          </cell>
        </row>
        <row r="5413">
          <cell r="A5413">
            <v>38911.586180555554</v>
          </cell>
        </row>
        <row r="5414">
          <cell r="A5414">
            <v>38911.625856481478</v>
          </cell>
        </row>
        <row r="5415">
          <cell r="A5415">
            <v>38911.627199074072</v>
          </cell>
        </row>
        <row r="5416">
          <cell r="A5416">
            <v>38911.709143518521</v>
          </cell>
        </row>
        <row r="5417">
          <cell r="A5417">
            <v>38911.710532407407</v>
          </cell>
        </row>
        <row r="5418">
          <cell r="A5418">
            <v>38911.750810185185</v>
          </cell>
        </row>
        <row r="5419">
          <cell r="A5419">
            <v>38911.752199074072</v>
          </cell>
        </row>
        <row r="5420">
          <cell r="A5420">
            <v>38911.79247685185</v>
          </cell>
        </row>
        <row r="5421">
          <cell r="A5421">
            <v>38911.793865740743</v>
          </cell>
        </row>
        <row r="5422">
          <cell r="A5422">
            <v>38912.375810185185</v>
          </cell>
        </row>
        <row r="5423">
          <cell r="A5423">
            <v>38912.377199074072</v>
          </cell>
        </row>
        <row r="5424">
          <cell r="A5424">
            <v>38912.417662037034</v>
          </cell>
        </row>
        <row r="5425">
          <cell r="A5425">
            <v>38912.419050925928</v>
          </cell>
        </row>
        <row r="5426">
          <cell r="A5426">
            <v>38912.459328703706</v>
          </cell>
        </row>
        <row r="5427">
          <cell r="A5427">
            <v>38912.460717592592</v>
          </cell>
        </row>
        <row r="5428">
          <cell r="A5428">
            <v>38912.50099537037</v>
          </cell>
        </row>
        <row r="5429">
          <cell r="A5429">
            <v>38912.502384259256</v>
          </cell>
        </row>
        <row r="5430">
          <cell r="A5430">
            <v>38912.542662037034</v>
          </cell>
        </row>
        <row r="5431">
          <cell r="A5431">
            <v>38912.544050925928</v>
          </cell>
        </row>
        <row r="5432">
          <cell r="A5432">
            <v>38912.584328703706</v>
          </cell>
        </row>
        <row r="5433">
          <cell r="A5433">
            <v>38912.585717592592</v>
          </cell>
        </row>
        <row r="5434">
          <cell r="A5434">
            <v>38912.62599537037</v>
          </cell>
        </row>
        <row r="5435">
          <cell r="A5435">
            <v>38912.627384259256</v>
          </cell>
        </row>
        <row r="5436">
          <cell r="A5436">
            <v>38912.667662037034</v>
          </cell>
        </row>
        <row r="5437">
          <cell r="A5437">
            <v>38912.669050925928</v>
          </cell>
        </row>
        <row r="5438">
          <cell r="A5438">
            <v>38912.709328703706</v>
          </cell>
        </row>
        <row r="5439">
          <cell r="A5439">
            <v>38912.710717592592</v>
          </cell>
        </row>
        <row r="5440">
          <cell r="A5440">
            <v>38912.75099537037</v>
          </cell>
        </row>
        <row r="5441">
          <cell r="A5441">
            <v>38912.752384259256</v>
          </cell>
        </row>
        <row r="5442">
          <cell r="A5442">
            <v>38912.792662037034</v>
          </cell>
        </row>
        <row r="5443">
          <cell r="A5443">
            <v>38912.794050925928</v>
          </cell>
        </row>
        <row r="5444">
          <cell r="A5444">
            <v>38915.376203703701</v>
          </cell>
        </row>
        <row r="5445">
          <cell r="A5445">
            <v>38915.377592592595</v>
          </cell>
        </row>
        <row r="5446">
          <cell r="A5446">
            <v>38915.458854166667</v>
          </cell>
        </row>
        <row r="5447">
          <cell r="A5447">
            <v>38915.460243055553</v>
          </cell>
        </row>
        <row r="5448">
          <cell r="A5448">
            <v>38915.461631944447</v>
          </cell>
        </row>
        <row r="5449">
          <cell r="A5449">
            <v>38915.542187500003</v>
          </cell>
        </row>
        <row r="5450">
          <cell r="A5450">
            <v>38915.543576388889</v>
          </cell>
        </row>
        <row r="5451">
          <cell r="A5451">
            <v>38915.544965277775</v>
          </cell>
        </row>
        <row r="5452">
          <cell r="A5452">
            <v>38915.583854166667</v>
          </cell>
        </row>
        <row r="5453">
          <cell r="A5453">
            <v>38915.585243055553</v>
          </cell>
        </row>
        <row r="5454">
          <cell r="A5454">
            <v>38915.586631944447</v>
          </cell>
        </row>
        <row r="5455">
          <cell r="A5455">
            <v>38915.625520833331</v>
          </cell>
        </row>
        <row r="5456">
          <cell r="A5456">
            <v>38915.626909722225</v>
          </cell>
        </row>
        <row r="5457">
          <cell r="A5457">
            <v>38915.628298611111</v>
          </cell>
        </row>
        <row r="5458">
          <cell r="A5458">
            <v>38915.667187500003</v>
          </cell>
        </row>
        <row r="5459">
          <cell r="A5459">
            <v>38915.668576388889</v>
          </cell>
        </row>
        <row r="5460">
          <cell r="A5460">
            <v>38915.669965277775</v>
          </cell>
        </row>
        <row r="5461">
          <cell r="A5461">
            <v>38915.708854166667</v>
          </cell>
        </row>
        <row r="5462">
          <cell r="A5462">
            <v>38915.710243055553</v>
          </cell>
        </row>
        <row r="5463">
          <cell r="A5463">
            <v>38915.711631944447</v>
          </cell>
        </row>
        <row r="5464">
          <cell r="A5464">
            <v>38915.750520833331</v>
          </cell>
        </row>
        <row r="5465">
          <cell r="A5465">
            <v>38915.751909722225</v>
          </cell>
        </row>
        <row r="5466">
          <cell r="A5466">
            <v>38915.753298611111</v>
          </cell>
        </row>
        <row r="5467">
          <cell r="A5467">
            <v>38915.792187500003</v>
          </cell>
        </row>
        <row r="5468">
          <cell r="A5468">
            <v>38915.793576388889</v>
          </cell>
        </row>
        <row r="5469">
          <cell r="A5469">
            <v>38915.794965277775</v>
          </cell>
        </row>
        <row r="5470">
          <cell r="A5470">
            <v>38916.375520833331</v>
          </cell>
        </row>
        <row r="5471">
          <cell r="A5471">
            <v>38916.376909722225</v>
          </cell>
        </row>
        <row r="5472">
          <cell r="A5472">
            <v>38916.378298611111</v>
          </cell>
        </row>
        <row r="5473">
          <cell r="A5473">
            <v>38916.542303240742</v>
          </cell>
        </row>
        <row r="5474">
          <cell r="A5474">
            <v>38916.543692129628</v>
          </cell>
        </row>
        <row r="5475">
          <cell r="A5475">
            <v>38916.545081018521</v>
          </cell>
        </row>
        <row r="5476">
          <cell r="A5476">
            <v>38916.583969907406</v>
          </cell>
        </row>
        <row r="5477">
          <cell r="A5477">
            <v>38916.585358796299</v>
          </cell>
        </row>
        <row r="5478">
          <cell r="A5478">
            <v>38916.586747685185</v>
          </cell>
        </row>
        <row r="5479">
          <cell r="A5479">
            <v>38916.625648148147</v>
          </cell>
        </row>
        <row r="5480">
          <cell r="A5480">
            <v>38916.627025462964</v>
          </cell>
        </row>
        <row r="5481">
          <cell r="A5481">
            <v>38916.62841435185</v>
          </cell>
        </row>
        <row r="5482">
          <cell r="A5482">
            <v>38916.667372685188</v>
          </cell>
        </row>
        <row r="5483">
          <cell r="A5483">
            <v>38916.668761574074</v>
          </cell>
        </row>
        <row r="5484">
          <cell r="A5484">
            <v>38916.709039351852</v>
          </cell>
        </row>
        <row r="5485">
          <cell r="A5485">
            <v>38916.710428240738</v>
          </cell>
        </row>
        <row r="5486">
          <cell r="A5486">
            <v>38916.750706018516</v>
          </cell>
        </row>
        <row r="5487">
          <cell r="A5487">
            <v>38916.75209490741</v>
          </cell>
        </row>
        <row r="5488">
          <cell r="A5488">
            <v>38916.792372685188</v>
          </cell>
        </row>
        <row r="5489">
          <cell r="A5489">
            <v>38916.793761574074</v>
          </cell>
        </row>
        <row r="5490">
          <cell r="A5490">
            <v>38917.375706018516</v>
          </cell>
        </row>
        <row r="5491">
          <cell r="A5491">
            <v>38917.37709490741</v>
          </cell>
        </row>
        <row r="5492">
          <cell r="A5492">
            <v>38917.459398148145</v>
          </cell>
        </row>
        <row r="5493">
          <cell r="A5493">
            <v>38917.460868055554</v>
          </cell>
        </row>
        <row r="5494">
          <cell r="A5494">
            <v>38917.503101851849</v>
          </cell>
        </row>
        <row r="5495">
          <cell r="A5495">
            <v>38917.542731481481</v>
          </cell>
        </row>
        <row r="5496">
          <cell r="A5496">
            <v>38917.544120370374</v>
          </cell>
        </row>
        <row r="5497">
          <cell r="A5497">
            <v>38917.584398148145</v>
          </cell>
        </row>
        <row r="5498">
          <cell r="A5498">
            <v>38917.585787037038</v>
          </cell>
        </row>
        <row r="5499">
          <cell r="A5499">
            <v>38917.626064814816</v>
          </cell>
        </row>
        <row r="5500">
          <cell r="A5500">
            <v>38917.627453703702</v>
          </cell>
        </row>
        <row r="5501">
          <cell r="A5501">
            <v>38917.669791666667</v>
          </cell>
        </row>
        <row r="5502">
          <cell r="A5502">
            <v>38917.708495370367</v>
          </cell>
        </row>
        <row r="5503">
          <cell r="A5503">
            <v>38917.70988425926</v>
          </cell>
        </row>
        <row r="5504">
          <cell r="A5504">
            <v>38917.711273148147</v>
          </cell>
        </row>
        <row r="5505">
          <cell r="A5505">
            <v>38917.750162037039</v>
          </cell>
        </row>
        <row r="5506">
          <cell r="A5506">
            <v>38917.751550925925</v>
          </cell>
        </row>
        <row r="5507">
          <cell r="A5507">
            <v>38917.752939814818</v>
          </cell>
        </row>
        <row r="5508">
          <cell r="A5508">
            <v>38917.791828703703</v>
          </cell>
        </row>
        <row r="5509">
          <cell r="A5509">
            <v>38917.793217592596</v>
          </cell>
        </row>
        <row r="5510">
          <cell r="A5510">
            <v>38917.794606481482</v>
          </cell>
        </row>
        <row r="5511">
          <cell r="A5511">
            <v>38918.375324074077</v>
          </cell>
        </row>
        <row r="5512">
          <cell r="A5512">
            <v>38918.376550925925</v>
          </cell>
        </row>
        <row r="5513">
          <cell r="A5513">
            <v>38918.377939814818</v>
          </cell>
        </row>
        <row r="5514">
          <cell r="A5514">
            <v>38918.458344907405</v>
          </cell>
        </row>
        <row r="5515">
          <cell r="A5515">
            <v>38918.544525462959</v>
          </cell>
        </row>
        <row r="5516">
          <cell r="A5516">
            <v>38918.584594907406</v>
          </cell>
        </row>
        <row r="5517">
          <cell r="A5517">
            <v>38918.5859837963</v>
          </cell>
        </row>
        <row r="5518">
          <cell r="A5518">
            <v>38918.626261574071</v>
          </cell>
        </row>
        <row r="5519">
          <cell r="A5519">
            <v>38918.627650462964</v>
          </cell>
        </row>
        <row r="5520">
          <cell r="A5520">
            <v>38918.667928240742</v>
          </cell>
        </row>
        <row r="5521">
          <cell r="A5521">
            <v>38918.669317129628</v>
          </cell>
        </row>
        <row r="5522">
          <cell r="A5522">
            <v>38918.709444444445</v>
          </cell>
        </row>
        <row r="5523">
          <cell r="A5523">
            <v>38918.710833333331</v>
          </cell>
        </row>
        <row r="5524">
          <cell r="A5524">
            <v>38918.751111111109</v>
          </cell>
        </row>
        <row r="5525">
          <cell r="A5525">
            <v>38918.752500000002</v>
          </cell>
        </row>
        <row r="5526">
          <cell r="A5526">
            <v>38918.79277777778</v>
          </cell>
        </row>
        <row r="5527">
          <cell r="A5527">
            <v>38918.794166666667</v>
          </cell>
        </row>
        <row r="5528">
          <cell r="A5528">
            <v>38919.376111111109</v>
          </cell>
        </row>
        <row r="5529">
          <cell r="A5529">
            <v>38919.377500000002</v>
          </cell>
        </row>
        <row r="5530">
          <cell r="A5530">
            <v>38919.417847222219</v>
          </cell>
        </row>
        <row r="5531">
          <cell r="A5531">
            <v>38919.419236111113</v>
          </cell>
        </row>
        <row r="5532">
          <cell r="A5532">
            <v>38919.459513888891</v>
          </cell>
        </row>
        <row r="5533">
          <cell r="A5533">
            <v>38919.460416666669</v>
          </cell>
        </row>
        <row r="5534">
          <cell r="A5534">
            <v>38919.461562500001</v>
          </cell>
        </row>
        <row r="5535">
          <cell r="A5535">
            <v>38919.501261574071</v>
          </cell>
        </row>
        <row r="5536">
          <cell r="A5536">
            <v>38919.502650462964</v>
          </cell>
        </row>
        <row r="5537">
          <cell r="A5537">
            <v>38919.543020833335</v>
          </cell>
        </row>
        <row r="5538">
          <cell r="A5538">
            <v>38919.544409722221</v>
          </cell>
        </row>
        <row r="5539">
          <cell r="A5539">
            <v>38919.584687499999</v>
          </cell>
        </row>
        <row r="5540">
          <cell r="A5540">
            <v>38919.586076388892</v>
          </cell>
        </row>
        <row r="5541">
          <cell r="A5541">
            <v>38919.626354166663</v>
          </cell>
        </row>
        <row r="5542">
          <cell r="A5542">
            <v>38919.627743055556</v>
          </cell>
        </row>
        <row r="5543">
          <cell r="A5543">
            <v>38919.667627314811</v>
          </cell>
        </row>
        <row r="5544">
          <cell r="A5544">
            <v>38919.669016203705</v>
          </cell>
        </row>
        <row r="5545">
          <cell r="A5545">
            <v>38919.708865740744</v>
          </cell>
        </row>
        <row r="5546">
          <cell r="A5546">
            <v>38919.71025462963</v>
          </cell>
        </row>
        <row r="5547">
          <cell r="A5547">
            <v>38919.711643518516</v>
          </cell>
        </row>
        <row r="5548">
          <cell r="A5548">
            <v>38919.750532407408</v>
          </cell>
        </row>
        <row r="5549">
          <cell r="A5549">
            <v>38919.751921296294</v>
          </cell>
        </row>
        <row r="5550">
          <cell r="A5550">
            <v>38919.753310185188</v>
          </cell>
        </row>
        <row r="5551">
          <cell r="A5551">
            <v>38919.792199074072</v>
          </cell>
        </row>
        <row r="5552">
          <cell r="A5552">
            <v>38919.793587962966</v>
          </cell>
        </row>
        <row r="5553">
          <cell r="A5553">
            <v>38919.794976851852</v>
          </cell>
        </row>
        <row r="5554">
          <cell r="A5554">
            <v>38922.375543981485</v>
          </cell>
        </row>
        <row r="5555">
          <cell r="A5555">
            <v>38922.376932870371</v>
          </cell>
        </row>
        <row r="5556">
          <cell r="A5556">
            <v>38922.378321759257</v>
          </cell>
        </row>
        <row r="5557">
          <cell r="A5557">
            <v>38922.417210648149</v>
          </cell>
        </row>
        <row r="5558">
          <cell r="A5558">
            <v>38922.418599537035</v>
          </cell>
        </row>
        <row r="5559">
          <cell r="A5559">
            <v>38922.419988425929</v>
          </cell>
        </row>
        <row r="5560">
          <cell r="A5560">
            <v>38922.458877314813</v>
          </cell>
        </row>
        <row r="5561">
          <cell r="A5561">
            <v>38922.460266203707</v>
          </cell>
        </row>
        <row r="5562">
          <cell r="A5562">
            <v>38922.461655092593</v>
          </cell>
        </row>
        <row r="5563">
          <cell r="A5563">
            <v>38922.500543981485</v>
          </cell>
        </row>
        <row r="5564">
          <cell r="A5564">
            <v>38922.501932870371</v>
          </cell>
        </row>
        <row r="5565">
          <cell r="A5565">
            <v>38922.503321759257</v>
          </cell>
        </row>
        <row r="5566">
          <cell r="A5566">
            <v>38922.542210648149</v>
          </cell>
        </row>
        <row r="5567">
          <cell r="A5567">
            <v>38922.543599537035</v>
          </cell>
        </row>
        <row r="5568">
          <cell r="A5568">
            <v>38922.544988425929</v>
          </cell>
        </row>
        <row r="5569">
          <cell r="A5569">
            <v>38922.583877314813</v>
          </cell>
        </row>
        <row r="5570">
          <cell r="A5570">
            <v>38922.585266203707</v>
          </cell>
        </row>
        <row r="5571">
          <cell r="A5571">
            <v>38922.586655092593</v>
          </cell>
        </row>
        <row r="5572">
          <cell r="A5572">
            <v>38922.625543981485</v>
          </cell>
        </row>
        <row r="5573">
          <cell r="A5573">
            <v>38922.626932870371</v>
          </cell>
        </row>
        <row r="5574">
          <cell r="A5574">
            <v>38922.628321759257</v>
          </cell>
        </row>
        <row r="5575">
          <cell r="A5575">
            <v>38922.667210648149</v>
          </cell>
        </row>
        <row r="5576">
          <cell r="A5576">
            <v>38922.668599537035</v>
          </cell>
        </row>
        <row r="5577">
          <cell r="A5577">
            <v>38922.669988425929</v>
          </cell>
        </row>
        <row r="5578">
          <cell r="A5578">
            <v>38922.708877314813</v>
          </cell>
        </row>
        <row r="5579">
          <cell r="A5579">
            <v>38922.710266203707</v>
          </cell>
        </row>
        <row r="5580">
          <cell r="A5580">
            <v>38922.711655092593</v>
          </cell>
        </row>
        <row r="5581">
          <cell r="A5581">
            <v>38922.750543981485</v>
          </cell>
        </row>
        <row r="5582">
          <cell r="A5582">
            <v>38922.751932870371</v>
          </cell>
        </row>
        <row r="5583">
          <cell r="A5583">
            <v>38922.753321759257</v>
          </cell>
        </row>
        <row r="5584">
          <cell r="A5584">
            <v>38922.792210648149</v>
          </cell>
        </row>
        <row r="5585">
          <cell r="A5585">
            <v>38922.793599537035</v>
          </cell>
        </row>
        <row r="5586">
          <cell r="A5586">
            <v>38922.794988425929</v>
          </cell>
        </row>
        <row r="5587">
          <cell r="A5587">
            <v>38923.375543981485</v>
          </cell>
        </row>
        <row r="5588">
          <cell r="A5588">
            <v>38923.376932870371</v>
          </cell>
        </row>
        <row r="5589">
          <cell r="A5589">
            <v>38923.378321759257</v>
          </cell>
        </row>
        <row r="5590">
          <cell r="A5590">
            <v>38923.417210648149</v>
          </cell>
        </row>
        <row r="5591">
          <cell r="A5591">
            <v>38923.418599537035</v>
          </cell>
        </row>
        <row r="5592">
          <cell r="A5592">
            <v>38923.419988425929</v>
          </cell>
        </row>
        <row r="5593">
          <cell r="A5593">
            <v>38923.458877314813</v>
          </cell>
        </row>
        <row r="5594">
          <cell r="A5594">
            <v>38923.460266203707</v>
          </cell>
        </row>
        <row r="5595">
          <cell r="A5595">
            <v>38923.461655092593</v>
          </cell>
        </row>
        <row r="5596">
          <cell r="A5596">
            <v>38923.500543981485</v>
          </cell>
        </row>
        <row r="5597">
          <cell r="A5597">
            <v>38923.501932870371</v>
          </cell>
        </row>
        <row r="5598">
          <cell r="A5598">
            <v>38923.503321759257</v>
          </cell>
        </row>
        <row r="5599">
          <cell r="A5599">
            <v>38923.542210648149</v>
          </cell>
        </row>
        <row r="5600">
          <cell r="A5600">
            <v>38923.543599537035</v>
          </cell>
        </row>
        <row r="5601">
          <cell r="A5601">
            <v>38923.544988425929</v>
          </cell>
        </row>
        <row r="5602">
          <cell r="A5602">
            <v>38923.583877314813</v>
          </cell>
        </row>
        <row r="5603">
          <cell r="A5603">
            <v>38923.585266203707</v>
          </cell>
        </row>
        <row r="5604">
          <cell r="A5604">
            <v>38923.586655092593</v>
          </cell>
        </row>
        <row r="5605">
          <cell r="A5605">
            <v>38923.625543981485</v>
          </cell>
        </row>
        <row r="5606">
          <cell r="A5606">
            <v>38923.626932870371</v>
          </cell>
        </row>
        <row r="5607">
          <cell r="A5607">
            <v>38923.628321759257</v>
          </cell>
        </row>
        <row r="5608">
          <cell r="A5608">
            <v>38923.667210648149</v>
          </cell>
        </row>
        <row r="5609">
          <cell r="A5609">
            <v>38923.668599537035</v>
          </cell>
        </row>
        <row r="5610">
          <cell r="A5610">
            <v>38923.669988425929</v>
          </cell>
        </row>
        <row r="5611">
          <cell r="A5611">
            <v>38923.708877314813</v>
          </cell>
        </row>
        <row r="5612">
          <cell r="A5612">
            <v>38923.710266203707</v>
          </cell>
        </row>
        <row r="5613">
          <cell r="A5613">
            <v>38923.711655092593</v>
          </cell>
        </row>
        <row r="5614">
          <cell r="A5614">
            <v>38923.750543981485</v>
          </cell>
        </row>
        <row r="5615">
          <cell r="A5615">
            <v>38923.751932870371</v>
          </cell>
        </row>
        <row r="5616">
          <cell r="A5616">
            <v>38923.753321759257</v>
          </cell>
        </row>
        <row r="5617">
          <cell r="A5617">
            <v>38923.792210648149</v>
          </cell>
        </row>
        <row r="5618">
          <cell r="A5618">
            <v>38923.793599537035</v>
          </cell>
        </row>
        <row r="5619">
          <cell r="A5619">
            <v>38923.794988425929</v>
          </cell>
        </row>
        <row r="5620">
          <cell r="A5620">
            <v>38924.375543981485</v>
          </cell>
        </row>
        <row r="5621">
          <cell r="A5621">
            <v>38924.376932870371</v>
          </cell>
        </row>
        <row r="5622">
          <cell r="A5622">
            <v>38924.378321759257</v>
          </cell>
        </row>
        <row r="5623">
          <cell r="A5623">
            <v>38924.417210648149</v>
          </cell>
        </row>
        <row r="5624">
          <cell r="A5624">
            <v>38924.418599537035</v>
          </cell>
        </row>
        <row r="5625">
          <cell r="A5625">
            <v>38924.419988425929</v>
          </cell>
        </row>
        <row r="5626">
          <cell r="A5626">
            <v>38924.458877314813</v>
          </cell>
        </row>
        <row r="5627">
          <cell r="A5627">
            <v>38924.460266203707</v>
          </cell>
        </row>
        <row r="5628">
          <cell r="A5628">
            <v>38924.461655092593</v>
          </cell>
        </row>
        <row r="5629">
          <cell r="A5629">
            <v>38924.500543981485</v>
          </cell>
        </row>
        <row r="5630">
          <cell r="A5630">
            <v>38924.501932870371</v>
          </cell>
        </row>
        <row r="5631">
          <cell r="A5631">
            <v>38924.503321759257</v>
          </cell>
        </row>
        <row r="5632">
          <cell r="A5632">
            <v>38924.542210648149</v>
          </cell>
        </row>
        <row r="5633">
          <cell r="A5633">
            <v>38924.543599537035</v>
          </cell>
        </row>
        <row r="5634">
          <cell r="A5634">
            <v>38924.544988425929</v>
          </cell>
        </row>
        <row r="5635">
          <cell r="A5635">
            <v>38924.583877314813</v>
          </cell>
        </row>
        <row r="5636">
          <cell r="A5636">
            <v>38924.585266203707</v>
          </cell>
        </row>
        <row r="5637">
          <cell r="A5637">
            <v>38924.586655092593</v>
          </cell>
        </row>
        <row r="5638">
          <cell r="A5638">
            <v>38924.625543981485</v>
          </cell>
        </row>
        <row r="5639">
          <cell r="A5639">
            <v>38924.627025462964</v>
          </cell>
        </row>
        <row r="5640">
          <cell r="A5640">
            <v>38924.667210648149</v>
          </cell>
        </row>
        <row r="5641">
          <cell r="A5641">
            <v>38924.668599537035</v>
          </cell>
        </row>
        <row r="5642">
          <cell r="A5642">
            <v>38924.669988425929</v>
          </cell>
        </row>
        <row r="5643">
          <cell r="A5643">
            <v>38924.708877314813</v>
          </cell>
        </row>
        <row r="5644">
          <cell r="A5644">
            <v>38924.710266203707</v>
          </cell>
        </row>
        <row r="5645">
          <cell r="A5645">
            <v>38924.711655092593</v>
          </cell>
        </row>
        <row r="5646">
          <cell r="A5646">
            <v>38924.751030092593</v>
          </cell>
        </row>
        <row r="5647">
          <cell r="A5647">
            <v>38924.752418981479</v>
          </cell>
        </row>
        <row r="5648">
          <cell r="A5648">
            <v>38924.792696759258</v>
          </cell>
        </row>
        <row r="5649">
          <cell r="A5649">
            <v>38924.794085648151</v>
          </cell>
        </row>
        <row r="5650">
          <cell r="A5650">
            <v>38925.376030092593</v>
          </cell>
        </row>
        <row r="5651">
          <cell r="A5651">
            <v>38925.377418981479</v>
          </cell>
        </row>
        <row r="5652">
          <cell r="A5652">
            <v>38925.417696759258</v>
          </cell>
        </row>
        <row r="5653">
          <cell r="A5653">
            <v>38925.419085648151</v>
          </cell>
        </row>
        <row r="5654">
          <cell r="A5654">
            <v>38925.459363425929</v>
          </cell>
        </row>
        <row r="5655">
          <cell r="A5655">
            <v>38925.460752314815</v>
          </cell>
        </row>
        <row r="5656">
          <cell r="A5656">
            <v>38925.501030092593</v>
          </cell>
        </row>
        <row r="5657">
          <cell r="A5657">
            <v>38925.502418981479</v>
          </cell>
        </row>
        <row r="5658">
          <cell r="A5658">
            <v>38925.542696759258</v>
          </cell>
        </row>
        <row r="5659">
          <cell r="A5659">
            <v>38925.544085648151</v>
          </cell>
        </row>
        <row r="5660">
          <cell r="A5660">
            <v>38925.584363425929</v>
          </cell>
        </row>
        <row r="5661">
          <cell r="A5661">
            <v>38925.585752314815</v>
          </cell>
        </row>
        <row r="5662">
          <cell r="A5662">
            <v>38925.626030092593</v>
          </cell>
        </row>
        <row r="5663">
          <cell r="A5663">
            <v>38925.627418981479</v>
          </cell>
        </row>
        <row r="5664">
          <cell r="A5664">
            <v>38925.667696759258</v>
          </cell>
        </row>
        <row r="5665">
          <cell r="A5665">
            <v>38925.669085648151</v>
          </cell>
        </row>
        <row r="5666">
          <cell r="A5666">
            <v>38925.709363425929</v>
          </cell>
        </row>
        <row r="5667">
          <cell r="A5667">
            <v>38925.710752314815</v>
          </cell>
        </row>
        <row r="5668">
          <cell r="A5668">
            <v>38925.751030092593</v>
          </cell>
        </row>
        <row r="5669">
          <cell r="A5669">
            <v>38925.752418981479</v>
          </cell>
        </row>
        <row r="5670">
          <cell r="A5670">
            <v>38925.792696759258</v>
          </cell>
        </row>
        <row r="5671">
          <cell r="A5671">
            <v>38925.794085648151</v>
          </cell>
        </row>
        <row r="5672">
          <cell r="A5672">
            <v>38926.376030092593</v>
          </cell>
        </row>
        <row r="5673">
          <cell r="A5673">
            <v>38926.377418981479</v>
          </cell>
        </row>
        <row r="5674">
          <cell r="A5674">
            <v>38926.417696759258</v>
          </cell>
        </row>
        <row r="5675">
          <cell r="A5675">
            <v>38926.419085648151</v>
          </cell>
        </row>
        <row r="5676">
          <cell r="A5676">
            <v>38926.459363425929</v>
          </cell>
        </row>
        <row r="5677">
          <cell r="A5677">
            <v>38926.460752314815</v>
          </cell>
        </row>
        <row r="5678">
          <cell r="A5678">
            <v>38926.501030092593</v>
          </cell>
        </row>
        <row r="5679">
          <cell r="A5679">
            <v>38926.502418981479</v>
          </cell>
        </row>
        <row r="5680">
          <cell r="A5680">
            <v>38926.542696759258</v>
          </cell>
        </row>
        <row r="5681">
          <cell r="A5681">
            <v>38926.544085648151</v>
          </cell>
        </row>
        <row r="5682">
          <cell r="A5682">
            <v>38926.584363425929</v>
          </cell>
        </row>
        <row r="5683">
          <cell r="A5683">
            <v>38926.585752314815</v>
          </cell>
        </row>
        <row r="5684">
          <cell r="A5684">
            <v>38926.626030092593</v>
          </cell>
        </row>
        <row r="5685">
          <cell r="A5685">
            <v>38926.627418981479</v>
          </cell>
        </row>
        <row r="5686">
          <cell r="A5686">
            <v>38926.667696759258</v>
          </cell>
        </row>
        <row r="5687">
          <cell r="A5687">
            <v>38926.669085648151</v>
          </cell>
        </row>
        <row r="5688">
          <cell r="A5688">
            <v>38926.709363425929</v>
          </cell>
        </row>
        <row r="5689">
          <cell r="A5689">
            <v>38926.710752314815</v>
          </cell>
        </row>
        <row r="5690">
          <cell r="A5690">
            <v>38926.751030092593</v>
          </cell>
        </row>
        <row r="5691">
          <cell r="A5691">
            <v>38926.752418981479</v>
          </cell>
        </row>
        <row r="5692">
          <cell r="A5692">
            <v>38926.792696759258</v>
          </cell>
        </row>
        <row r="5693">
          <cell r="A5693">
            <v>38926.794085648151</v>
          </cell>
        </row>
        <row r="5694">
          <cell r="A5694">
            <v>38929.376030092593</v>
          </cell>
        </row>
        <row r="5695">
          <cell r="A5695">
            <v>38929.377418981479</v>
          </cell>
        </row>
        <row r="5696">
          <cell r="A5696">
            <v>38929.417696759258</v>
          </cell>
        </row>
        <row r="5697">
          <cell r="A5697">
            <v>38929.419085648151</v>
          </cell>
        </row>
        <row r="5698">
          <cell r="A5698">
            <v>38929.459363425929</v>
          </cell>
        </row>
        <row r="5699">
          <cell r="A5699">
            <v>38929.460752314815</v>
          </cell>
        </row>
        <row r="5700">
          <cell r="A5700">
            <v>38929.501030092593</v>
          </cell>
        </row>
        <row r="5701">
          <cell r="A5701">
            <v>38929.502418981479</v>
          </cell>
        </row>
        <row r="5702">
          <cell r="A5702">
            <v>38929.542696759258</v>
          </cell>
        </row>
        <row r="5703">
          <cell r="A5703">
            <v>38929.544085648151</v>
          </cell>
        </row>
        <row r="5704">
          <cell r="A5704">
            <v>38929.584363425929</v>
          </cell>
        </row>
        <row r="5705">
          <cell r="A5705">
            <v>38929.585752314815</v>
          </cell>
        </row>
        <row r="5706">
          <cell r="A5706">
            <v>38929.667870370373</v>
          </cell>
        </row>
        <row r="5707">
          <cell r="A5707">
            <v>38929.669259259259</v>
          </cell>
        </row>
        <row r="5708">
          <cell r="A5708">
            <v>38929.709537037037</v>
          </cell>
        </row>
        <row r="5709">
          <cell r="A5709">
            <v>38929.710925925923</v>
          </cell>
        </row>
        <row r="5710">
          <cell r="A5710">
            <v>38929.751203703701</v>
          </cell>
        </row>
        <row r="5711">
          <cell r="A5711">
            <v>38929.752592592595</v>
          </cell>
        </row>
        <row r="5712">
          <cell r="A5712">
            <v>38929.792870370373</v>
          </cell>
        </row>
        <row r="5713">
          <cell r="A5713">
            <v>38929.794259259259</v>
          </cell>
        </row>
        <row r="5714">
          <cell r="A5714">
            <v>38930.376203703701</v>
          </cell>
        </row>
        <row r="5715">
          <cell r="A5715">
            <v>38930.37771990741</v>
          </cell>
        </row>
        <row r="5716">
          <cell r="A5716">
            <v>38930.417731481481</v>
          </cell>
        </row>
        <row r="5717">
          <cell r="A5717">
            <v>38930.419120370374</v>
          </cell>
        </row>
        <row r="5718">
          <cell r="A5718">
            <v>38930.459398148145</v>
          </cell>
        </row>
        <row r="5719">
          <cell r="A5719">
            <v>38930.460787037038</v>
          </cell>
        </row>
        <row r="5720">
          <cell r="A5720">
            <v>38930.501064814816</v>
          </cell>
        </row>
        <row r="5721">
          <cell r="A5721">
            <v>38930.502453703702</v>
          </cell>
        </row>
        <row r="5722">
          <cell r="A5722">
            <v>38930.542731481481</v>
          </cell>
        </row>
        <row r="5723">
          <cell r="A5723">
            <v>38930.544120370374</v>
          </cell>
        </row>
        <row r="5724">
          <cell r="A5724">
            <v>38930.584398148145</v>
          </cell>
        </row>
        <row r="5725">
          <cell r="A5725">
            <v>38930.585787037038</v>
          </cell>
        </row>
        <row r="5726">
          <cell r="A5726">
            <v>38930.626064814816</v>
          </cell>
        </row>
        <row r="5727">
          <cell r="A5727">
            <v>38930.627453703702</v>
          </cell>
        </row>
        <row r="5728">
          <cell r="A5728">
            <v>38930.667731481481</v>
          </cell>
        </row>
        <row r="5729">
          <cell r="A5729">
            <v>38930.669120370374</v>
          </cell>
        </row>
        <row r="5730">
          <cell r="A5730">
            <v>38930.709398148145</v>
          </cell>
        </row>
        <row r="5731">
          <cell r="A5731">
            <v>38930.710787037038</v>
          </cell>
        </row>
        <row r="5732">
          <cell r="A5732">
            <v>38930.751064814816</v>
          </cell>
        </row>
        <row r="5733">
          <cell r="A5733">
            <v>38930.752453703702</v>
          </cell>
        </row>
        <row r="5734">
          <cell r="A5734">
            <v>38930.792731481481</v>
          </cell>
        </row>
        <row r="5735">
          <cell r="A5735">
            <v>38930.794120370374</v>
          </cell>
        </row>
        <row r="5736">
          <cell r="A5736">
            <v>38931.376064814816</v>
          </cell>
        </row>
        <row r="5737">
          <cell r="A5737">
            <v>38931.377453703702</v>
          </cell>
        </row>
        <row r="5738">
          <cell r="A5738">
            <v>38931.417731481481</v>
          </cell>
        </row>
        <row r="5739">
          <cell r="A5739">
            <v>38931.419120370374</v>
          </cell>
        </row>
        <row r="5740">
          <cell r="A5740">
            <v>38931.500543981485</v>
          </cell>
        </row>
        <row r="5741">
          <cell r="A5741">
            <v>38931.501932870371</v>
          </cell>
        </row>
        <row r="5742">
          <cell r="A5742">
            <v>38931.503321759257</v>
          </cell>
        </row>
        <row r="5743">
          <cell r="A5743">
            <v>38931.542210648149</v>
          </cell>
        </row>
        <row r="5744">
          <cell r="A5744">
            <v>38931.543599537035</v>
          </cell>
        </row>
        <row r="5745">
          <cell r="A5745">
            <v>38931.544988425929</v>
          </cell>
        </row>
        <row r="5746">
          <cell r="A5746">
            <v>38931.583877314813</v>
          </cell>
        </row>
        <row r="5747">
          <cell r="A5747">
            <v>38931.585266203707</v>
          </cell>
        </row>
        <row r="5748">
          <cell r="A5748">
            <v>38931.586655092593</v>
          </cell>
        </row>
        <row r="5749">
          <cell r="A5749">
            <v>38931.625543981485</v>
          </cell>
        </row>
        <row r="5750">
          <cell r="A5750">
            <v>38931.626932870371</v>
          </cell>
        </row>
        <row r="5751">
          <cell r="A5751">
            <v>38931.628321759257</v>
          </cell>
        </row>
        <row r="5752">
          <cell r="A5752">
            <v>38931.667210648149</v>
          </cell>
        </row>
        <row r="5753">
          <cell r="A5753">
            <v>38931.668599537035</v>
          </cell>
        </row>
        <row r="5754">
          <cell r="A5754">
            <v>38931.669988425929</v>
          </cell>
        </row>
        <row r="5755">
          <cell r="A5755">
            <v>38931.708877314813</v>
          </cell>
        </row>
        <row r="5756">
          <cell r="A5756">
            <v>38931.710266203707</v>
          </cell>
        </row>
        <row r="5757">
          <cell r="A5757">
            <v>38931.711655092593</v>
          </cell>
        </row>
        <row r="5758">
          <cell r="A5758">
            <v>38931.750543981485</v>
          </cell>
        </row>
        <row r="5759">
          <cell r="A5759">
            <v>38931.751932870371</v>
          </cell>
        </row>
        <row r="5760">
          <cell r="A5760">
            <v>38931.753321759257</v>
          </cell>
        </row>
        <row r="5761">
          <cell r="A5761">
            <v>38931.792210648149</v>
          </cell>
        </row>
        <row r="5762">
          <cell r="A5762">
            <v>38931.793599537035</v>
          </cell>
        </row>
        <row r="5763">
          <cell r="A5763">
            <v>38931.794988425929</v>
          </cell>
        </row>
        <row r="5764">
          <cell r="A5764">
            <v>38932.375543981485</v>
          </cell>
        </row>
        <row r="5765">
          <cell r="A5765">
            <v>38932.376932870371</v>
          </cell>
        </row>
        <row r="5766">
          <cell r="A5766">
            <v>38932.378321759257</v>
          </cell>
        </row>
        <row r="5767">
          <cell r="A5767">
            <v>38932.417210648149</v>
          </cell>
        </row>
        <row r="5768">
          <cell r="A5768">
            <v>38932.418599537035</v>
          </cell>
        </row>
        <row r="5769">
          <cell r="A5769">
            <v>38932.419988425929</v>
          </cell>
        </row>
        <row r="5770">
          <cell r="A5770">
            <v>38932.458877314813</v>
          </cell>
        </row>
        <row r="5771">
          <cell r="A5771">
            <v>38932.460266203707</v>
          </cell>
        </row>
        <row r="5772">
          <cell r="A5772">
            <v>38932.461655092593</v>
          </cell>
        </row>
        <row r="5773">
          <cell r="A5773">
            <v>38932.500543981485</v>
          </cell>
        </row>
        <row r="5774">
          <cell r="A5774">
            <v>38932.501932870371</v>
          </cell>
        </row>
        <row r="5775">
          <cell r="A5775">
            <v>38932.503321759257</v>
          </cell>
        </row>
        <row r="5776">
          <cell r="A5776">
            <v>38932.542210648149</v>
          </cell>
        </row>
        <row r="5777">
          <cell r="A5777">
            <v>38932.543599537035</v>
          </cell>
        </row>
        <row r="5778">
          <cell r="A5778">
            <v>38932.544999999998</v>
          </cell>
        </row>
        <row r="5779">
          <cell r="A5779">
            <v>38932.583877314813</v>
          </cell>
        </row>
        <row r="5780">
          <cell r="A5780">
            <v>38932.585266203707</v>
          </cell>
        </row>
        <row r="5781">
          <cell r="A5781">
            <v>38932.586655092593</v>
          </cell>
        </row>
        <row r="5782">
          <cell r="A5782">
            <v>38932.666944444441</v>
          </cell>
        </row>
        <row r="5783">
          <cell r="A5783">
            <v>38932.668333333335</v>
          </cell>
        </row>
        <row r="5784">
          <cell r="A5784">
            <v>38932.669722222221</v>
          </cell>
        </row>
        <row r="5785">
          <cell r="A5785">
            <v>38932.708611111113</v>
          </cell>
        </row>
        <row r="5786">
          <cell r="A5786">
            <v>38932.71</v>
          </cell>
        </row>
        <row r="5787">
          <cell r="A5787">
            <v>38932.711388888885</v>
          </cell>
        </row>
        <row r="5788">
          <cell r="A5788">
            <v>38932.750277777777</v>
          </cell>
        </row>
        <row r="5789">
          <cell r="A5789">
            <v>38932.751666666663</v>
          </cell>
        </row>
        <row r="5790">
          <cell r="A5790">
            <v>38932.753055555557</v>
          </cell>
        </row>
        <row r="5791">
          <cell r="A5791">
            <v>38932.791944444441</v>
          </cell>
        </row>
        <row r="5792">
          <cell r="A5792">
            <v>38932.793333333335</v>
          </cell>
        </row>
        <row r="5793">
          <cell r="A5793">
            <v>38932.793773148151</v>
          </cell>
        </row>
        <row r="5794">
          <cell r="A5794">
            <v>38932.794722222221</v>
          </cell>
        </row>
        <row r="5795">
          <cell r="A5795">
            <v>38933.375277777777</v>
          </cell>
        </row>
        <row r="5796">
          <cell r="A5796">
            <v>38933.376666666663</v>
          </cell>
        </row>
        <row r="5797">
          <cell r="A5797">
            <v>38933.378055555557</v>
          </cell>
        </row>
        <row r="5798">
          <cell r="A5798">
            <v>38933.416944444441</v>
          </cell>
        </row>
        <row r="5799">
          <cell r="A5799">
            <v>38933.418333333335</v>
          </cell>
        </row>
        <row r="5800">
          <cell r="A5800">
            <v>38933.419722222221</v>
          </cell>
        </row>
        <row r="5801">
          <cell r="A5801">
            <v>38933.458611111113</v>
          </cell>
        </row>
        <row r="5802">
          <cell r="A5802">
            <v>38933.46</v>
          </cell>
        </row>
        <row r="5803">
          <cell r="A5803">
            <v>38933.461388888885</v>
          </cell>
        </row>
        <row r="5804">
          <cell r="A5804">
            <v>38933.500277777777</v>
          </cell>
        </row>
        <row r="5805">
          <cell r="A5805">
            <v>38933.501666666663</v>
          </cell>
        </row>
        <row r="5806">
          <cell r="A5806">
            <v>38933.503055555557</v>
          </cell>
        </row>
        <row r="5807">
          <cell r="A5807">
            <v>38933.541944444441</v>
          </cell>
        </row>
        <row r="5808">
          <cell r="A5808">
            <v>38933.543333333335</v>
          </cell>
        </row>
        <row r="5809">
          <cell r="A5809">
            <v>38933.544722222221</v>
          </cell>
        </row>
        <row r="5810">
          <cell r="A5810">
            <v>38933.583611111113</v>
          </cell>
        </row>
        <row r="5811">
          <cell r="A5811">
            <v>38933.584999999999</v>
          </cell>
        </row>
        <row r="5812">
          <cell r="A5812">
            <v>38933.586388888885</v>
          </cell>
        </row>
        <row r="5813">
          <cell r="A5813">
            <v>38933.625277777777</v>
          </cell>
        </row>
        <row r="5814">
          <cell r="A5814">
            <v>38933.626666666663</v>
          </cell>
        </row>
        <row r="5815">
          <cell r="A5815">
            <v>38933.628055555557</v>
          </cell>
        </row>
        <row r="5816">
          <cell r="A5816">
            <v>38933.666944444441</v>
          </cell>
        </row>
        <row r="5817">
          <cell r="A5817">
            <v>38933.668333333335</v>
          </cell>
        </row>
        <row r="5818">
          <cell r="A5818">
            <v>38933.669722222221</v>
          </cell>
        </row>
        <row r="5819">
          <cell r="A5819">
            <v>38933.708611111113</v>
          </cell>
        </row>
        <row r="5820">
          <cell r="A5820">
            <v>38933.71</v>
          </cell>
        </row>
        <row r="5821">
          <cell r="A5821">
            <v>38933.711388888885</v>
          </cell>
        </row>
        <row r="5822">
          <cell r="A5822">
            <v>38933.750277777777</v>
          </cell>
        </row>
        <row r="5823">
          <cell r="A5823">
            <v>38933.751666666663</v>
          </cell>
        </row>
        <row r="5824">
          <cell r="A5824">
            <v>38933.753055555557</v>
          </cell>
        </row>
        <row r="5825">
          <cell r="A5825">
            <v>38933.791944444441</v>
          </cell>
        </row>
        <row r="5826">
          <cell r="A5826">
            <v>38933.793333333335</v>
          </cell>
        </row>
        <row r="5827">
          <cell r="A5827">
            <v>38933.794722222221</v>
          </cell>
        </row>
        <row r="5828">
          <cell r="A5828">
            <v>38936.375069444446</v>
          </cell>
        </row>
        <row r="5829">
          <cell r="A5829">
            <v>38936.376458333332</v>
          </cell>
        </row>
        <row r="5830">
          <cell r="A5830">
            <v>38936.377847222226</v>
          </cell>
        </row>
        <row r="5831">
          <cell r="A5831">
            <v>38936.416967592595</v>
          </cell>
        </row>
        <row r="5832">
          <cell r="A5832">
            <v>38936.418356481481</v>
          </cell>
        </row>
        <row r="5833">
          <cell r="A5833">
            <v>38936.419745370367</v>
          </cell>
        </row>
        <row r="5834">
          <cell r="A5834">
            <v>38936.458634259259</v>
          </cell>
        </row>
        <row r="5835">
          <cell r="A5835">
            <v>38936.460023148145</v>
          </cell>
        </row>
        <row r="5836">
          <cell r="A5836">
            <v>38936.461412037039</v>
          </cell>
        </row>
        <row r="5837">
          <cell r="A5837">
            <v>38936.500300925924</v>
          </cell>
        </row>
        <row r="5838">
          <cell r="A5838">
            <v>38936.501689814817</v>
          </cell>
        </row>
        <row r="5839">
          <cell r="A5839">
            <v>38936.503078703703</v>
          </cell>
        </row>
        <row r="5840">
          <cell r="A5840">
            <v>38936.541967592595</v>
          </cell>
        </row>
        <row r="5841">
          <cell r="A5841">
            <v>38936.543356481481</v>
          </cell>
        </row>
        <row r="5842">
          <cell r="A5842">
            <v>38936.544745370367</v>
          </cell>
        </row>
        <row r="5843">
          <cell r="A5843">
            <v>38936.583634259259</v>
          </cell>
        </row>
        <row r="5844">
          <cell r="A5844">
            <v>38936.585023148145</v>
          </cell>
        </row>
        <row r="5845">
          <cell r="A5845">
            <v>38936.586412037039</v>
          </cell>
        </row>
        <row r="5846">
          <cell r="A5846">
            <v>38936.625300925924</v>
          </cell>
        </row>
        <row r="5847">
          <cell r="A5847">
            <v>38936.626689814817</v>
          </cell>
        </row>
        <row r="5848">
          <cell r="A5848">
            <v>38936.628078703703</v>
          </cell>
        </row>
        <row r="5849">
          <cell r="A5849">
            <v>38936.666967592595</v>
          </cell>
        </row>
        <row r="5850">
          <cell r="A5850">
            <v>38936.668356481481</v>
          </cell>
        </row>
        <row r="5851">
          <cell r="A5851">
            <v>38936.669745370367</v>
          </cell>
        </row>
        <row r="5852">
          <cell r="A5852">
            <v>38936.710023148145</v>
          </cell>
        </row>
        <row r="5853">
          <cell r="A5853">
            <v>38936.7106712963</v>
          </cell>
        </row>
        <row r="5854">
          <cell r="A5854">
            <v>38936.750787037039</v>
          </cell>
        </row>
        <row r="5855">
          <cell r="A5855">
            <v>38936.752175925925</v>
          </cell>
        </row>
        <row r="5856">
          <cell r="A5856">
            <v>38936.792453703703</v>
          </cell>
        </row>
        <row r="5857">
          <cell r="A5857">
            <v>38936.793842592589</v>
          </cell>
        </row>
        <row r="5858">
          <cell r="A5858">
            <v>38937.375787037039</v>
          </cell>
        </row>
        <row r="5859">
          <cell r="A5859">
            <v>38937.377175925925</v>
          </cell>
        </row>
        <row r="5860">
          <cell r="A5860">
            <v>38937.417453703703</v>
          </cell>
        </row>
        <row r="5861">
          <cell r="A5861">
            <v>38937.418842592589</v>
          </cell>
        </row>
        <row r="5862">
          <cell r="A5862">
            <v>38937.459467592591</v>
          </cell>
        </row>
        <row r="5863">
          <cell r="A5863">
            <v>38937.460509259261</v>
          </cell>
        </row>
        <row r="5864">
          <cell r="A5864">
            <v>38937.500787037039</v>
          </cell>
        </row>
        <row r="5865">
          <cell r="A5865">
            <v>38937.502175925925</v>
          </cell>
        </row>
        <row r="5866">
          <cell r="A5866">
            <v>38937.542453703703</v>
          </cell>
        </row>
        <row r="5867">
          <cell r="A5867">
            <v>38937.543842592589</v>
          </cell>
        </row>
        <row r="5868">
          <cell r="A5868">
            <v>38937.584120370368</v>
          </cell>
        </row>
        <row r="5869">
          <cell r="A5869">
            <v>38937.585509259261</v>
          </cell>
        </row>
        <row r="5870">
          <cell r="A5870">
            <v>38937.625787037039</v>
          </cell>
        </row>
        <row r="5871">
          <cell r="A5871">
            <v>38937.627175925925</v>
          </cell>
        </row>
        <row r="5872">
          <cell r="A5872">
            <v>38937.667453703703</v>
          </cell>
        </row>
        <row r="5873">
          <cell r="A5873">
            <v>38937.668842592589</v>
          </cell>
        </row>
        <row r="5874">
          <cell r="A5874">
            <v>38937.709120370368</v>
          </cell>
        </row>
        <row r="5875">
          <cell r="A5875">
            <v>38937.710509259261</v>
          </cell>
        </row>
        <row r="5876">
          <cell r="A5876">
            <v>38937.750787037039</v>
          </cell>
        </row>
        <row r="5877">
          <cell r="A5877">
            <v>38937.752175925925</v>
          </cell>
        </row>
        <row r="5878">
          <cell r="A5878">
            <v>38937.792453703703</v>
          </cell>
        </row>
        <row r="5879">
          <cell r="A5879">
            <v>38937.793842592589</v>
          </cell>
        </row>
        <row r="5880">
          <cell r="A5880">
            <v>38938.375787037039</v>
          </cell>
        </row>
        <row r="5881">
          <cell r="A5881">
            <v>38938.377175925925</v>
          </cell>
        </row>
        <row r="5882">
          <cell r="A5882">
            <v>38938.417453703703</v>
          </cell>
        </row>
        <row r="5883">
          <cell r="A5883">
            <v>38938.418842592589</v>
          </cell>
        </row>
        <row r="5884">
          <cell r="A5884">
            <v>38938.500787037039</v>
          </cell>
        </row>
        <row r="5885">
          <cell r="A5885">
            <v>38938.502175925925</v>
          </cell>
        </row>
        <row r="5886">
          <cell r="A5886">
            <v>38938.542453703703</v>
          </cell>
        </row>
        <row r="5887">
          <cell r="A5887">
            <v>38938.543842592589</v>
          </cell>
        </row>
        <row r="5888">
          <cell r="A5888">
            <v>38938.584120370368</v>
          </cell>
        </row>
        <row r="5889">
          <cell r="A5889">
            <v>38938.585509259261</v>
          </cell>
        </row>
        <row r="5890">
          <cell r="A5890">
            <v>38938.625787037039</v>
          </cell>
        </row>
        <row r="5891">
          <cell r="A5891">
            <v>38938.627175925925</v>
          </cell>
        </row>
        <row r="5892">
          <cell r="A5892">
            <v>38938.667453703703</v>
          </cell>
        </row>
        <row r="5893">
          <cell r="A5893">
            <v>38938.668842592589</v>
          </cell>
        </row>
        <row r="5894">
          <cell r="A5894">
            <v>38938.709606481483</v>
          </cell>
        </row>
        <row r="5895">
          <cell r="A5895">
            <v>38938.71025462963</v>
          </cell>
        </row>
        <row r="5896">
          <cell r="A5896">
            <v>38938.711643518516</v>
          </cell>
        </row>
        <row r="5897">
          <cell r="A5897">
            <v>38938.750532407408</v>
          </cell>
        </row>
        <row r="5898">
          <cell r="A5898">
            <v>38938.751921296294</v>
          </cell>
        </row>
        <row r="5899">
          <cell r="A5899">
            <v>38938.753310185188</v>
          </cell>
        </row>
        <row r="5900">
          <cell r="A5900">
            <v>38938.792199074072</v>
          </cell>
        </row>
        <row r="5901">
          <cell r="A5901">
            <v>38938.793587962966</v>
          </cell>
        </row>
        <row r="5902">
          <cell r="A5902">
            <v>38938.794976851852</v>
          </cell>
        </row>
        <row r="5903">
          <cell r="A5903">
            <v>38939.375532407408</v>
          </cell>
        </row>
        <row r="5904">
          <cell r="A5904">
            <v>38939.376921296294</v>
          </cell>
        </row>
        <row r="5905">
          <cell r="A5905">
            <v>38939.378310185188</v>
          </cell>
        </row>
        <row r="5906">
          <cell r="A5906">
            <v>38939.417199074072</v>
          </cell>
        </row>
        <row r="5907">
          <cell r="A5907">
            <v>38939.418587962966</v>
          </cell>
        </row>
        <row r="5908">
          <cell r="A5908">
            <v>38939.419976851852</v>
          </cell>
        </row>
        <row r="5909">
          <cell r="A5909">
            <v>38939.458865740744</v>
          </cell>
        </row>
        <row r="5910">
          <cell r="A5910">
            <v>38939.46025462963</v>
          </cell>
        </row>
        <row r="5911">
          <cell r="A5911">
            <v>38939.461643518516</v>
          </cell>
        </row>
        <row r="5912">
          <cell r="A5912">
            <v>38939.500532407408</v>
          </cell>
        </row>
        <row r="5913">
          <cell r="A5913">
            <v>38939.501921296294</v>
          </cell>
        </row>
        <row r="5914">
          <cell r="A5914">
            <v>38939.503310185188</v>
          </cell>
        </row>
        <row r="5915">
          <cell r="A5915">
            <v>38939.542199074072</v>
          </cell>
        </row>
        <row r="5916">
          <cell r="A5916">
            <v>38939.543587962966</v>
          </cell>
        </row>
        <row r="5917">
          <cell r="A5917">
            <v>38939.544976851852</v>
          </cell>
        </row>
        <row r="5918">
          <cell r="A5918">
            <v>38939.583865740744</v>
          </cell>
        </row>
        <row r="5919">
          <cell r="A5919">
            <v>38939.58525462963</v>
          </cell>
        </row>
        <row r="5920">
          <cell r="A5920">
            <v>38939.586643518516</v>
          </cell>
        </row>
        <row r="5921">
          <cell r="A5921">
            <v>38939.625532407408</v>
          </cell>
        </row>
        <row r="5922">
          <cell r="A5922">
            <v>38939.626921296294</v>
          </cell>
        </row>
        <row r="5923">
          <cell r="A5923">
            <v>38939.628310185188</v>
          </cell>
        </row>
        <row r="5924">
          <cell r="A5924">
            <v>38939.667199074072</v>
          </cell>
        </row>
        <row r="5925">
          <cell r="A5925">
            <v>38939.668587962966</v>
          </cell>
        </row>
        <row r="5926">
          <cell r="A5926">
            <v>38939.669976851852</v>
          </cell>
        </row>
        <row r="5927">
          <cell r="A5927">
            <v>38939.708865740744</v>
          </cell>
        </row>
        <row r="5928">
          <cell r="A5928">
            <v>38939.71025462963</v>
          </cell>
        </row>
        <row r="5929">
          <cell r="A5929">
            <v>38939.711643518516</v>
          </cell>
        </row>
        <row r="5930">
          <cell r="A5930">
            <v>38939.750532407408</v>
          </cell>
        </row>
        <row r="5931">
          <cell r="A5931">
            <v>38939.751921296294</v>
          </cell>
        </row>
        <row r="5932">
          <cell r="A5932">
            <v>38939.753310185188</v>
          </cell>
        </row>
        <row r="5933">
          <cell r="A5933">
            <v>38939.792199074072</v>
          </cell>
        </row>
        <row r="5934">
          <cell r="A5934">
            <v>38939.793587962966</v>
          </cell>
        </row>
        <row r="5935">
          <cell r="A5935">
            <v>38939.794976851852</v>
          </cell>
        </row>
        <row r="5936">
          <cell r="A5936">
            <v>38940.375532407408</v>
          </cell>
        </row>
        <row r="5937">
          <cell r="A5937">
            <v>38940.376921296294</v>
          </cell>
        </row>
        <row r="5938">
          <cell r="A5938">
            <v>38940.378310185188</v>
          </cell>
        </row>
        <row r="5939">
          <cell r="A5939">
            <v>38940.417199074072</v>
          </cell>
        </row>
        <row r="5940">
          <cell r="A5940">
            <v>38940.418587962966</v>
          </cell>
        </row>
        <row r="5941">
          <cell r="A5941">
            <v>38940.419976851852</v>
          </cell>
        </row>
        <row r="5942">
          <cell r="A5942">
            <v>38940.459097222221</v>
          </cell>
        </row>
        <row r="5943">
          <cell r="A5943">
            <v>38940.460486111115</v>
          </cell>
        </row>
        <row r="5944">
          <cell r="A5944">
            <v>38940.500763888886</v>
          </cell>
        </row>
        <row r="5945">
          <cell r="A5945">
            <v>38940.502152777779</v>
          </cell>
        </row>
        <row r="5946">
          <cell r="A5946">
            <v>38940.542430555557</v>
          </cell>
        </row>
        <row r="5947">
          <cell r="A5947">
            <v>38940.543819444443</v>
          </cell>
        </row>
        <row r="5948">
          <cell r="A5948">
            <v>38940.583553240744</v>
          </cell>
        </row>
        <row r="5949">
          <cell r="A5949">
            <v>38940.58494212963</v>
          </cell>
        </row>
        <row r="5950">
          <cell r="A5950">
            <v>38940.586331018516</v>
          </cell>
        </row>
        <row r="5951">
          <cell r="A5951">
            <v>38940.625219907408</v>
          </cell>
        </row>
        <row r="5952">
          <cell r="A5952">
            <v>38940.626608796294</v>
          </cell>
        </row>
        <row r="5953">
          <cell r="A5953">
            <v>38940.627997685187</v>
          </cell>
        </row>
        <row r="5954">
          <cell r="A5954">
            <v>38940.666886574072</v>
          </cell>
        </row>
        <row r="5955">
          <cell r="A5955">
            <v>38940.668217592596</v>
          </cell>
        </row>
        <row r="5956">
          <cell r="A5956">
            <v>38940.669444444444</v>
          </cell>
        </row>
        <row r="5957">
          <cell r="A5957">
            <v>38940.708333333336</v>
          </cell>
        </row>
        <row r="5958">
          <cell r="A5958">
            <v>38940.709722222222</v>
          </cell>
        </row>
        <row r="5959">
          <cell r="A5959">
            <v>38940.711111111108</v>
          </cell>
        </row>
        <row r="5960">
          <cell r="A5960">
            <v>38940.75</v>
          </cell>
        </row>
        <row r="5961">
          <cell r="A5961">
            <v>38940.751388888886</v>
          </cell>
        </row>
        <row r="5962">
          <cell r="A5962">
            <v>38940.75277777778</v>
          </cell>
        </row>
        <row r="5963">
          <cell r="A5963">
            <v>38940.791666666664</v>
          </cell>
        </row>
        <row r="5964">
          <cell r="A5964">
            <v>38940.793055555558</v>
          </cell>
        </row>
        <row r="5965">
          <cell r="A5965">
            <v>38940.794444444444</v>
          </cell>
        </row>
        <row r="5966">
          <cell r="A5966">
            <v>38943.376319444447</v>
          </cell>
        </row>
        <row r="5967">
          <cell r="A5967">
            <v>38943.377557870372</v>
          </cell>
        </row>
        <row r="5968">
          <cell r="A5968">
            <v>38943.417245370372</v>
          </cell>
        </row>
        <row r="5969">
          <cell r="A5969">
            <v>38943.418634259258</v>
          </cell>
        </row>
        <row r="5970">
          <cell r="A5970">
            <v>38943.420023148145</v>
          </cell>
        </row>
        <row r="5971">
          <cell r="A5971">
            <v>38943.458912037036</v>
          </cell>
        </row>
        <row r="5972">
          <cell r="A5972">
            <v>38943.460300925923</v>
          </cell>
        </row>
        <row r="5973">
          <cell r="A5973">
            <v>38943.461689814816</v>
          </cell>
        </row>
        <row r="5974">
          <cell r="A5974">
            <v>38943.542245370372</v>
          </cell>
        </row>
        <row r="5975">
          <cell r="A5975">
            <v>38943.543634259258</v>
          </cell>
        </row>
        <row r="5976">
          <cell r="A5976">
            <v>38943.545023148145</v>
          </cell>
        </row>
        <row r="5977">
          <cell r="A5977">
            <v>38943.583912037036</v>
          </cell>
        </row>
        <row r="5978">
          <cell r="A5978">
            <v>38943.585300925923</v>
          </cell>
        </row>
        <row r="5979">
          <cell r="A5979">
            <v>38943.586689814816</v>
          </cell>
        </row>
        <row r="5980">
          <cell r="A5980">
            <v>38943.625578703701</v>
          </cell>
        </row>
        <row r="5981">
          <cell r="A5981">
            <v>38943.626967592594</v>
          </cell>
        </row>
        <row r="5982">
          <cell r="A5982">
            <v>38943.62835648148</v>
          </cell>
        </row>
        <row r="5983">
          <cell r="A5983">
            <v>38943.667245370372</v>
          </cell>
        </row>
        <row r="5984">
          <cell r="A5984">
            <v>38943.668634259258</v>
          </cell>
        </row>
        <row r="5985">
          <cell r="A5985">
            <v>38943.670023148145</v>
          </cell>
        </row>
        <row r="5986">
          <cell r="A5986">
            <v>38943.70894675926</v>
          </cell>
        </row>
        <row r="5987">
          <cell r="A5987">
            <v>38943.710300925923</v>
          </cell>
        </row>
        <row r="5988">
          <cell r="A5988">
            <v>38943.711689814816</v>
          </cell>
        </row>
        <row r="5989">
          <cell r="A5989">
            <v>38943.750578703701</v>
          </cell>
        </row>
        <row r="5990">
          <cell r="A5990">
            <v>38943.751967592594</v>
          </cell>
        </row>
        <row r="5991">
          <cell r="A5991">
            <v>38943.75335648148</v>
          </cell>
        </row>
        <row r="5992">
          <cell r="A5992">
            <v>38943.792245370372</v>
          </cell>
        </row>
        <row r="5993">
          <cell r="A5993">
            <v>38943.793634259258</v>
          </cell>
        </row>
        <row r="5994">
          <cell r="A5994">
            <v>38943.795023148145</v>
          </cell>
        </row>
        <row r="5995">
          <cell r="A5995">
            <v>38944.375578703701</v>
          </cell>
        </row>
        <row r="5996">
          <cell r="A5996">
            <v>38944.376967592594</v>
          </cell>
        </row>
        <row r="5997">
          <cell r="A5997">
            <v>38944.37835648148</v>
          </cell>
        </row>
        <row r="5998">
          <cell r="A5998">
            <v>38944.41783564815</v>
          </cell>
        </row>
        <row r="5999">
          <cell r="A5999">
            <v>38944.419224537036</v>
          </cell>
        </row>
        <row r="6000">
          <cell r="A6000">
            <v>38944.459502314814</v>
          </cell>
        </row>
        <row r="6001">
          <cell r="A6001">
            <v>38944.4608912037</v>
          </cell>
        </row>
        <row r="6002">
          <cell r="A6002">
            <v>38944.501168981478</v>
          </cell>
        </row>
        <row r="6003">
          <cell r="A6003">
            <v>38944.502557870372</v>
          </cell>
        </row>
        <row r="6004">
          <cell r="A6004">
            <v>38944.54283564815</v>
          </cell>
        </row>
        <row r="6005">
          <cell r="A6005">
            <v>38944.544224537036</v>
          </cell>
        </row>
        <row r="6006">
          <cell r="A6006">
            <v>38944.584502314814</v>
          </cell>
        </row>
        <row r="6007">
          <cell r="A6007">
            <v>38944.5858912037</v>
          </cell>
        </row>
        <row r="6008">
          <cell r="A6008">
            <v>38944.626168981478</v>
          </cell>
        </row>
        <row r="6009">
          <cell r="A6009">
            <v>38944.627557870372</v>
          </cell>
        </row>
        <row r="6010">
          <cell r="A6010">
            <v>38944.66783564815</v>
          </cell>
        </row>
        <row r="6011">
          <cell r="A6011">
            <v>38944.669224537036</v>
          </cell>
        </row>
        <row r="6012">
          <cell r="A6012">
            <v>38944.709502314814</v>
          </cell>
        </row>
        <row r="6013">
          <cell r="A6013">
            <v>38944.7108912037</v>
          </cell>
        </row>
        <row r="6014">
          <cell r="A6014">
            <v>38944.751168981478</v>
          </cell>
        </row>
        <row r="6015">
          <cell r="A6015">
            <v>38944.752557870372</v>
          </cell>
        </row>
        <row r="6016">
          <cell r="A6016">
            <v>38944.79283564815</v>
          </cell>
        </row>
        <row r="6017">
          <cell r="A6017">
            <v>38944.794224537036</v>
          </cell>
        </row>
        <row r="6018">
          <cell r="A6018">
            <v>38945.376168981478</v>
          </cell>
        </row>
        <row r="6019">
          <cell r="A6019">
            <v>38945.377557870372</v>
          </cell>
        </row>
        <row r="6020">
          <cell r="A6020">
            <v>38945.458356481482</v>
          </cell>
        </row>
        <row r="6021">
          <cell r="A6021">
            <v>38945.459745370368</v>
          </cell>
        </row>
        <row r="6022">
          <cell r="A6022">
            <v>38945.461134259262</v>
          </cell>
        </row>
        <row r="6023">
          <cell r="A6023">
            <v>38945.500023148146</v>
          </cell>
        </row>
        <row r="6024">
          <cell r="A6024">
            <v>38945.50141203704</v>
          </cell>
        </row>
        <row r="6025">
          <cell r="A6025">
            <v>38945.502800925926</v>
          </cell>
        </row>
        <row r="6026">
          <cell r="A6026">
            <v>38945.541689814818</v>
          </cell>
        </row>
        <row r="6027">
          <cell r="A6027">
            <v>38945.543078703704</v>
          </cell>
        </row>
        <row r="6028">
          <cell r="A6028">
            <v>38945.54446759259</v>
          </cell>
        </row>
        <row r="6029">
          <cell r="A6029">
            <v>38945.583425925928</v>
          </cell>
        </row>
        <row r="6030">
          <cell r="A6030">
            <v>38945.584756944445</v>
          </cell>
        </row>
        <row r="6031">
          <cell r="A6031">
            <v>38945.586134259262</v>
          </cell>
        </row>
        <row r="6032">
          <cell r="A6032">
            <v>38945.626099537039</v>
          </cell>
        </row>
        <row r="6033">
          <cell r="A6033">
            <v>38945.627488425926</v>
          </cell>
        </row>
        <row r="6034">
          <cell r="A6034">
            <v>38945.667766203704</v>
          </cell>
        </row>
        <row r="6035">
          <cell r="A6035">
            <v>38945.66915509259</v>
          </cell>
        </row>
        <row r="6036">
          <cell r="A6036">
            <v>38945.709432870368</v>
          </cell>
        </row>
        <row r="6037">
          <cell r="A6037">
            <v>38945.710821759261</v>
          </cell>
        </row>
        <row r="6038">
          <cell r="A6038">
            <v>38945.751099537039</v>
          </cell>
        </row>
        <row r="6039">
          <cell r="A6039">
            <v>38945.752488425926</v>
          </cell>
        </row>
        <row r="6040">
          <cell r="A6040">
            <v>38945.792766203704</v>
          </cell>
        </row>
        <row r="6041">
          <cell r="A6041">
            <v>38945.79415509259</v>
          </cell>
        </row>
        <row r="6042">
          <cell r="A6042">
            <v>38946.376099537039</v>
          </cell>
        </row>
        <row r="6043">
          <cell r="A6043">
            <v>38946.377488425926</v>
          </cell>
        </row>
        <row r="6044">
          <cell r="A6044">
            <v>38946.417766203704</v>
          </cell>
        </row>
        <row r="6045">
          <cell r="A6045">
            <v>38946.41915509259</v>
          </cell>
        </row>
        <row r="6046">
          <cell r="A6046">
            <v>38946.459432870368</v>
          </cell>
        </row>
        <row r="6047">
          <cell r="A6047">
            <v>38946.460821759261</v>
          </cell>
        </row>
        <row r="6048">
          <cell r="A6048">
            <v>38946.501099537039</v>
          </cell>
        </row>
        <row r="6049">
          <cell r="A6049">
            <v>38946.502488425926</v>
          </cell>
        </row>
        <row r="6050">
          <cell r="A6050">
            <v>38946.542766203704</v>
          </cell>
        </row>
        <row r="6051">
          <cell r="A6051">
            <v>38946.54415509259</v>
          </cell>
        </row>
        <row r="6052">
          <cell r="A6052">
            <v>38946.584432870368</v>
          </cell>
        </row>
        <row r="6053">
          <cell r="A6053">
            <v>38946.585821759261</v>
          </cell>
        </row>
        <row r="6054">
          <cell r="A6054">
            <v>38946.626087962963</v>
          </cell>
        </row>
        <row r="6055">
          <cell r="A6055">
            <v>38946.627337962964</v>
          </cell>
        </row>
        <row r="6056">
          <cell r="A6056">
            <v>38946.667569444442</v>
          </cell>
        </row>
        <row r="6057">
          <cell r="A6057">
            <v>38946.668958333335</v>
          </cell>
        </row>
        <row r="6058">
          <cell r="A6058">
            <v>38946.709236111114</v>
          </cell>
        </row>
        <row r="6059">
          <cell r="A6059">
            <v>38946.710625</v>
          </cell>
        </row>
        <row r="6060">
          <cell r="A6060">
            <v>38946.750902777778</v>
          </cell>
        </row>
        <row r="6061">
          <cell r="A6061">
            <v>38946.752291666664</v>
          </cell>
        </row>
        <row r="6062">
          <cell r="A6062">
            <v>38946.792569444442</v>
          </cell>
        </row>
        <row r="6063">
          <cell r="A6063">
            <v>38946.793958333335</v>
          </cell>
        </row>
        <row r="6064">
          <cell r="A6064">
            <v>38947.375902777778</v>
          </cell>
        </row>
        <row r="6065">
          <cell r="A6065">
            <v>38947.377291666664</v>
          </cell>
        </row>
        <row r="6066">
          <cell r="A6066">
            <v>38947.417569444442</v>
          </cell>
        </row>
        <row r="6067">
          <cell r="A6067">
            <v>38947.418958333335</v>
          </cell>
        </row>
        <row r="6068">
          <cell r="A6068">
            <v>38947.459236111114</v>
          </cell>
        </row>
        <row r="6069">
          <cell r="A6069">
            <v>38947.460625</v>
          </cell>
        </row>
        <row r="6070">
          <cell r="A6070">
            <v>38947.500902777778</v>
          </cell>
        </row>
        <row r="6071">
          <cell r="A6071">
            <v>38947.502291666664</v>
          </cell>
        </row>
        <row r="6072">
          <cell r="A6072">
            <v>38947.542569444442</v>
          </cell>
        </row>
        <row r="6073">
          <cell r="A6073">
            <v>38947.543958333335</v>
          </cell>
        </row>
        <row r="6074">
          <cell r="A6074">
            <v>38947.625902777778</v>
          </cell>
        </row>
        <row r="6075">
          <cell r="A6075">
            <v>38947.627291666664</v>
          </cell>
        </row>
        <row r="6076">
          <cell r="A6076">
            <v>38947.667060185187</v>
          </cell>
        </row>
        <row r="6077">
          <cell r="A6077">
            <v>38947.668449074074</v>
          </cell>
        </row>
        <row r="6078">
          <cell r="A6078">
            <v>38947.66983796296</v>
          </cell>
        </row>
        <row r="6079">
          <cell r="A6079">
            <v>38947.708726851852</v>
          </cell>
        </row>
        <row r="6080">
          <cell r="A6080">
            <v>38947.710115740738</v>
          </cell>
        </row>
        <row r="6081">
          <cell r="A6081">
            <v>38947.711504629631</v>
          </cell>
        </row>
        <row r="6082">
          <cell r="A6082">
            <v>38947.750393518516</v>
          </cell>
        </row>
        <row r="6083">
          <cell r="A6083">
            <v>38947.751782407409</v>
          </cell>
        </row>
        <row r="6084">
          <cell r="A6084">
            <v>38947.753171296295</v>
          </cell>
        </row>
        <row r="6085">
          <cell r="A6085">
            <v>38947.792060185187</v>
          </cell>
        </row>
        <row r="6086">
          <cell r="A6086">
            <v>38947.793449074074</v>
          </cell>
        </row>
        <row r="6087">
          <cell r="A6087">
            <v>38947.79483796296</v>
          </cell>
        </row>
        <row r="6088">
          <cell r="A6088">
            <v>38950.375393518516</v>
          </cell>
        </row>
        <row r="6089">
          <cell r="A6089">
            <v>38950.376782407409</v>
          </cell>
        </row>
        <row r="6090">
          <cell r="A6090">
            <v>38950.378171296295</v>
          </cell>
        </row>
        <row r="6091">
          <cell r="A6091">
            <v>38950.417986111112</v>
          </cell>
        </row>
        <row r="6092">
          <cell r="A6092">
            <v>38950.419374999998</v>
          </cell>
        </row>
        <row r="6093">
          <cell r="A6093">
            <v>38950.459652777776</v>
          </cell>
        </row>
        <row r="6094">
          <cell r="A6094">
            <v>38950.461041666669</v>
          </cell>
        </row>
        <row r="6095">
          <cell r="A6095">
            <v>38950.501319444447</v>
          </cell>
        </row>
        <row r="6096">
          <cell r="A6096">
            <v>38950.502708333333</v>
          </cell>
        </row>
        <row r="6097">
          <cell r="A6097">
            <v>38950.542986111112</v>
          </cell>
        </row>
        <row r="6098">
          <cell r="A6098">
            <v>38950.544374999998</v>
          </cell>
        </row>
        <row r="6099">
          <cell r="A6099">
            <v>38950.584652777776</v>
          </cell>
        </row>
        <row r="6100">
          <cell r="A6100">
            <v>38950.586041666669</v>
          </cell>
        </row>
        <row r="6101">
          <cell r="A6101">
            <v>38950.626319444447</v>
          </cell>
        </row>
        <row r="6102">
          <cell r="A6102">
            <v>38950.627708333333</v>
          </cell>
        </row>
        <row r="6103">
          <cell r="A6103">
            <v>38950.667986111112</v>
          </cell>
        </row>
        <row r="6104">
          <cell r="A6104">
            <v>38950.669374999998</v>
          </cell>
        </row>
        <row r="6105">
          <cell r="A6105">
            <v>38950.709652777776</v>
          </cell>
        </row>
        <row r="6106">
          <cell r="A6106">
            <v>38950.711041666669</v>
          </cell>
        </row>
        <row r="6107">
          <cell r="A6107">
            <v>38950.751319444447</v>
          </cell>
        </row>
        <row r="6108">
          <cell r="A6108">
            <v>38950.752708333333</v>
          </cell>
        </row>
        <row r="6109">
          <cell r="A6109">
            <v>38950.792986111112</v>
          </cell>
        </row>
        <row r="6110">
          <cell r="A6110">
            <v>38950.794374999998</v>
          </cell>
        </row>
        <row r="6111">
          <cell r="A6111">
            <v>38951.376319444447</v>
          </cell>
        </row>
        <row r="6112">
          <cell r="A6112">
            <v>38951.377708333333</v>
          </cell>
        </row>
        <row r="6113">
          <cell r="A6113">
            <v>38951.459479166668</v>
          </cell>
        </row>
        <row r="6114">
          <cell r="A6114">
            <v>38951.460868055554</v>
          </cell>
        </row>
        <row r="6115">
          <cell r="A6115">
            <v>38951.501145833332</v>
          </cell>
        </row>
        <row r="6116">
          <cell r="A6116">
            <v>38951.502534722225</v>
          </cell>
        </row>
        <row r="6117">
          <cell r="A6117">
            <v>38951.542812500003</v>
          </cell>
        </row>
        <row r="6118">
          <cell r="A6118">
            <v>38951.54420138889</v>
          </cell>
        </row>
        <row r="6119">
          <cell r="A6119">
            <v>38951.584479166668</v>
          </cell>
        </row>
        <row r="6120">
          <cell r="A6120">
            <v>38951.585868055554</v>
          </cell>
        </row>
        <row r="6121">
          <cell r="A6121">
            <v>38951.626145833332</v>
          </cell>
        </row>
        <row r="6122">
          <cell r="A6122">
            <v>38951.627534722225</v>
          </cell>
        </row>
        <row r="6123">
          <cell r="A6123">
            <v>38951.667812500003</v>
          </cell>
        </row>
        <row r="6124">
          <cell r="A6124">
            <v>38951.66920138889</v>
          </cell>
        </row>
        <row r="6125">
          <cell r="A6125">
            <v>38951.709479166668</v>
          </cell>
        </row>
        <row r="6126">
          <cell r="A6126">
            <v>38951.710868055554</v>
          </cell>
        </row>
        <row r="6127">
          <cell r="A6127">
            <v>38951.751145833332</v>
          </cell>
        </row>
        <row r="6128">
          <cell r="A6128">
            <v>38951.752534722225</v>
          </cell>
        </row>
        <row r="6129">
          <cell r="A6129">
            <v>38951.792812500003</v>
          </cell>
        </row>
        <row r="6130">
          <cell r="A6130">
            <v>38951.79420138889</v>
          </cell>
        </row>
        <row r="6131">
          <cell r="A6131">
            <v>38952.376145833332</v>
          </cell>
        </row>
        <row r="6132">
          <cell r="A6132">
            <v>38952.377534722225</v>
          </cell>
        </row>
        <row r="6133">
          <cell r="A6133">
            <v>38952.417812500003</v>
          </cell>
        </row>
        <row r="6134">
          <cell r="A6134">
            <v>38952.41920138889</v>
          </cell>
        </row>
        <row r="6135">
          <cell r="A6135">
            <v>38952.458877314813</v>
          </cell>
        </row>
        <row r="6136">
          <cell r="A6136">
            <v>38952.460266203707</v>
          </cell>
        </row>
        <row r="6137">
          <cell r="A6137">
            <v>38952.461655092593</v>
          </cell>
        </row>
        <row r="6138">
          <cell r="A6138">
            <v>38952.500543981485</v>
          </cell>
        </row>
        <row r="6139">
          <cell r="A6139">
            <v>38952.501932870371</v>
          </cell>
        </row>
        <row r="6140">
          <cell r="A6140">
            <v>38952.503321759257</v>
          </cell>
        </row>
        <row r="6141">
          <cell r="A6141">
            <v>38952.542210648149</v>
          </cell>
        </row>
        <row r="6142">
          <cell r="A6142">
            <v>38952.543599537035</v>
          </cell>
        </row>
        <row r="6143">
          <cell r="A6143">
            <v>38952.544988425929</v>
          </cell>
        </row>
        <row r="6144">
          <cell r="A6144">
            <v>38952.583877314813</v>
          </cell>
        </row>
        <row r="6145">
          <cell r="A6145">
            <v>38952.585266203707</v>
          </cell>
        </row>
        <row r="6146">
          <cell r="A6146">
            <v>38952.586655092593</v>
          </cell>
        </row>
        <row r="6147">
          <cell r="A6147">
            <v>38952.625543981485</v>
          </cell>
        </row>
        <row r="6148">
          <cell r="A6148">
            <v>38952.626932870371</v>
          </cell>
        </row>
        <row r="6149">
          <cell r="A6149">
            <v>38952.628321759257</v>
          </cell>
        </row>
        <row r="6150">
          <cell r="A6150">
            <v>38952.667210648149</v>
          </cell>
        </row>
        <row r="6151">
          <cell r="A6151">
            <v>38952.668599537035</v>
          </cell>
        </row>
        <row r="6152">
          <cell r="A6152">
            <v>38952.669988425929</v>
          </cell>
        </row>
        <row r="6153">
          <cell r="A6153">
            <v>38952.708877314813</v>
          </cell>
        </row>
        <row r="6154">
          <cell r="A6154">
            <v>38952.710266203707</v>
          </cell>
        </row>
        <row r="6155">
          <cell r="A6155">
            <v>38952.711655092593</v>
          </cell>
        </row>
        <row r="6156">
          <cell r="A6156">
            <v>38952.750543981485</v>
          </cell>
        </row>
        <row r="6157">
          <cell r="A6157">
            <v>38952.751932870371</v>
          </cell>
        </row>
        <row r="6158">
          <cell r="A6158">
            <v>38952.753321759257</v>
          </cell>
        </row>
        <row r="6159">
          <cell r="A6159">
            <v>38952.792210648149</v>
          </cell>
        </row>
        <row r="6160">
          <cell r="A6160">
            <v>38952.793599537035</v>
          </cell>
        </row>
        <row r="6161">
          <cell r="A6161">
            <v>38952.794988425929</v>
          </cell>
        </row>
        <row r="6162">
          <cell r="A6162">
            <v>38953.375543981485</v>
          </cell>
        </row>
        <row r="6163">
          <cell r="A6163">
            <v>38953.376932870371</v>
          </cell>
        </row>
        <row r="6164">
          <cell r="A6164">
            <v>38953.378321759257</v>
          </cell>
        </row>
        <row r="6165">
          <cell r="A6165">
            <v>38953.417210648149</v>
          </cell>
        </row>
        <row r="6166">
          <cell r="A6166">
            <v>38953.418599537035</v>
          </cell>
        </row>
        <row r="6167">
          <cell r="A6167">
            <v>38953.419988425929</v>
          </cell>
        </row>
        <row r="6168">
          <cell r="A6168">
            <v>38953.458877314813</v>
          </cell>
        </row>
        <row r="6169">
          <cell r="A6169">
            <v>38953.460266203707</v>
          </cell>
        </row>
        <row r="6170">
          <cell r="A6170">
            <v>38953.461655092593</v>
          </cell>
        </row>
        <row r="6171">
          <cell r="A6171">
            <v>38953.500543981485</v>
          </cell>
        </row>
        <row r="6172">
          <cell r="A6172">
            <v>38953.501932870371</v>
          </cell>
        </row>
        <row r="6173">
          <cell r="A6173">
            <v>38953.503321759257</v>
          </cell>
        </row>
        <row r="6174">
          <cell r="A6174">
            <v>38953.542210648149</v>
          </cell>
        </row>
        <row r="6175">
          <cell r="A6175">
            <v>38953.543599537035</v>
          </cell>
        </row>
        <row r="6176">
          <cell r="A6176">
            <v>38953.544988425929</v>
          </cell>
        </row>
        <row r="6177">
          <cell r="A6177">
            <v>38953.583877314813</v>
          </cell>
        </row>
        <row r="6178">
          <cell r="A6178">
            <v>38953.585266203707</v>
          </cell>
        </row>
        <row r="6179">
          <cell r="A6179">
            <v>38953.586655092593</v>
          </cell>
        </row>
        <row r="6180">
          <cell r="A6180">
            <v>38953.666724537034</v>
          </cell>
        </row>
        <row r="6181">
          <cell r="A6181">
            <v>38953.668113425927</v>
          </cell>
        </row>
        <row r="6182">
          <cell r="A6182">
            <v>38953.669502314813</v>
          </cell>
        </row>
        <row r="6183">
          <cell r="A6183">
            <v>38953.708391203705</v>
          </cell>
        </row>
        <row r="6184">
          <cell r="A6184">
            <v>38953.709780092591</v>
          </cell>
        </row>
        <row r="6185">
          <cell r="A6185">
            <v>38953.711168981485</v>
          </cell>
        </row>
        <row r="6186">
          <cell r="A6186">
            <v>38953.750057870369</v>
          </cell>
        </row>
        <row r="6187">
          <cell r="A6187">
            <v>38953.751446759263</v>
          </cell>
        </row>
        <row r="6188">
          <cell r="A6188">
            <v>38953.752835648149</v>
          </cell>
        </row>
        <row r="6189">
          <cell r="A6189">
            <v>38953.791724537034</v>
          </cell>
        </row>
        <row r="6190">
          <cell r="A6190">
            <v>38953.793113425927</v>
          </cell>
        </row>
        <row r="6191">
          <cell r="A6191">
            <v>38953.794502314813</v>
          </cell>
        </row>
        <row r="6192">
          <cell r="A6192">
            <v>38954.375057870369</v>
          </cell>
        </row>
        <row r="6193">
          <cell r="A6193">
            <v>38954.376446759263</v>
          </cell>
        </row>
        <row r="6194">
          <cell r="A6194">
            <v>38954.377835648149</v>
          </cell>
        </row>
        <row r="6195">
          <cell r="A6195">
            <v>38954.417442129627</v>
          </cell>
        </row>
        <row r="6196">
          <cell r="A6196">
            <v>38954.41883101852</v>
          </cell>
        </row>
        <row r="6197">
          <cell r="A6197">
            <v>38954.459108796298</v>
          </cell>
        </row>
        <row r="6198">
          <cell r="A6198">
            <v>38954.460497685184</v>
          </cell>
        </row>
        <row r="6199">
          <cell r="A6199">
            <v>38954.500023148146</v>
          </cell>
        </row>
        <row r="6200">
          <cell r="A6200">
            <v>38954.50141203704</v>
          </cell>
        </row>
        <row r="6201">
          <cell r="A6201">
            <v>38954.502800925926</v>
          </cell>
        </row>
        <row r="6202">
          <cell r="A6202">
            <v>38954.541689814818</v>
          </cell>
        </row>
        <row r="6203">
          <cell r="A6203">
            <v>38954.543078703704</v>
          </cell>
        </row>
        <row r="6204">
          <cell r="A6204">
            <v>38954.54446759259</v>
          </cell>
        </row>
        <row r="6205">
          <cell r="A6205">
            <v>38954.583356481482</v>
          </cell>
        </row>
        <row r="6206">
          <cell r="A6206">
            <v>38954.584745370368</v>
          </cell>
        </row>
        <row r="6207">
          <cell r="A6207">
            <v>38954.586134259262</v>
          </cell>
        </row>
        <row r="6208">
          <cell r="A6208">
            <v>38954.625023148146</v>
          </cell>
        </row>
        <row r="6209">
          <cell r="A6209">
            <v>38954.62641203704</v>
          </cell>
        </row>
        <row r="6210">
          <cell r="A6210">
            <v>38954.627800925926</v>
          </cell>
        </row>
        <row r="6211">
          <cell r="A6211">
            <v>38954.666689814818</v>
          </cell>
        </row>
        <row r="6212">
          <cell r="A6212">
            <v>38954.668078703704</v>
          </cell>
        </row>
        <row r="6213">
          <cell r="A6213">
            <v>38954.66946759259</v>
          </cell>
        </row>
        <row r="6214">
          <cell r="A6214">
            <v>38954.708356481482</v>
          </cell>
        </row>
        <row r="6215">
          <cell r="A6215">
            <v>38954.709745370368</v>
          </cell>
        </row>
        <row r="6216">
          <cell r="A6216">
            <v>38954.711134259262</v>
          </cell>
        </row>
        <row r="6217">
          <cell r="A6217">
            <v>38954.750023148146</v>
          </cell>
        </row>
        <row r="6218">
          <cell r="A6218">
            <v>38954.75141203704</v>
          </cell>
        </row>
        <row r="6219">
          <cell r="A6219">
            <v>38954.752800925926</v>
          </cell>
        </row>
        <row r="6220">
          <cell r="A6220">
            <v>38954.791689814818</v>
          </cell>
        </row>
        <row r="6221">
          <cell r="A6221">
            <v>38954.793078703704</v>
          </cell>
        </row>
        <row r="6222">
          <cell r="A6222">
            <v>38954.79446759259</v>
          </cell>
        </row>
        <row r="6223">
          <cell r="A6223">
            <v>38957.375023148146</v>
          </cell>
        </row>
        <row r="6224">
          <cell r="A6224">
            <v>38957.37641203704</v>
          </cell>
        </row>
        <row r="6225">
          <cell r="A6225">
            <v>38957.377800925926</v>
          </cell>
        </row>
        <row r="6226">
          <cell r="A6226">
            <v>38957.417928240742</v>
          </cell>
        </row>
        <row r="6227">
          <cell r="A6227">
            <v>38957.419317129628</v>
          </cell>
        </row>
        <row r="6228">
          <cell r="A6228">
            <v>38957.459594907406</v>
          </cell>
        </row>
        <row r="6229">
          <cell r="A6229">
            <v>38957.4609837963</v>
          </cell>
        </row>
        <row r="6230">
          <cell r="A6230">
            <v>38957.501261574071</v>
          </cell>
        </row>
        <row r="6231">
          <cell r="A6231">
            <v>38957.502650462964</v>
          </cell>
        </row>
        <row r="6232">
          <cell r="A6232">
            <v>38957.542928240742</v>
          </cell>
        </row>
        <row r="6233">
          <cell r="A6233">
            <v>38957.544317129628</v>
          </cell>
        </row>
        <row r="6234">
          <cell r="A6234">
            <v>38957.584594907406</v>
          </cell>
        </row>
        <row r="6235">
          <cell r="A6235">
            <v>38957.5859837963</v>
          </cell>
        </row>
        <row r="6236">
          <cell r="A6236">
            <v>38957.626261574071</v>
          </cell>
        </row>
        <row r="6237">
          <cell r="A6237">
            <v>38957.627650462964</v>
          </cell>
        </row>
        <row r="6238">
          <cell r="A6238">
            <v>38957.667928240742</v>
          </cell>
        </row>
        <row r="6239">
          <cell r="A6239">
            <v>38957.669317129628</v>
          </cell>
        </row>
        <row r="6240">
          <cell r="A6240">
            <v>38957.709594907406</v>
          </cell>
        </row>
        <row r="6241">
          <cell r="A6241">
            <v>38957.7109837963</v>
          </cell>
        </row>
        <row r="6242">
          <cell r="A6242">
            <v>38957.751261574071</v>
          </cell>
        </row>
        <row r="6243">
          <cell r="A6243">
            <v>38957.752650462964</v>
          </cell>
        </row>
        <row r="6244">
          <cell r="A6244">
            <v>38957.792928240742</v>
          </cell>
        </row>
        <row r="6245">
          <cell r="A6245">
            <v>38957.794317129628</v>
          </cell>
        </row>
        <row r="6246">
          <cell r="A6246">
            <v>38958.376261574071</v>
          </cell>
        </row>
        <row r="6247">
          <cell r="A6247">
            <v>38958.377650462964</v>
          </cell>
        </row>
        <row r="6248">
          <cell r="A6248">
            <v>38958.417928240742</v>
          </cell>
        </row>
        <row r="6249">
          <cell r="A6249">
            <v>38958.419317129628</v>
          </cell>
        </row>
        <row r="6250">
          <cell r="A6250">
            <v>38958.459594907406</v>
          </cell>
        </row>
        <row r="6251">
          <cell r="A6251">
            <v>38958.4609837963</v>
          </cell>
        </row>
        <row r="6252">
          <cell r="A6252">
            <v>38958.501261574071</v>
          </cell>
        </row>
        <row r="6253">
          <cell r="A6253">
            <v>38958.502650462964</v>
          </cell>
        </row>
        <row r="6254">
          <cell r="A6254">
            <v>38958.542928240742</v>
          </cell>
        </row>
        <row r="6255">
          <cell r="A6255">
            <v>38958.544317129628</v>
          </cell>
        </row>
        <row r="6256">
          <cell r="A6256">
            <v>38958.584594907406</v>
          </cell>
        </row>
        <row r="6257">
          <cell r="A6257">
            <v>38958.5859837963</v>
          </cell>
        </row>
        <row r="6258">
          <cell r="A6258">
            <v>38958.626261574071</v>
          </cell>
        </row>
        <row r="6259">
          <cell r="A6259">
            <v>38958.627650462964</v>
          </cell>
        </row>
        <row r="6260">
          <cell r="A6260">
            <v>38958.667928240742</v>
          </cell>
        </row>
        <row r="6261">
          <cell r="A6261">
            <v>38958.669317129628</v>
          </cell>
        </row>
        <row r="6262">
          <cell r="A6262">
            <v>38958.709594907406</v>
          </cell>
        </row>
        <row r="6263">
          <cell r="A6263">
            <v>38958.7109837963</v>
          </cell>
        </row>
        <row r="6264">
          <cell r="A6264">
            <v>38958.751261574071</v>
          </cell>
        </row>
        <row r="6265">
          <cell r="A6265">
            <v>38958.752650462964</v>
          </cell>
        </row>
        <row r="6266">
          <cell r="A6266">
            <v>38958.792928240742</v>
          </cell>
        </row>
        <row r="6267">
          <cell r="A6267">
            <v>38958.794317129628</v>
          </cell>
        </row>
        <row r="6268">
          <cell r="A6268">
            <v>38959.376261574071</v>
          </cell>
        </row>
        <row r="6269">
          <cell r="A6269">
            <v>38959.377650462964</v>
          </cell>
        </row>
        <row r="6270">
          <cell r="A6270">
            <v>38959.417928240742</v>
          </cell>
        </row>
        <row r="6271">
          <cell r="A6271">
            <v>38959.419317129628</v>
          </cell>
        </row>
        <row r="6272">
          <cell r="A6272">
            <v>38959.459594907406</v>
          </cell>
        </row>
        <row r="6273">
          <cell r="A6273">
            <v>38959.4609837963</v>
          </cell>
        </row>
        <row r="6274">
          <cell r="A6274">
            <v>38959.500486111108</v>
          </cell>
        </row>
        <row r="6275">
          <cell r="A6275">
            <v>38959.501875000002</v>
          </cell>
        </row>
        <row r="6276">
          <cell r="A6276">
            <v>38959.503263888888</v>
          </cell>
        </row>
        <row r="6277">
          <cell r="A6277">
            <v>38959.542164351849</v>
          </cell>
        </row>
        <row r="6278">
          <cell r="A6278">
            <v>38959.543553240743</v>
          </cell>
        </row>
        <row r="6279">
          <cell r="A6279">
            <v>38959.544942129629</v>
          </cell>
        </row>
        <row r="6280">
          <cell r="A6280">
            <v>38959.583819444444</v>
          </cell>
        </row>
        <row r="6281">
          <cell r="A6281">
            <v>38959.58520833333</v>
          </cell>
        </row>
        <row r="6282">
          <cell r="A6282">
            <v>38959.586597222224</v>
          </cell>
        </row>
        <row r="6283">
          <cell r="A6283">
            <v>38959.625497685185</v>
          </cell>
        </row>
        <row r="6284">
          <cell r="A6284">
            <v>38959.626875000002</v>
          </cell>
        </row>
        <row r="6285">
          <cell r="A6285">
            <v>38959.628263888888</v>
          </cell>
        </row>
        <row r="6286">
          <cell r="A6286">
            <v>38959.667164351849</v>
          </cell>
        </row>
        <row r="6287">
          <cell r="A6287">
            <v>38959.668553240743</v>
          </cell>
        </row>
        <row r="6288">
          <cell r="A6288">
            <v>38959.669942129629</v>
          </cell>
        </row>
        <row r="6289">
          <cell r="A6289">
            <v>38959.708831018521</v>
          </cell>
        </row>
        <row r="6290">
          <cell r="A6290">
            <v>38959.710219907407</v>
          </cell>
        </row>
        <row r="6291">
          <cell r="A6291">
            <v>38959.711608796293</v>
          </cell>
        </row>
        <row r="6292">
          <cell r="A6292">
            <v>38959.750486111108</v>
          </cell>
        </row>
        <row r="6293">
          <cell r="A6293">
            <v>38959.751886574071</v>
          </cell>
        </row>
        <row r="6294">
          <cell r="A6294">
            <v>38959.753275462965</v>
          </cell>
        </row>
        <row r="6295">
          <cell r="A6295">
            <v>38959.792164351849</v>
          </cell>
        </row>
        <row r="6296">
          <cell r="A6296">
            <v>38959.793553240743</v>
          </cell>
        </row>
        <row r="6297">
          <cell r="A6297">
            <v>38959.794942129629</v>
          </cell>
        </row>
        <row r="6298">
          <cell r="A6298">
            <v>38960.375497685185</v>
          </cell>
        </row>
        <row r="6299">
          <cell r="A6299">
            <v>38960.376875000002</v>
          </cell>
        </row>
        <row r="6300">
          <cell r="A6300">
            <v>38960.378275462965</v>
          </cell>
        </row>
        <row r="6301">
          <cell r="A6301">
            <v>38960.417164351849</v>
          </cell>
        </row>
        <row r="6302">
          <cell r="A6302">
            <v>38960.418553240743</v>
          </cell>
        </row>
        <row r="6303">
          <cell r="A6303">
            <v>38960.419942129629</v>
          </cell>
        </row>
        <row r="6304">
          <cell r="A6304">
            <v>38960.458854166667</v>
          </cell>
        </row>
        <row r="6305">
          <cell r="A6305">
            <v>38960.460231481484</v>
          </cell>
        </row>
        <row r="6306">
          <cell r="A6306">
            <v>38960.46162037037</v>
          </cell>
        </row>
        <row r="6307">
          <cell r="A6307">
            <v>38960.500497685185</v>
          </cell>
        </row>
        <row r="6308">
          <cell r="A6308">
            <v>38960.501886574071</v>
          </cell>
        </row>
        <row r="6309">
          <cell r="A6309">
            <v>38960.503275462965</v>
          </cell>
        </row>
        <row r="6310">
          <cell r="A6310">
            <v>38960.542175925926</v>
          </cell>
        </row>
        <row r="6311">
          <cell r="A6311">
            <v>38960.543564814812</v>
          </cell>
        </row>
        <row r="6312">
          <cell r="A6312">
            <v>38960.544942129629</v>
          </cell>
        </row>
        <row r="6313">
          <cell r="A6313">
            <v>38960.58384259259</v>
          </cell>
        </row>
        <row r="6314">
          <cell r="A6314">
            <v>38960.585231481484</v>
          </cell>
        </row>
        <row r="6315">
          <cell r="A6315">
            <v>38960.58662037037</v>
          </cell>
        </row>
        <row r="6316">
          <cell r="A6316">
            <v>38960.625173611108</v>
          </cell>
        </row>
        <row r="6317">
          <cell r="A6317">
            <v>38960.626562500001</v>
          </cell>
        </row>
        <row r="6318">
          <cell r="A6318">
            <v>38960.627951388888</v>
          </cell>
        </row>
        <row r="6319">
          <cell r="A6319">
            <v>38960.66684027778</v>
          </cell>
        </row>
        <row r="6320">
          <cell r="A6320">
            <v>38960.668217592596</v>
          </cell>
        </row>
        <row r="6321">
          <cell r="A6321">
            <v>38960.669618055559</v>
          </cell>
        </row>
        <row r="6322">
          <cell r="A6322">
            <v>38960.708506944444</v>
          </cell>
        </row>
        <row r="6323">
          <cell r="A6323">
            <v>38960.70989583333</v>
          </cell>
        </row>
        <row r="6324">
          <cell r="A6324">
            <v>38960.711284722223</v>
          </cell>
        </row>
        <row r="6325">
          <cell r="A6325">
            <v>38960.750185185185</v>
          </cell>
        </row>
        <row r="6326">
          <cell r="A6326">
            <v>38960.751574074071</v>
          </cell>
        </row>
        <row r="6327">
          <cell r="A6327">
            <v>38960.752962962964</v>
          </cell>
        </row>
        <row r="6328">
          <cell r="A6328">
            <v>38960.79184027778</v>
          </cell>
        </row>
        <row r="6329">
          <cell r="A6329">
            <v>38960.793229166666</v>
          </cell>
        </row>
        <row r="6330">
          <cell r="A6330">
            <v>38960.794618055559</v>
          </cell>
        </row>
        <row r="6331">
          <cell r="A6331">
            <v>38961.376238425924</v>
          </cell>
        </row>
        <row r="6332">
          <cell r="A6332">
            <v>38961.377627314818</v>
          </cell>
        </row>
        <row r="6333">
          <cell r="A6333">
            <v>38961.417685185188</v>
          </cell>
        </row>
        <row r="6334">
          <cell r="A6334">
            <v>38961.419074074074</v>
          </cell>
        </row>
        <row r="6335">
          <cell r="A6335">
            <v>38961.459351851852</v>
          </cell>
        </row>
        <row r="6336">
          <cell r="A6336">
            <v>38961.460740740738</v>
          </cell>
        </row>
        <row r="6337">
          <cell r="A6337">
            <v>38961.501018518517</v>
          </cell>
        </row>
        <row r="6338">
          <cell r="A6338">
            <v>38961.50240740741</v>
          </cell>
        </row>
        <row r="6339">
          <cell r="A6339">
            <v>38961.542685185188</v>
          </cell>
        </row>
        <row r="6340">
          <cell r="A6340">
            <v>38961.544074074074</v>
          </cell>
        </row>
        <row r="6341">
          <cell r="A6341">
            <v>38961.584351851852</v>
          </cell>
        </row>
        <row r="6342">
          <cell r="A6342">
            <v>38961.585740740738</v>
          </cell>
        </row>
        <row r="6343">
          <cell r="A6343">
            <v>38961.626018518517</v>
          </cell>
        </row>
        <row r="6344">
          <cell r="A6344">
            <v>38961.62740740741</v>
          </cell>
        </row>
        <row r="6345">
          <cell r="A6345">
            <v>38961.667685185188</v>
          </cell>
        </row>
        <row r="6346">
          <cell r="A6346">
            <v>38961.669074074074</v>
          </cell>
        </row>
        <row r="6347">
          <cell r="A6347">
            <v>38961.709351851852</v>
          </cell>
        </row>
        <row r="6348">
          <cell r="A6348">
            <v>38961.710740740738</v>
          </cell>
        </row>
        <row r="6349">
          <cell r="A6349">
            <v>38961.751018518517</v>
          </cell>
        </row>
        <row r="6350">
          <cell r="A6350">
            <v>38961.75240740741</v>
          </cell>
        </row>
        <row r="6351">
          <cell r="A6351">
            <v>38961.792685185188</v>
          </cell>
        </row>
        <row r="6352">
          <cell r="A6352">
            <v>38961.794074074074</v>
          </cell>
        </row>
        <row r="6353">
          <cell r="A6353">
            <v>38964.376018518517</v>
          </cell>
        </row>
        <row r="6354">
          <cell r="A6354">
            <v>38964.37740740741</v>
          </cell>
        </row>
        <row r="6355">
          <cell r="A6355">
            <v>38964.417685185188</v>
          </cell>
        </row>
        <row r="6356">
          <cell r="A6356">
            <v>38964.419074074074</v>
          </cell>
        </row>
        <row r="6357">
          <cell r="A6357">
            <v>38964.459351851852</v>
          </cell>
        </row>
        <row r="6358">
          <cell r="A6358">
            <v>38964.460740740738</v>
          </cell>
        </row>
        <row r="6359">
          <cell r="A6359">
            <v>38964.501018518517</v>
          </cell>
        </row>
        <row r="6360">
          <cell r="A6360">
            <v>38964.50240740741</v>
          </cell>
        </row>
        <row r="6361">
          <cell r="A6361">
            <v>38964.543206018519</v>
          </cell>
        </row>
        <row r="6362">
          <cell r="A6362">
            <v>38964.544374999998</v>
          </cell>
        </row>
        <row r="6363">
          <cell r="A6363">
            <v>38964.584652777776</v>
          </cell>
        </row>
        <row r="6364">
          <cell r="A6364">
            <v>38964.586041666669</v>
          </cell>
        </row>
        <row r="6365">
          <cell r="A6365">
            <v>38964.626319444447</v>
          </cell>
        </row>
        <row r="6366">
          <cell r="A6366">
            <v>38964.627708333333</v>
          </cell>
        </row>
        <row r="6367">
          <cell r="A6367">
            <v>38964.667986111112</v>
          </cell>
        </row>
        <row r="6368">
          <cell r="A6368">
            <v>38964.669374999998</v>
          </cell>
        </row>
        <row r="6369">
          <cell r="A6369">
            <v>38964.709652777776</v>
          </cell>
        </row>
        <row r="6370">
          <cell r="A6370">
            <v>38964.711041666669</v>
          </cell>
        </row>
        <row r="6371">
          <cell r="A6371">
            <v>38964.751319444447</v>
          </cell>
        </row>
        <row r="6372">
          <cell r="A6372">
            <v>38964.752708333333</v>
          </cell>
        </row>
        <row r="6373">
          <cell r="A6373">
            <v>38964.792986111112</v>
          </cell>
        </row>
        <row r="6374">
          <cell r="A6374">
            <v>38964.794374999998</v>
          </cell>
        </row>
        <row r="6375">
          <cell r="A6375">
            <v>38965.376319444447</v>
          </cell>
        </row>
        <row r="6376">
          <cell r="A6376">
            <v>38965.377708333333</v>
          </cell>
        </row>
        <row r="6377">
          <cell r="A6377">
            <v>38965.417986111112</v>
          </cell>
        </row>
        <row r="6378">
          <cell r="A6378">
            <v>38965.419374999998</v>
          </cell>
        </row>
        <row r="6379">
          <cell r="A6379">
            <v>38965.458935185183</v>
          </cell>
        </row>
        <row r="6380">
          <cell r="A6380">
            <v>38965.460324074076</v>
          </cell>
        </row>
        <row r="6381">
          <cell r="A6381">
            <v>38965.461712962962</v>
          </cell>
        </row>
        <row r="6382">
          <cell r="A6382">
            <v>38965.500601851854</v>
          </cell>
        </row>
        <row r="6383">
          <cell r="A6383">
            <v>38965.50199074074</v>
          </cell>
        </row>
        <row r="6384">
          <cell r="A6384">
            <v>38965.503379629627</v>
          </cell>
        </row>
        <row r="6385">
          <cell r="A6385">
            <v>38965.542268518519</v>
          </cell>
        </row>
        <row r="6386">
          <cell r="A6386">
            <v>38965.543657407405</v>
          </cell>
        </row>
        <row r="6387">
          <cell r="A6387">
            <v>38965.545046296298</v>
          </cell>
        </row>
        <row r="6388">
          <cell r="A6388">
            <v>38965.583935185183</v>
          </cell>
        </row>
        <row r="6389">
          <cell r="A6389">
            <v>38965.585324074076</v>
          </cell>
        </row>
        <row r="6390">
          <cell r="A6390">
            <v>38965.586712962962</v>
          </cell>
        </row>
        <row r="6391">
          <cell r="A6391">
            <v>38965.625671296293</v>
          </cell>
        </row>
        <row r="6392">
          <cell r="A6392">
            <v>38965.62699074074</v>
          </cell>
        </row>
        <row r="6393">
          <cell r="A6393">
            <v>38965.628379629627</v>
          </cell>
        </row>
        <row r="6394">
          <cell r="A6394">
            <v>38965.667268518519</v>
          </cell>
        </row>
        <row r="6395">
          <cell r="A6395">
            <v>38965.668657407405</v>
          </cell>
        </row>
        <row r="6396">
          <cell r="A6396">
            <v>38965.670046296298</v>
          </cell>
        </row>
        <row r="6397">
          <cell r="A6397">
            <v>38965.708935185183</v>
          </cell>
        </row>
        <row r="6398">
          <cell r="A6398">
            <v>38965.710324074076</v>
          </cell>
        </row>
        <row r="6399">
          <cell r="A6399">
            <v>38965.711712962962</v>
          </cell>
        </row>
        <row r="6400">
          <cell r="A6400">
            <v>38965.750601851854</v>
          </cell>
        </row>
        <row r="6401">
          <cell r="A6401">
            <v>38965.75199074074</v>
          </cell>
        </row>
        <row r="6402">
          <cell r="A6402">
            <v>38965.753379629627</v>
          </cell>
        </row>
        <row r="6403">
          <cell r="A6403">
            <v>38965.792268518519</v>
          </cell>
        </row>
        <row r="6404">
          <cell r="A6404">
            <v>38965.793657407405</v>
          </cell>
        </row>
        <row r="6405">
          <cell r="A6405">
            <v>38965.795046296298</v>
          </cell>
        </row>
        <row r="6406">
          <cell r="A6406">
            <v>38966.375601851854</v>
          </cell>
        </row>
        <row r="6407">
          <cell r="A6407">
            <v>38966.37699074074</v>
          </cell>
        </row>
        <row r="6408">
          <cell r="A6408">
            <v>38966.378379629627</v>
          </cell>
        </row>
        <row r="6409">
          <cell r="A6409">
            <v>38966.417268518519</v>
          </cell>
        </row>
        <row r="6410">
          <cell r="A6410">
            <v>38966.418657407405</v>
          </cell>
        </row>
        <row r="6411">
          <cell r="A6411">
            <v>38966.420046296298</v>
          </cell>
        </row>
        <row r="6412">
          <cell r="A6412">
            <v>38966.459467592591</v>
          </cell>
        </row>
        <row r="6413">
          <cell r="A6413">
            <v>38966.460856481484</v>
          </cell>
        </row>
        <row r="6414">
          <cell r="A6414">
            <v>38966.501134259262</v>
          </cell>
        </row>
        <row r="6415">
          <cell r="A6415">
            <v>38966.502523148149</v>
          </cell>
        </row>
        <row r="6416">
          <cell r="A6416">
            <v>38966.542800925927</v>
          </cell>
        </row>
        <row r="6417">
          <cell r="A6417">
            <v>38966.544189814813</v>
          </cell>
        </row>
        <row r="6418">
          <cell r="A6418">
            <v>38966.584467592591</v>
          </cell>
        </row>
        <row r="6419">
          <cell r="A6419">
            <v>38966.585856481484</v>
          </cell>
        </row>
        <row r="6420">
          <cell r="A6420">
            <v>38966.626134259262</v>
          </cell>
        </row>
        <row r="6421">
          <cell r="A6421">
            <v>38966.627523148149</v>
          </cell>
        </row>
        <row r="6422">
          <cell r="A6422">
            <v>38966.667800925927</v>
          </cell>
        </row>
        <row r="6423">
          <cell r="A6423">
            <v>38966.669189814813</v>
          </cell>
        </row>
        <row r="6424">
          <cell r="A6424">
            <v>38966.709467592591</v>
          </cell>
        </row>
        <row r="6425">
          <cell r="A6425">
            <v>38966.710856481484</v>
          </cell>
        </row>
        <row r="6426">
          <cell r="A6426">
            <v>38966.751134259262</v>
          </cell>
        </row>
        <row r="6427">
          <cell r="A6427">
            <v>38966.752523148149</v>
          </cell>
        </row>
        <row r="6428">
          <cell r="A6428">
            <v>38966.792800925927</v>
          </cell>
        </row>
        <row r="6429">
          <cell r="A6429">
            <v>38966.794189814813</v>
          </cell>
        </row>
        <row r="6430">
          <cell r="A6430">
            <v>38967.376134259262</v>
          </cell>
        </row>
        <row r="6431">
          <cell r="A6431">
            <v>38967.377523148149</v>
          </cell>
        </row>
        <row r="6432">
          <cell r="A6432">
            <v>38967.417800925927</v>
          </cell>
        </row>
        <row r="6433">
          <cell r="A6433">
            <v>38967.419189814813</v>
          </cell>
        </row>
        <row r="6434">
          <cell r="A6434">
            <v>38967.459467592591</v>
          </cell>
        </row>
        <row r="6435">
          <cell r="A6435">
            <v>38967.460856481484</v>
          </cell>
        </row>
        <row r="6436">
          <cell r="A6436">
            <v>38967.501134259262</v>
          </cell>
        </row>
        <row r="6437">
          <cell r="A6437">
            <v>38967.502523148149</v>
          </cell>
        </row>
        <row r="6438">
          <cell r="A6438">
            <v>38967.542800925927</v>
          </cell>
        </row>
        <row r="6439">
          <cell r="A6439">
            <v>38967.544189814813</v>
          </cell>
        </row>
        <row r="6440">
          <cell r="A6440">
            <v>38967.584467592591</v>
          </cell>
        </row>
        <row r="6441">
          <cell r="A6441">
            <v>38967.585856481484</v>
          </cell>
        </row>
        <row r="6442">
          <cell r="A6442">
            <v>38967.626134259262</v>
          </cell>
        </row>
        <row r="6443">
          <cell r="A6443">
            <v>38967.627523148149</v>
          </cell>
        </row>
        <row r="6444">
          <cell r="A6444">
            <v>38967.667800925927</v>
          </cell>
        </row>
        <row r="6445">
          <cell r="A6445">
            <v>38967.669189814813</v>
          </cell>
        </row>
        <row r="6446">
          <cell r="A6446">
            <v>38967.709467592591</v>
          </cell>
        </row>
        <row r="6447">
          <cell r="A6447">
            <v>38967.710856481484</v>
          </cell>
        </row>
        <row r="6448">
          <cell r="A6448">
            <v>38967.751134259262</v>
          </cell>
        </row>
        <row r="6449">
          <cell r="A6449">
            <v>38967.752523148149</v>
          </cell>
        </row>
        <row r="6450">
          <cell r="A6450">
            <v>38967.792800925927</v>
          </cell>
        </row>
        <row r="6451">
          <cell r="A6451">
            <v>38967.794189814813</v>
          </cell>
        </row>
        <row r="6452">
          <cell r="A6452">
            <v>38968.37605324074</v>
          </cell>
        </row>
        <row r="6453">
          <cell r="A6453">
            <v>38968.377442129633</v>
          </cell>
        </row>
        <row r="6454">
          <cell r="A6454">
            <v>38968.417719907404</v>
          </cell>
        </row>
        <row r="6455">
          <cell r="A6455">
            <v>38968.419108796297</v>
          </cell>
        </row>
        <row r="6456">
          <cell r="A6456">
            <v>38968.459386574075</v>
          </cell>
        </row>
        <row r="6457">
          <cell r="A6457">
            <v>38968.460775462961</v>
          </cell>
        </row>
        <row r="6458">
          <cell r="A6458">
            <v>38968.50105324074</v>
          </cell>
        </row>
        <row r="6459">
          <cell r="A6459">
            <v>38968.502442129633</v>
          </cell>
        </row>
        <row r="6460">
          <cell r="A6460">
            <v>38968.542719907404</v>
          </cell>
        </row>
        <row r="6461">
          <cell r="A6461">
            <v>38968.544108796297</v>
          </cell>
        </row>
        <row r="6462">
          <cell r="A6462">
            <v>38968.584386574075</v>
          </cell>
        </row>
        <row r="6463">
          <cell r="A6463">
            <v>38968.585775462961</v>
          </cell>
        </row>
        <row r="6464">
          <cell r="A6464">
            <v>38968.62605324074</v>
          </cell>
        </row>
        <row r="6465">
          <cell r="A6465">
            <v>38968.627442129633</v>
          </cell>
        </row>
        <row r="6466">
          <cell r="A6466">
            <v>38968.667719907404</v>
          </cell>
        </row>
        <row r="6467">
          <cell r="A6467">
            <v>38968.669108796297</v>
          </cell>
        </row>
        <row r="6468">
          <cell r="A6468">
            <v>38968.709502314814</v>
          </cell>
        </row>
        <row r="6469">
          <cell r="A6469">
            <v>38968.7108912037</v>
          </cell>
        </row>
        <row r="6470">
          <cell r="A6470">
            <v>38968.751168981478</v>
          </cell>
        </row>
        <row r="6471">
          <cell r="A6471">
            <v>38968.752557870372</v>
          </cell>
        </row>
        <row r="6472">
          <cell r="A6472">
            <v>38968.79283564815</v>
          </cell>
        </row>
        <row r="6473">
          <cell r="A6473">
            <v>38968.794224537036</v>
          </cell>
        </row>
        <row r="6474">
          <cell r="A6474">
            <v>38971.376168981478</v>
          </cell>
        </row>
        <row r="6475">
          <cell r="A6475">
            <v>38971.377557870372</v>
          </cell>
        </row>
        <row r="6476">
          <cell r="A6476">
            <v>38971.41783564815</v>
          </cell>
        </row>
        <row r="6477">
          <cell r="A6477">
            <v>38971.419224537036</v>
          </cell>
        </row>
        <row r="6478">
          <cell r="A6478">
            <v>38971.459502314814</v>
          </cell>
        </row>
        <row r="6479">
          <cell r="A6479">
            <v>38971.4608912037</v>
          </cell>
        </row>
        <row r="6480">
          <cell r="A6480">
            <v>38971.501168981478</v>
          </cell>
        </row>
        <row r="6481">
          <cell r="A6481">
            <v>38971.502557870372</v>
          </cell>
        </row>
        <row r="6482">
          <cell r="A6482">
            <v>38971.54283564815</v>
          </cell>
        </row>
        <row r="6483">
          <cell r="A6483">
            <v>38971.544224537036</v>
          </cell>
        </row>
        <row r="6484">
          <cell r="A6484">
            <v>38971.584502314814</v>
          </cell>
        </row>
        <row r="6485">
          <cell r="A6485">
            <v>38971.5858912037</v>
          </cell>
        </row>
        <row r="6486">
          <cell r="A6486">
            <v>38971.626168981478</v>
          </cell>
        </row>
        <row r="6487">
          <cell r="A6487">
            <v>38971.627557870372</v>
          </cell>
        </row>
        <row r="6488">
          <cell r="A6488">
            <v>38971.66783564815</v>
          </cell>
        </row>
        <row r="6489">
          <cell r="A6489">
            <v>38971.669224537036</v>
          </cell>
        </row>
        <row r="6490">
          <cell r="A6490">
            <v>38971.709502314814</v>
          </cell>
        </row>
        <row r="6491">
          <cell r="A6491">
            <v>38971.7108912037</v>
          </cell>
        </row>
        <row r="6492">
          <cell r="A6492">
            <v>38971.751168981478</v>
          </cell>
        </row>
        <row r="6493">
          <cell r="A6493">
            <v>38971.752557870372</v>
          </cell>
        </row>
        <row r="6494">
          <cell r="A6494">
            <v>38971.79283564815</v>
          </cell>
        </row>
        <row r="6495">
          <cell r="A6495">
            <v>38971.794224537036</v>
          </cell>
        </row>
        <row r="6496">
          <cell r="A6496">
            <v>38972.376168981478</v>
          </cell>
        </row>
        <row r="6497">
          <cell r="A6497">
            <v>38972.377557870372</v>
          </cell>
        </row>
        <row r="6498">
          <cell r="A6498">
            <v>38972.417337962965</v>
          </cell>
        </row>
        <row r="6499">
          <cell r="A6499">
            <v>38972.418611111112</v>
          </cell>
        </row>
        <row r="6500">
          <cell r="A6500">
            <v>38972.42</v>
          </cell>
        </row>
        <row r="6501">
          <cell r="A6501">
            <v>38972.45888888889</v>
          </cell>
        </row>
        <row r="6502">
          <cell r="A6502">
            <v>38972.460277777776</v>
          </cell>
        </row>
        <row r="6503">
          <cell r="A6503">
            <v>38972.46166666667</v>
          </cell>
        </row>
        <row r="6504">
          <cell r="A6504">
            <v>38972.500555555554</v>
          </cell>
        </row>
        <row r="6505">
          <cell r="A6505">
            <v>38972.501944444448</v>
          </cell>
        </row>
        <row r="6506">
          <cell r="A6506">
            <v>38972.503333333334</v>
          </cell>
        </row>
        <row r="6507">
          <cell r="A6507">
            <v>38972.542222222219</v>
          </cell>
        </row>
        <row r="6508">
          <cell r="A6508">
            <v>38972.543611111112</v>
          </cell>
        </row>
        <row r="6509">
          <cell r="A6509">
            <v>38972.544999999998</v>
          </cell>
        </row>
        <row r="6510">
          <cell r="A6510">
            <v>38972.58388888889</v>
          </cell>
        </row>
        <row r="6511">
          <cell r="A6511">
            <v>38972.585277777776</v>
          </cell>
        </row>
        <row r="6512">
          <cell r="A6512">
            <v>38972.58666666667</v>
          </cell>
        </row>
        <row r="6513">
          <cell r="A6513">
            <v>38972.625555555554</v>
          </cell>
        </row>
        <row r="6514">
          <cell r="A6514">
            <v>38972.626944444448</v>
          </cell>
        </row>
        <row r="6515">
          <cell r="A6515">
            <v>38972.628333333334</v>
          </cell>
        </row>
        <row r="6516">
          <cell r="A6516">
            <v>38972.667222222219</v>
          </cell>
        </row>
        <row r="6517">
          <cell r="A6517">
            <v>38972.668611111112</v>
          </cell>
        </row>
        <row r="6518">
          <cell r="A6518">
            <v>38972.67</v>
          </cell>
        </row>
        <row r="6519">
          <cell r="A6519">
            <v>38972.70888888889</v>
          </cell>
        </row>
        <row r="6520">
          <cell r="A6520">
            <v>38972.710277777776</v>
          </cell>
        </row>
        <row r="6521">
          <cell r="A6521">
            <v>38972.71166666667</v>
          </cell>
        </row>
        <row r="6522">
          <cell r="A6522">
            <v>38972.750555555554</v>
          </cell>
        </row>
        <row r="6523">
          <cell r="A6523">
            <v>38972.751944444448</v>
          </cell>
        </row>
        <row r="6524">
          <cell r="A6524">
            <v>38972.753333333334</v>
          </cell>
        </row>
        <row r="6525">
          <cell r="A6525">
            <v>38972.792222222219</v>
          </cell>
        </row>
        <row r="6526">
          <cell r="A6526">
            <v>38972.793611111112</v>
          </cell>
        </row>
        <row r="6527">
          <cell r="A6527">
            <v>38972.794999999998</v>
          </cell>
        </row>
        <row r="6528">
          <cell r="A6528">
            <v>38973.375555555554</v>
          </cell>
        </row>
        <row r="6529">
          <cell r="A6529">
            <v>38973.376944444448</v>
          </cell>
        </row>
        <row r="6530">
          <cell r="A6530">
            <v>38973.378333333334</v>
          </cell>
        </row>
        <row r="6531">
          <cell r="A6531">
            <v>38973.417222222219</v>
          </cell>
        </row>
        <row r="6532">
          <cell r="A6532">
            <v>38973.418611111112</v>
          </cell>
        </row>
        <row r="6533">
          <cell r="A6533">
            <v>38973.42</v>
          </cell>
        </row>
        <row r="6534">
          <cell r="A6534">
            <v>38973.45888888889</v>
          </cell>
        </row>
        <row r="6535">
          <cell r="A6535">
            <v>38973.460277777776</v>
          </cell>
        </row>
        <row r="6536">
          <cell r="A6536">
            <v>38973.46166666667</v>
          </cell>
        </row>
        <row r="6537">
          <cell r="A6537">
            <v>38973.500555555554</v>
          </cell>
        </row>
        <row r="6538">
          <cell r="A6538">
            <v>38973.501944444448</v>
          </cell>
        </row>
        <row r="6539">
          <cell r="A6539">
            <v>38973.503333333334</v>
          </cell>
        </row>
        <row r="6540">
          <cell r="A6540">
            <v>38973.542222222219</v>
          </cell>
        </row>
        <row r="6541">
          <cell r="A6541">
            <v>38973.543611111112</v>
          </cell>
        </row>
        <row r="6542">
          <cell r="A6542">
            <v>38973.544999999998</v>
          </cell>
        </row>
        <row r="6543">
          <cell r="A6543">
            <v>38973.58388888889</v>
          </cell>
        </row>
        <row r="6544">
          <cell r="A6544">
            <v>38973.585277777776</v>
          </cell>
        </row>
        <row r="6545">
          <cell r="A6545">
            <v>38973.58666666667</v>
          </cell>
        </row>
        <row r="6546">
          <cell r="A6546">
            <v>38973.625555555554</v>
          </cell>
        </row>
        <row r="6547">
          <cell r="A6547">
            <v>38973.626944444448</v>
          </cell>
        </row>
        <row r="6548">
          <cell r="A6548">
            <v>38973.628333333334</v>
          </cell>
        </row>
        <row r="6549">
          <cell r="A6549">
            <v>38973.667222222219</v>
          </cell>
        </row>
        <row r="6550">
          <cell r="A6550">
            <v>38973.668611111112</v>
          </cell>
        </row>
        <row r="6551">
          <cell r="A6551">
            <v>38973.67</v>
          </cell>
        </row>
        <row r="6552">
          <cell r="A6552">
            <v>38973.70888888889</v>
          </cell>
        </row>
        <row r="6553">
          <cell r="A6553">
            <v>38973.710277777776</v>
          </cell>
        </row>
        <row r="6554">
          <cell r="A6554">
            <v>38973.71166666667</v>
          </cell>
        </row>
        <row r="6555">
          <cell r="A6555">
            <v>38973.750555555554</v>
          </cell>
        </row>
        <row r="6556">
          <cell r="A6556">
            <v>38973.751944444448</v>
          </cell>
        </row>
        <row r="6557">
          <cell r="A6557">
            <v>38973.753333333334</v>
          </cell>
        </row>
        <row r="6558">
          <cell r="A6558">
            <v>38973.792222222219</v>
          </cell>
        </row>
        <row r="6559">
          <cell r="A6559">
            <v>38973.793611111112</v>
          </cell>
        </row>
        <row r="6560">
          <cell r="A6560">
            <v>38973.794999999998</v>
          </cell>
        </row>
        <row r="6561">
          <cell r="A6561">
            <v>38974.375555555554</v>
          </cell>
        </row>
        <row r="6562">
          <cell r="A6562">
            <v>38974.376944444448</v>
          </cell>
        </row>
        <row r="6563">
          <cell r="A6563">
            <v>38974.378333333334</v>
          </cell>
        </row>
        <row r="6564">
          <cell r="A6564">
            <v>38974.416956018518</v>
          </cell>
        </row>
        <row r="6565">
          <cell r="A6565">
            <v>38974.418344907404</v>
          </cell>
        </row>
        <row r="6566">
          <cell r="A6566">
            <v>38974.419733796298</v>
          </cell>
        </row>
        <row r="6567">
          <cell r="A6567">
            <v>38974.458622685182</v>
          </cell>
        </row>
        <row r="6568">
          <cell r="A6568">
            <v>38974.460011574076</v>
          </cell>
        </row>
        <row r="6569">
          <cell r="A6569">
            <v>38974.461400462962</v>
          </cell>
        </row>
        <row r="6570">
          <cell r="A6570">
            <v>38974.500289351854</v>
          </cell>
        </row>
        <row r="6571">
          <cell r="A6571">
            <v>38974.50167824074</v>
          </cell>
        </row>
        <row r="6572">
          <cell r="A6572">
            <v>38974.503067129626</v>
          </cell>
        </row>
        <row r="6573">
          <cell r="A6573">
            <v>38974.541956018518</v>
          </cell>
        </row>
        <row r="6574">
          <cell r="A6574">
            <v>38974.543344907404</v>
          </cell>
        </row>
        <row r="6575">
          <cell r="A6575">
            <v>38974.544733796298</v>
          </cell>
        </row>
        <row r="6576">
          <cell r="A6576">
            <v>38974.583622685182</v>
          </cell>
        </row>
        <row r="6577">
          <cell r="A6577">
            <v>38974.585011574076</v>
          </cell>
        </row>
        <row r="6578">
          <cell r="A6578">
            <v>38974.586400462962</v>
          </cell>
        </row>
        <row r="6579">
          <cell r="A6579">
            <v>38974.625289351854</v>
          </cell>
        </row>
        <row r="6580">
          <cell r="A6580">
            <v>38974.62667824074</v>
          </cell>
        </row>
        <row r="6581">
          <cell r="A6581">
            <v>38974.628067129626</v>
          </cell>
        </row>
        <row r="6582">
          <cell r="A6582">
            <v>38974.666956018518</v>
          </cell>
        </row>
        <row r="6583">
          <cell r="A6583">
            <v>38974.668344907404</v>
          </cell>
        </row>
        <row r="6584">
          <cell r="A6584">
            <v>38974.669733796298</v>
          </cell>
        </row>
        <row r="6585">
          <cell r="A6585">
            <v>38974.708622685182</v>
          </cell>
        </row>
        <row r="6586">
          <cell r="A6586">
            <v>38974.710011574076</v>
          </cell>
        </row>
        <row r="6587">
          <cell r="A6587">
            <v>38974.711400462962</v>
          </cell>
        </row>
        <row r="6588">
          <cell r="A6588">
            <v>38974.750289351854</v>
          </cell>
        </row>
        <row r="6589">
          <cell r="A6589">
            <v>38974.75167824074</v>
          </cell>
        </row>
        <row r="6590">
          <cell r="A6590">
            <v>38974.753067129626</v>
          </cell>
        </row>
        <row r="6591">
          <cell r="A6591">
            <v>38974.791956018518</v>
          </cell>
        </row>
        <row r="6592">
          <cell r="A6592">
            <v>38974.793344907404</v>
          </cell>
        </row>
        <row r="6593">
          <cell r="A6593">
            <v>38974.794733796298</v>
          </cell>
        </row>
        <row r="6594">
          <cell r="A6594">
            <v>38975.375289351854</v>
          </cell>
        </row>
        <row r="6595">
          <cell r="A6595">
            <v>38975.37667824074</v>
          </cell>
        </row>
        <row r="6596">
          <cell r="A6596">
            <v>38975.378067129626</v>
          </cell>
        </row>
        <row r="6597">
          <cell r="A6597">
            <v>38975.416701388887</v>
          </cell>
        </row>
        <row r="6598">
          <cell r="A6598">
            <v>38975.418090277781</v>
          </cell>
        </row>
        <row r="6599">
          <cell r="A6599">
            <v>38975.419479166667</v>
          </cell>
        </row>
        <row r="6600">
          <cell r="A6600">
            <v>38975.458368055559</v>
          </cell>
        </row>
        <row r="6601">
          <cell r="A6601">
            <v>38975.459756944445</v>
          </cell>
        </row>
        <row r="6602">
          <cell r="A6602">
            <v>38975.461145833331</v>
          </cell>
        </row>
        <row r="6603">
          <cell r="A6603">
            <v>38975.500034722223</v>
          </cell>
        </row>
        <row r="6604">
          <cell r="A6604">
            <v>38975.501423611109</v>
          </cell>
        </row>
        <row r="6605">
          <cell r="A6605">
            <v>38975.502812500003</v>
          </cell>
        </row>
        <row r="6606">
          <cell r="A6606">
            <v>38975.541701388887</v>
          </cell>
        </row>
        <row r="6607">
          <cell r="A6607">
            <v>38975.543090277781</v>
          </cell>
        </row>
        <row r="6608">
          <cell r="A6608">
            <v>38975.544479166667</v>
          </cell>
        </row>
        <row r="6609">
          <cell r="A6609">
            <v>38975.583368055559</v>
          </cell>
        </row>
        <row r="6610">
          <cell r="A6610">
            <v>38975.584756944445</v>
          </cell>
        </row>
        <row r="6611">
          <cell r="A6611">
            <v>38975.586145833331</v>
          </cell>
        </row>
        <row r="6612">
          <cell r="A6612">
            <v>38975.625034722223</v>
          </cell>
        </row>
        <row r="6613">
          <cell r="A6613">
            <v>38975.626423611109</v>
          </cell>
        </row>
        <row r="6614">
          <cell r="A6614">
            <v>38975.627812500003</v>
          </cell>
        </row>
        <row r="6615">
          <cell r="A6615">
            <v>38975.666701388887</v>
          </cell>
        </row>
        <row r="6616">
          <cell r="A6616">
            <v>38975.668090277781</v>
          </cell>
        </row>
        <row r="6617">
          <cell r="A6617">
            <v>38975.669479166667</v>
          </cell>
        </row>
        <row r="6618">
          <cell r="A6618">
            <v>38975.708368055559</v>
          </cell>
        </row>
        <row r="6619">
          <cell r="A6619">
            <v>38975.709756944445</v>
          </cell>
        </row>
        <row r="6620">
          <cell r="A6620">
            <v>38975.711145833331</v>
          </cell>
        </row>
        <row r="6621">
          <cell r="A6621">
            <v>38975.750034722223</v>
          </cell>
        </row>
        <row r="6622">
          <cell r="A6622">
            <v>38975.751423611109</v>
          </cell>
        </row>
        <row r="6623">
          <cell r="A6623">
            <v>38975.752812500003</v>
          </cell>
        </row>
        <row r="6624">
          <cell r="A6624">
            <v>38975.791701388887</v>
          </cell>
        </row>
        <row r="6625">
          <cell r="A6625">
            <v>38975.793090277781</v>
          </cell>
        </row>
        <row r="6626">
          <cell r="A6626">
            <v>38975.794479166667</v>
          </cell>
        </row>
        <row r="6627">
          <cell r="A6627">
            <v>38978.375706018516</v>
          </cell>
        </row>
        <row r="6628">
          <cell r="A6628">
            <v>38978.37709490741</v>
          </cell>
        </row>
        <row r="6629">
          <cell r="A6629">
            <v>38978.417372685188</v>
          </cell>
        </row>
        <row r="6630">
          <cell r="A6630">
            <v>38978.418761574074</v>
          </cell>
        </row>
        <row r="6631">
          <cell r="A6631">
            <v>38978.459039351852</v>
          </cell>
        </row>
        <row r="6632">
          <cell r="A6632">
            <v>38978.460428240738</v>
          </cell>
        </row>
        <row r="6633">
          <cell r="A6633">
            <v>38978.500706018516</v>
          </cell>
        </row>
        <row r="6634">
          <cell r="A6634">
            <v>38978.501805555556</v>
          </cell>
        </row>
        <row r="6635">
          <cell r="A6635">
            <v>38978.503067129626</v>
          </cell>
        </row>
        <row r="6636">
          <cell r="A6636">
            <v>38978.541956018518</v>
          </cell>
        </row>
        <row r="6637">
          <cell r="A6637">
            <v>38978.543344907404</v>
          </cell>
        </row>
        <row r="6638">
          <cell r="A6638">
            <v>38978.544733796298</v>
          </cell>
        </row>
        <row r="6639">
          <cell r="A6639">
            <v>38978.584456018521</v>
          </cell>
        </row>
        <row r="6640">
          <cell r="A6640">
            <v>38978.585844907408</v>
          </cell>
        </row>
        <row r="6641">
          <cell r="A6641">
            <v>38978.667060185187</v>
          </cell>
        </row>
        <row r="6642">
          <cell r="A6642">
            <v>38978.668449074074</v>
          </cell>
        </row>
        <row r="6643">
          <cell r="A6643">
            <v>38978.66983796296</v>
          </cell>
        </row>
        <row r="6644">
          <cell r="A6644">
            <v>38978.708726851852</v>
          </cell>
        </row>
        <row r="6645">
          <cell r="A6645">
            <v>38978.710115740738</v>
          </cell>
        </row>
        <row r="6646">
          <cell r="A6646">
            <v>38978.711504629631</v>
          </cell>
        </row>
        <row r="6647">
          <cell r="A6647">
            <v>38978.750393518516</v>
          </cell>
        </row>
        <row r="6648">
          <cell r="A6648">
            <v>38978.751782407409</v>
          </cell>
        </row>
        <row r="6649">
          <cell r="A6649">
            <v>38978.753171296295</v>
          </cell>
        </row>
        <row r="6650">
          <cell r="A6650">
            <v>38978.792060185187</v>
          </cell>
        </row>
        <row r="6651">
          <cell r="A6651">
            <v>38978.793449074074</v>
          </cell>
        </row>
        <row r="6652">
          <cell r="A6652">
            <v>38978.79483796296</v>
          </cell>
        </row>
        <row r="6653">
          <cell r="A6653">
            <v>38979.375393518516</v>
          </cell>
        </row>
        <row r="6654">
          <cell r="A6654">
            <v>38979.376782407409</v>
          </cell>
        </row>
        <row r="6655">
          <cell r="A6655">
            <v>38979.378171296295</v>
          </cell>
        </row>
        <row r="6656">
          <cell r="A6656">
            <v>38979.417395833334</v>
          </cell>
        </row>
        <row r="6657">
          <cell r="A6657">
            <v>38979.41878472222</v>
          </cell>
        </row>
        <row r="6658">
          <cell r="A6658">
            <v>38979.459062499998</v>
          </cell>
        </row>
        <row r="6659">
          <cell r="A6659">
            <v>38979.460451388892</v>
          </cell>
        </row>
        <row r="6660">
          <cell r="A6660">
            <v>38979.500833333332</v>
          </cell>
        </row>
        <row r="6661">
          <cell r="A6661">
            <v>38979.502222222225</v>
          </cell>
        </row>
        <row r="6662">
          <cell r="A6662">
            <v>38979.542500000003</v>
          </cell>
        </row>
        <row r="6663">
          <cell r="A6663">
            <v>38979.543888888889</v>
          </cell>
        </row>
        <row r="6664">
          <cell r="A6664">
            <v>38979.584166666667</v>
          </cell>
        </row>
        <row r="6665">
          <cell r="A6665">
            <v>38979.585555555554</v>
          </cell>
        </row>
        <row r="6666">
          <cell r="A6666">
            <v>38979.627986111111</v>
          </cell>
        </row>
        <row r="6667">
          <cell r="A6667">
            <v>38979.666724537034</v>
          </cell>
        </row>
        <row r="6668">
          <cell r="A6668">
            <v>38979.66810185185</v>
          </cell>
        </row>
        <row r="6669">
          <cell r="A6669">
            <v>38979.669490740744</v>
          </cell>
        </row>
        <row r="6670">
          <cell r="A6670">
            <v>38979.708379629628</v>
          </cell>
        </row>
        <row r="6671">
          <cell r="A6671">
            <v>38979.709768518522</v>
          </cell>
        </row>
        <row r="6672">
          <cell r="A6672">
            <v>38979.711157407408</v>
          </cell>
        </row>
        <row r="6673">
          <cell r="A6673">
            <v>38979.7500462963</v>
          </cell>
        </row>
        <row r="6674">
          <cell r="A6674">
            <v>38979.751435185186</v>
          </cell>
        </row>
        <row r="6675">
          <cell r="A6675">
            <v>38979.752824074072</v>
          </cell>
        </row>
        <row r="6676">
          <cell r="A6676">
            <v>38979.791712962964</v>
          </cell>
        </row>
        <row r="6677">
          <cell r="A6677">
            <v>38980.376006944447</v>
          </cell>
        </row>
        <row r="6678">
          <cell r="A6678">
            <v>38980.377395833333</v>
          </cell>
        </row>
        <row r="6679">
          <cell r="A6679">
            <v>38980.417743055557</v>
          </cell>
        </row>
        <row r="6680">
          <cell r="A6680">
            <v>38980.419131944444</v>
          </cell>
        </row>
        <row r="6681">
          <cell r="A6681">
            <v>38980.459409722222</v>
          </cell>
        </row>
        <row r="6682">
          <cell r="A6682">
            <v>38980.460798611108</v>
          </cell>
        </row>
        <row r="6683">
          <cell r="A6683">
            <v>38980.501076388886</v>
          </cell>
        </row>
        <row r="6684">
          <cell r="A6684">
            <v>38980.502465277779</v>
          </cell>
        </row>
        <row r="6685">
          <cell r="A6685">
            <v>38980.542743055557</v>
          </cell>
        </row>
        <row r="6686">
          <cell r="A6686">
            <v>38980.544131944444</v>
          </cell>
        </row>
        <row r="6687">
          <cell r="A6687">
            <v>38980.584409722222</v>
          </cell>
        </row>
        <row r="6688">
          <cell r="A6688">
            <v>38980.585798611108</v>
          </cell>
        </row>
        <row r="6689">
          <cell r="A6689">
            <v>38980.627303240741</v>
          </cell>
        </row>
        <row r="6690">
          <cell r="A6690">
            <v>38980.628217592595</v>
          </cell>
        </row>
        <row r="6691">
          <cell r="A6691">
            <v>38980.667025462964</v>
          </cell>
        </row>
        <row r="6692">
          <cell r="A6692">
            <v>38980.668298611112</v>
          </cell>
        </row>
        <row r="6693">
          <cell r="A6693">
            <v>38980.669687499998</v>
          </cell>
        </row>
        <row r="6694">
          <cell r="A6694">
            <v>38980.70857638889</v>
          </cell>
        </row>
        <row r="6695">
          <cell r="A6695">
            <v>38980.709965277776</v>
          </cell>
        </row>
        <row r="6696">
          <cell r="A6696">
            <v>38980.711354166669</v>
          </cell>
        </row>
        <row r="6697">
          <cell r="A6697">
            <v>38980.750243055554</v>
          </cell>
        </row>
        <row r="6698">
          <cell r="A6698">
            <v>38980.751631944448</v>
          </cell>
        </row>
        <row r="6699">
          <cell r="A6699">
            <v>38980.753020833334</v>
          </cell>
        </row>
        <row r="6700">
          <cell r="A6700">
            <v>38980.791909722226</v>
          </cell>
        </row>
        <row r="6701">
          <cell r="A6701">
            <v>38980.793298611112</v>
          </cell>
        </row>
        <row r="6702">
          <cell r="A6702">
            <v>38980.794687499998</v>
          </cell>
        </row>
        <row r="6703">
          <cell r="A6703">
            <v>38981.375243055554</v>
          </cell>
        </row>
        <row r="6704">
          <cell r="A6704">
            <v>38981.376631944448</v>
          </cell>
        </row>
        <row r="6705">
          <cell r="A6705">
            <v>38981.378020833334</v>
          </cell>
        </row>
        <row r="6706">
          <cell r="A6706">
            <v>38981.416944444441</v>
          </cell>
        </row>
        <row r="6707">
          <cell r="A6707">
            <v>38981.418333333335</v>
          </cell>
        </row>
        <row r="6708">
          <cell r="A6708">
            <v>38981.419722222221</v>
          </cell>
        </row>
        <row r="6709">
          <cell r="A6709">
            <v>38981.458611111113</v>
          </cell>
        </row>
        <row r="6710">
          <cell r="A6710">
            <v>38981.46</v>
          </cell>
        </row>
        <row r="6711">
          <cell r="A6711">
            <v>38981.461388888885</v>
          </cell>
        </row>
        <row r="6712">
          <cell r="A6712">
            <v>38981.500277777777</v>
          </cell>
        </row>
        <row r="6713">
          <cell r="A6713">
            <v>38981.501666666663</v>
          </cell>
        </row>
        <row r="6714">
          <cell r="A6714">
            <v>38981.503055555557</v>
          </cell>
        </row>
        <row r="6715">
          <cell r="A6715">
            <v>38981.541944444441</v>
          </cell>
        </row>
        <row r="6716">
          <cell r="A6716">
            <v>38981.543333333335</v>
          </cell>
        </row>
        <row r="6717">
          <cell r="A6717">
            <v>38981.544722222221</v>
          </cell>
        </row>
        <row r="6718">
          <cell r="A6718">
            <v>38981.583611111113</v>
          </cell>
        </row>
        <row r="6719">
          <cell r="A6719">
            <v>38981.584999999999</v>
          </cell>
        </row>
        <row r="6720">
          <cell r="A6720">
            <v>38981.586388888885</v>
          </cell>
        </row>
        <row r="6721">
          <cell r="A6721">
            <v>38981.625416666669</v>
          </cell>
        </row>
        <row r="6722">
          <cell r="A6722">
            <v>38981.626805555556</v>
          </cell>
        </row>
        <row r="6723">
          <cell r="A6723">
            <v>38981.628194444442</v>
          </cell>
        </row>
        <row r="6724">
          <cell r="A6724">
            <v>38981.667488425926</v>
          </cell>
        </row>
        <row r="6725">
          <cell r="A6725">
            <v>38981.66847222222</v>
          </cell>
        </row>
        <row r="6726">
          <cell r="A6726">
            <v>38981.669861111113</v>
          </cell>
        </row>
        <row r="6727">
          <cell r="A6727">
            <v>38981.708749999998</v>
          </cell>
        </row>
        <row r="6728">
          <cell r="A6728">
            <v>38981.710138888891</v>
          </cell>
        </row>
        <row r="6729">
          <cell r="A6729">
            <v>38981.711527777778</v>
          </cell>
        </row>
        <row r="6730">
          <cell r="A6730">
            <v>38981.750416666669</v>
          </cell>
        </row>
        <row r="6731">
          <cell r="A6731">
            <v>38981.751805555556</v>
          </cell>
        </row>
        <row r="6732">
          <cell r="A6732">
            <v>38981.753194444442</v>
          </cell>
        </row>
        <row r="6733">
          <cell r="A6733">
            <v>38981.792083333334</v>
          </cell>
        </row>
        <row r="6734">
          <cell r="A6734">
            <v>38981.79347222222</v>
          </cell>
        </row>
        <row r="6735">
          <cell r="A6735">
            <v>38981.794861111113</v>
          </cell>
        </row>
        <row r="6736">
          <cell r="A6736">
            <v>38982.375416666669</v>
          </cell>
        </row>
        <row r="6737">
          <cell r="A6737">
            <v>38982.376805555556</v>
          </cell>
        </row>
        <row r="6738">
          <cell r="A6738">
            <v>38982.378194444442</v>
          </cell>
        </row>
        <row r="6739">
          <cell r="A6739">
            <v>38982.417118055557</v>
          </cell>
        </row>
        <row r="6740">
          <cell r="A6740">
            <v>38982.418506944443</v>
          </cell>
        </row>
        <row r="6741">
          <cell r="A6741">
            <v>38982.419895833336</v>
          </cell>
        </row>
        <row r="6742">
          <cell r="A6742">
            <v>38982.45957175926</v>
          </cell>
        </row>
        <row r="6743">
          <cell r="A6743">
            <v>38982.460960648146</v>
          </cell>
        </row>
        <row r="6744">
          <cell r="A6744">
            <v>38982.501238425924</v>
          </cell>
        </row>
        <row r="6745">
          <cell r="A6745">
            <v>38982.502627314818</v>
          </cell>
        </row>
        <row r="6746">
          <cell r="A6746">
            <v>38982.542905092596</v>
          </cell>
        </row>
        <row r="6747">
          <cell r="A6747">
            <v>38982.544293981482</v>
          </cell>
        </row>
        <row r="6748">
          <cell r="A6748">
            <v>38982.58457175926</v>
          </cell>
        </row>
        <row r="6749">
          <cell r="A6749">
            <v>38982.585960648146</v>
          </cell>
        </row>
        <row r="6750">
          <cell r="A6750">
            <v>38982.626238425924</v>
          </cell>
        </row>
        <row r="6751">
          <cell r="A6751">
            <v>38982.627627314818</v>
          </cell>
        </row>
        <row r="6752">
          <cell r="A6752">
            <v>38982.667905092596</v>
          </cell>
        </row>
        <row r="6753">
          <cell r="A6753">
            <v>38982.669293981482</v>
          </cell>
        </row>
        <row r="6754">
          <cell r="A6754">
            <v>38982.70957175926</v>
          </cell>
        </row>
        <row r="6755">
          <cell r="A6755">
            <v>38982.710960648146</v>
          </cell>
        </row>
        <row r="6756">
          <cell r="A6756">
            <v>38982.751238425924</v>
          </cell>
        </row>
        <row r="6757">
          <cell r="A6757">
            <v>38982.752627314818</v>
          </cell>
        </row>
        <row r="6758">
          <cell r="A6758">
            <v>38982.792905092596</v>
          </cell>
        </row>
        <row r="6759">
          <cell r="A6759">
            <v>38982.794293981482</v>
          </cell>
        </row>
        <row r="6760">
          <cell r="A6760">
            <v>38985.376238425924</v>
          </cell>
        </row>
        <row r="6761">
          <cell r="A6761">
            <v>38985.377627314818</v>
          </cell>
        </row>
        <row r="6762">
          <cell r="A6762">
            <v>38985.417905092596</v>
          </cell>
        </row>
        <row r="6763">
          <cell r="A6763">
            <v>38985.419293981482</v>
          </cell>
        </row>
        <row r="6764">
          <cell r="A6764">
            <v>38985.45957175926</v>
          </cell>
        </row>
        <row r="6765">
          <cell r="A6765">
            <v>38985.460960648146</v>
          </cell>
        </row>
        <row r="6766">
          <cell r="A6766">
            <v>38985.501238425924</v>
          </cell>
        </row>
        <row r="6767">
          <cell r="A6767">
            <v>38985.502627314818</v>
          </cell>
        </row>
        <row r="6768">
          <cell r="A6768">
            <v>38985.542905092596</v>
          </cell>
        </row>
        <row r="6769">
          <cell r="A6769">
            <v>38985.544293981482</v>
          </cell>
        </row>
        <row r="6770">
          <cell r="A6770">
            <v>38985.58457175926</v>
          </cell>
        </row>
        <row r="6771">
          <cell r="A6771">
            <v>38985.585960648146</v>
          </cell>
        </row>
        <row r="6772">
          <cell r="A6772">
            <v>38985.626238425924</v>
          </cell>
        </row>
        <row r="6773">
          <cell r="A6773">
            <v>38985.627627314818</v>
          </cell>
        </row>
        <row r="6774">
          <cell r="A6774">
            <v>38985.667905092596</v>
          </cell>
        </row>
        <row r="6775">
          <cell r="A6775">
            <v>38985.669293981482</v>
          </cell>
        </row>
        <row r="6776">
          <cell r="A6776">
            <v>38985.70957175926</v>
          </cell>
        </row>
        <row r="6777">
          <cell r="A6777">
            <v>38985.710960648146</v>
          </cell>
        </row>
        <row r="6778">
          <cell r="A6778">
            <v>38985.751238425924</v>
          </cell>
        </row>
        <row r="6779">
          <cell r="A6779">
            <v>38985.752627314818</v>
          </cell>
        </row>
        <row r="6780">
          <cell r="A6780">
            <v>38985.792905092596</v>
          </cell>
        </row>
        <row r="6781">
          <cell r="A6781">
            <v>38985.794293981482</v>
          </cell>
        </row>
        <row r="6782">
          <cell r="A6782">
            <v>38986.376238425924</v>
          </cell>
        </row>
        <row r="6783">
          <cell r="A6783">
            <v>38986.377627314818</v>
          </cell>
        </row>
        <row r="6784">
          <cell r="A6784">
            <v>38986.417905092596</v>
          </cell>
        </row>
        <row r="6785">
          <cell r="A6785">
            <v>38986.419293981482</v>
          </cell>
        </row>
        <row r="6786">
          <cell r="A6786">
            <v>38986.45957175926</v>
          </cell>
        </row>
        <row r="6787">
          <cell r="A6787">
            <v>38986.460960648146</v>
          </cell>
        </row>
        <row r="6788">
          <cell r="A6788">
            <v>38986.501238425924</v>
          </cell>
        </row>
        <row r="6789">
          <cell r="A6789">
            <v>38986.502627314818</v>
          </cell>
        </row>
        <row r="6790">
          <cell r="A6790">
            <v>38986.542905092596</v>
          </cell>
        </row>
        <row r="6791">
          <cell r="A6791">
            <v>38986.544293981482</v>
          </cell>
        </row>
        <row r="6792">
          <cell r="A6792">
            <v>38986.58457175926</v>
          </cell>
        </row>
        <row r="6793">
          <cell r="A6793">
            <v>38986.585960648146</v>
          </cell>
        </row>
        <row r="6794">
          <cell r="A6794">
            <v>38986.626238425924</v>
          </cell>
        </row>
        <row r="6795">
          <cell r="A6795">
            <v>38986.627627314818</v>
          </cell>
        </row>
        <row r="6796">
          <cell r="A6796">
            <v>38986.667905092596</v>
          </cell>
        </row>
        <row r="6797">
          <cell r="A6797">
            <v>38986.669293981482</v>
          </cell>
        </row>
        <row r="6798">
          <cell r="A6798">
            <v>38986.708981481483</v>
          </cell>
        </row>
        <row r="6799">
          <cell r="A6799">
            <v>38986.710370370369</v>
          </cell>
        </row>
        <row r="6800">
          <cell r="A6800">
            <v>38986.711759259262</v>
          </cell>
        </row>
        <row r="6801">
          <cell r="A6801">
            <v>38986.750648148147</v>
          </cell>
        </row>
        <row r="6802">
          <cell r="A6802">
            <v>38986.75203703704</v>
          </cell>
        </row>
        <row r="6803">
          <cell r="A6803">
            <v>38986.753425925926</v>
          </cell>
        </row>
        <row r="6804">
          <cell r="A6804">
            <v>38986.792314814818</v>
          </cell>
        </row>
        <row r="6805">
          <cell r="A6805">
            <v>38986.793703703705</v>
          </cell>
        </row>
        <row r="6806">
          <cell r="A6806">
            <v>38986.795092592591</v>
          </cell>
        </row>
        <row r="6807">
          <cell r="A6807">
            <v>38987.375648148147</v>
          </cell>
        </row>
        <row r="6808">
          <cell r="A6808">
            <v>38987.37703703704</v>
          </cell>
        </row>
        <row r="6809">
          <cell r="A6809">
            <v>38987.378425925926</v>
          </cell>
        </row>
        <row r="6810">
          <cell r="A6810">
            <v>38987.417314814818</v>
          </cell>
        </row>
        <row r="6811">
          <cell r="A6811">
            <v>38987.418703703705</v>
          </cell>
        </row>
        <row r="6812">
          <cell r="A6812">
            <v>38987.420092592591</v>
          </cell>
        </row>
        <row r="6813">
          <cell r="A6813">
            <v>38987.459594907406</v>
          </cell>
        </row>
        <row r="6814">
          <cell r="A6814">
            <v>38987.4609837963</v>
          </cell>
        </row>
        <row r="6815">
          <cell r="A6815">
            <v>38987.501261574071</v>
          </cell>
        </row>
        <row r="6816">
          <cell r="A6816">
            <v>38987.502650462964</v>
          </cell>
        </row>
        <row r="6817">
          <cell r="A6817">
            <v>38987.542928240742</v>
          </cell>
        </row>
        <row r="6818">
          <cell r="A6818">
            <v>38987.544317129628</v>
          </cell>
        </row>
        <row r="6819">
          <cell r="A6819">
            <v>38987.584594907406</v>
          </cell>
        </row>
        <row r="6820">
          <cell r="A6820">
            <v>38987.5859837963</v>
          </cell>
        </row>
        <row r="6821">
          <cell r="A6821">
            <v>38987.626261574071</v>
          </cell>
        </row>
        <row r="6822">
          <cell r="A6822">
            <v>38987.627650462964</v>
          </cell>
        </row>
        <row r="6823">
          <cell r="A6823">
            <v>38987.667928240742</v>
          </cell>
        </row>
        <row r="6824">
          <cell r="A6824">
            <v>38987.669317129628</v>
          </cell>
        </row>
        <row r="6825">
          <cell r="A6825">
            <v>38987.709594907406</v>
          </cell>
        </row>
        <row r="6826">
          <cell r="A6826">
            <v>38987.7109837963</v>
          </cell>
        </row>
        <row r="6827">
          <cell r="A6827">
            <v>38987.751261574071</v>
          </cell>
        </row>
        <row r="6828">
          <cell r="A6828">
            <v>38987.752650462964</v>
          </cell>
        </row>
        <row r="6829">
          <cell r="A6829">
            <v>38987.792928240742</v>
          </cell>
        </row>
        <row r="6830">
          <cell r="A6830">
            <v>38987.794317129628</v>
          </cell>
        </row>
        <row r="6831">
          <cell r="A6831">
            <v>38988.376261574071</v>
          </cell>
        </row>
        <row r="6832">
          <cell r="A6832">
            <v>38988.377650462964</v>
          </cell>
        </row>
        <row r="6833">
          <cell r="A6833">
            <v>38988.417928240742</v>
          </cell>
        </row>
        <row r="6834">
          <cell r="A6834">
            <v>38988.419317129628</v>
          </cell>
        </row>
        <row r="6835">
          <cell r="A6835">
            <v>38988.458356481482</v>
          </cell>
        </row>
        <row r="6836">
          <cell r="A6836">
            <v>38988.500520833331</v>
          </cell>
        </row>
        <row r="6837">
          <cell r="A6837">
            <v>38988.501909722225</v>
          </cell>
        </row>
        <row r="6838">
          <cell r="A6838">
            <v>38988.503298611111</v>
          </cell>
        </row>
        <row r="6839">
          <cell r="A6839">
            <v>38988.542187500003</v>
          </cell>
        </row>
        <row r="6840">
          <cell r="A6840">
            <v>38988.543576388889</v>
          </cell>
        </row>
        <row r="6841">
          <cell r="A6841">
            <v>38988.544965277775</v>
          </cell>
        </row>
        <row r="6842">
          <cell r="A6842">
            <v>38988.583854166667</v>
          </cell>
        </row>
        <row r="6843">
          <cell r="A6843">
            <v>38988.585243055553</v>
          </cell>
        </row>
        <row r="6844">
          <cell r="A6844">
            <v>38988.586631944447</v>
          </cell>
        </row>
        <row r="6845">
          <cell r="A6845">
            <v>38988.625520833331</v>
          </cell>
        </row>
        <row r="6846">
          <cell r="A6846">
            <v>38988.626909722225</v>
          </cell>
        </row>
        <row r="6847">
          <cell r="A6847">
            <v>38988.628298611111</v>
          </cell>
        </row>
        <row r="6848">
          <cell r="A6848">
            <v>38988.667650462965</v>
          </cell>
        </row>
        <row r="6849">
          <cell r="A6849">
            <v>38988.669039351851</v>
          </cell>
        </row>
        <row r="6850">
          <cell r="A6850">
            <v>38988.709317129629</v>
          </cell>
        </row>
        <row r="6851">
          <cell r="A6851">
            <v>38988.710706018515</v>
          </cell>
        </row>
        <row r="6852">
          <cell r="A6852">
            <v>38988.750983796293</v>
          </cell>
        </row>
        <row r="6853">
          <cell r="A6853">
            <v>38988.752372685187</v>
          </cell>
        </row>
        <row r="6854">
          <cell r="A6854">
            <v>38988.792650462965</v>
          </cell>
        </row>
        <row r="6855">
          <cell r="A6855">
            <v>38988.794039351851</v>
          </cell>
        </row>
        <row r="6856">
          <cell r="A6856">
            <v>38989.375983796293</v>
          </cell>
        </row>
        <row r="6857">
          <cell r="A6857">
            <v>38989.377372685187</v>
          </cell>
        </row>
        <row r="6858">
          <cell r="A6858">
            <v>38989.417650462965</v>
          </cell>
        </row>
        <row r="6859">
          <cell r="A6859">
            <v>38989.419039351851</v>
          </cell>
        </row>
        <row r="6860">
          <cell r="A6860">
            <v>38989.459317129629</v>
          </cell>
        </row>
        <row r="6861">
          <cell r="A6861">
            <v>38989.460717592592</v>
          </cell>
        </row>
        <row r="6862">
          <cell r="A6862">
            <v>38989.500983796293</v>
          </cell>
        </row>
        <row r="6863">
          <cell r="A6863">
            <v>38989.502372685187</v>
          </cell>
        </row>
        <row r="6864">
          <cell r="A6864">
            <v>38989.542650462965</v>
          </cell>
        </row>
        <row r="6865">
          <cell r="A6865">
            <v>38989.544039351851</v>
          </cell>
        </row>
        <row r="6866">
          <cell r="A6866">
            <v>38989.584317129629</v>
          </cell>
        </row>
        <row r="6867">
          <cell r="A6867">
            <v>38989.585706018515</v>
          </cell>
        </row>
        <row r="6868">
          <cell r="A6868">
            <v>38989.627812500003</v>
          </cell>
        </row>
        <row r="6869">
          <cell r="A6869">
            <v>38989.667939814812</v>
          </cell>
        </row>
        <row r="6870">
          <cell r="A6870">
            <v>38989.669328703705</v>
          </cell>
        </row>
        <row r="6871">
          <cell r="A6871">
            <v>38989.709606481483</v>
          </cell>
        </row>
        <row r="6872">
          <cell r="A6872">
            <v>38989.710995370369</v>
          </cell>
        </row>
        <row r="6873">
          <cell r="A6873">
            <v>38989.751273148147</v>
          </cell>
        </row>
        <row r="6874">
          <cell r="A6874">
            <v>38989.752662037034</v>
          </cell>
        </row>
        <row r="6875">
          <cell r="A6875">
            <v>38989.792939814812</v>
          </cell>
        </row>
        <row r="6876">
          <cell r="A6876">
            <v>38989.794328703705</v>
          </cell>
        </row>
        <row r="6877">
          <cell r="A6877">
            <v>38992.375300925924</v>
          </cell>
        </row>
        <row r="6878">
          <cell r="A6878">
            <v>38992.376689814817</v>
          </cell>
        </row>
        <row r="6879">
          <cell r="A6879">
            <v>38992.378078703703</v>
          </cell>
        </row>
        <row r="6880">
          <cell r="A6880">
            <v>38992.416967592595</v>
          </cell>
        </row>
        <row r="6881">
          <cell r="A6881">
            <v>38992.418356481481</v>
          </cell>
        </row>
        <row r="6882">
          <cell r="A6882">
            <v>38992.419745370367</v>
          </cell>
        </row>
        <row r="6883">
          <cell r="A6883">
            <v>38992.458634259259</v>
          </cell>
        </row>
        <row r="6884">
          <cell r="A6884">
            <v>38992.460023148145</v>
          </cell>
        </row>
        <row r="6885">
          <cell r="A6885">
            <v>38992.461412037039</v>
          </cell>
        </row>
        <row r="6886">
          <cell r="A6886">
            <v>38992.500300925924</v>
          </cell>
        </row>
        <row r="6887">
          <cell r="A6887">
            <v>38992.501689814817</v>
          </cell>
        </row>
        <row r="6888">
          <cell r="A6888">
            <v>38992.503078703703</v>
          </cell>
        </row>
        <row r="6889">
          <cell r="A6889">
            <v>38992.541967592595</v>
          </cell>
        </row>
        <row r="6890">
          <cell r="A6890">
            <v>38992.543356481481</v>
          </cell>
        </row>
        <row r="6891">
          <cell r="A6891">
            <v>38992.544745370367</v>
          </cell>
        </row>
        <row r="6892">
          <cell r="A6892">
            <v>38992.583634259259</v>
          </cell>
        </row>
        <row r="6893">
          <cell r="A6893">
            <v>38992.585023148145</v>
          </cell>
        </row>
        <row r="6894">
          <cell r="A6894">
            <v>38992.586412037039</v>
          </cell>
        </row>
        <row r="6895">
          <cell r="A6895">
            <v>38992.625300925924</v>
          </cell>
        </row>
        <row r="6896">
          <cell r="A6896">
            <v>38992.626689814817</v>
          </cell>
        </row>
        <row r="6897">
          <cell r="A6897">
            <v>38992.628078703703</v>
          </cell>
        </row>
        <row r="6898">
          <cell r="A6898">
            <v>38992.666967592595</v>
          </cell>
        </row>
        <row r="6899">
          <cell r="A6899">
            <v>38992.668356481481</v>
          </cell>
        </row>
        <row r="6900">
          <cell r="A6900">
            <v>38992.669745370367</v>
          </cell>
        </row>
        <row r="6901">
          <cell r="A6901">
            <v>38992.708645833336</v>
          </cell>
        </row>
        <row r="6902">
          <cell r="A6902">
            <v>38992.710023148145</v>
          </cell>
        </row>
        <row r="6903">
          <cell r="A6903">
            <v>38992.711412037039</v>
          </cell>
        </row>
        <row r="6904">
          <cell r="A6904">
            <v>38992.750300925924</v>
          </cell>
        </row>
        <row r="6905">
          <cell r="A6905">
            <v>38992.751689814817</v>
          </cell>
        </row>
        <row r="6906">
          <cell r="A6906">
            <v>38992.753078703703</v>
          </cell>
        </row>
        <row r="6907">
          <cell r="A6907">
            <v>38992.791967592595</v>
          </cell>
        </row>
        <row r="6908">
          <cell r="A6908">
            <v>38992.793356481481</v>
          </cell>
        </row>
        <row r="6909">
          <cell r="A6909">
            <v>38992.794745370367</v>
          </cell>
        </row>
        <row r="6910">
          <cell r="A6910">
            <v>38993.375300925924</v>
          </cell>
        </row>
        <row r="6911">
          <cell r="A6911">
            <v>38993.376689814817</v>
          </cell>
        </row>
        <row r="6912">
          <cell r="A6912">
            <v>38993.378078703703</v>
          </cell>
        </row>
        <row r="6913">
          <cell r="A6913">
            <v>38993.417604166665</v>
          </cell>
        </row>
        <row r="6914">
          <cell r="A6914">
            <v>38993.418969907405</v>
          </cell>
        </row>
        <row r="6915">
          <cell r="A6915">
            <v>38993.459305555552</v>
          </cell>
        </row>
        <row r="6916">
          <cell r="A6916">
            <v>38993.460636574076</v>
          </cell>
        </row>
        <row r="6917">
          <cell r="A6917">
            <v>38993.500914351855</v>
          </cell>
        </row>
        <row r="6918">
          <cell r="A6918">
            <v>38993.502303240741</v>
          </cell>
        </row>
        <row r="6919">
          <cell r="A6919">
            <v>38993.542581018519</v>
          </cell>
        </row>
        <row r="6920">
          <cell r="A6920">
            <v>38993.543969907405</v>
          </cell>
        </row>
        <row r="6921">
          <cell r="A6921">
            <v>38993.584247685183</v>
          </cell>
        </row>
        <row r="6922">
          <cell r="A6922">
            <v>38993.585636574076</v>
          </cell>
        </row>
        <row r="6923">
          <cell r="A6923">
            <v>38993.625914351855</v>
          </cell>
        </row>
        <row r="6924">
          <cell r="A6924">
            <v>38993.627303240741</v>
          </cell>
        </row>
        <row r="6925">
          <cell r="A6925">
            <v>38993.667581018519</v>
          </cell>
        </row>
        <row r="6926">
          <cell r="A6926">
            <v>38993.668969907405</v>
          </cell>
        </row>
        <row r="6927">
          <cell r="A6927">
            <v>38993.709247685183</v>
          </cell>
        </row>
        <row r="6928">
          <cell r="A6928">
            <v>38993.710636574076</v>
          </cell>
        </row>
        <row r="6929">
          <cell r="A6929">
            <v>38993.750914351855</v>
          </cell>
        </row>
        <row r="6930">
          <cell r="A6930">
            <v>38993.752303240741</v>
          </cell>
        </row>
        <row r="6931">
          <cell r="A6931">
            <v>38993.792581018519</v>
          </cell>
        </row>
        <row r="6932">
          <cell r="A6932">
            <v>38993.793969907405</v>
          </cell>
        </row>
        <row r="6933">
          <cell r="A6933">
            <v>38994.375914351855</v>
          </cell>
        </row>
        <row r="6934">
          <cell r="A6934">
            <v>38994.377303240741</v>
          </cell>
        </row>
        <row r="6935">
          <cell r="A6935">
            <v>38994.41847222222</v>
          </cell>
        </row>
        <row r="6936">
          <cell r="A6936">
            <v>38994.419212962966</v>
          </cell>
        </row>
        <row r="6937">
          <cell r="A6937">
            <v>38994.459236111114</v>
          </cell>
        </row>
        <row r="6938">
          <cell r="A6938">
            <v>38994.460625</v>
          </cell>
        </row>
        <row r="6939">
          <cell r="A6939">
            <v>38994.500902777778</v>
          </cell>
        </row>
        <row r="6940">
          <cell r="A6940">
            <v>38994.502291666664</v>
          </cell>
        </row>
        <row r="6941">
          <cell r="A6941">
            <v>38994.542569444442</v>
          </cell>
        </row>
        <row r="6942">
          <cell r="A6942">
            <v>38994.543958333335</v>
          </cell>
        </row>
        <row r="6943">
          <cell r="A6943">
            <v>38994.584236111114</v>
          </cell>
        </row>
        <row r="6944">
          <cell r="A6944">
            <v>38994.585625</v>
          </cell>
        </row>
        <row r="6945">
          <cell r="A6945">
            <v>38994.625902777778</v>
          </cell>
        </row>
        <row r="6946">
          <cell r="A6946">
            <v>38994.627291666664</v>
          </cell>
        </row>
        <row r="6947">
          <cell r="A6947">
            <v>38994.667569444442</v>
          </cell>
        </row>
        <row r="6948">
          <cell r="A6948">
            <v>38994.668958333335</v>
          </cell>
        </row>
        <row r="6949">
          <cell r="A6949">
            <v>38994.709236111114</v>
          </cell>
        </row>
        <row r="6950">
          <cell r="A6950">
            <v>38994.710625</v>
          </cell>
        </row>
        <row r="6951">
          <cell r="A6951">
            <v>38994.750902777778</v>
          </cell>
        </row>
        <row r="6952">
          <cell r="A6952">
            <v>38994.752291666664</v>
          </cell>
        </row>
        <row r="6953">
          <cell r="A6953">
            <v>38994.792569444442</v>
          </cell>
        </row>
        <row r="6954">
          <cell r="A6954">
            <v>38994.793958333335</v>
          </cell>
        </row>
        <row r="6955">
          <cell r="A6955">
            <v>38995.375902777778</v>
          </cell>
        </row>
        <row r="6956">
          <cell r="A6956">
            <v>38995.377291666664</v>
          </cell>
        </row>
        <row r="6957">
          <cell r="A6957">
            <v>38995.459050925929</v>
          </cell>
        </row>
        <row r="6958">
          <cell r="A6958">
            <v>38995.460439814815</v>
          </cell>
        </row>
        <row r="6959">
          <cell r="A6959">
            <v>38995.500717592593</v>
          </cell>
        </row>
        <row r="6960">
          <cell r="A6960">
            <v>38995.502106481479</v>
          </cell>
        </row>
        <row r="6961">
          <cell r="A6961">
            <v>38995.542384259257</v>
          </cell>
        </row>
        <row r="6962">
          <cell r="A6962">
            <v>38995.543773148151</v>
          </cell>
        </row>
        <row r="6963">
          <cell r="A6963">
            <v>38995.584050925929</v>
          </cell>
        </row>
        <row r="6964">
          <cell r="A6964">
            <v>38995.585439814815</v>
          </cell>
        </row>
        <row r="6965">
          <cell r="A6965">
            <v>38995.625717592593</v>
          </cell>
        </row>
        <row r="6966">
          <cell r="A6966">
            <v>38995.627106481479</v>
          </cell>
        </row>
        <row r="6967">
          <cell r="A6967">
            <v>38995.667199074072</v>
          </cell>
        </row>
        <row r="6968">
          <cell r="A6968">
            <v>38995.668587962966</v>
          </cell>
        </row>
        <row r="6969">
          <cell r="A6969">
            <v>38995.669976851852</v>
          </cell>
        </row>
        <row r="6970">
          <cell r="A6970">
            <v>38995.708865740744</v>
          </cell>
        </row>
        <row r="6971">
          <cell r="A6971">
            <v>38995.71025462963</v>
          </cell>
        </row>
        <row r="6972">
          <cell r="A6972">
            <v>38995.711643518516</v>
          </cell>
        </row>
        <row r="6973">
          <cell r="A6973">
            <v>38995.750532407408</v>
          </cell>
        </row>
        <row r="6974">
          <cell r="A6974">
            <v>38995.751921296294</v>
          </cell>
        </row>
        <row r="6975">
          <cell r="A6975">
            <v>38995.753310185188</v>
          </cell>
        </row>
        <row r="6976">
          <cell r="A6976">
            <v>38995.792199074072</v>
          </cell>
        </row>
        <row r="6977">
          <cell r="A6977">
            <v>38995.793587962966</v>
          </cell>
        </row>
        <row r="6978">
          <cell r="A6978">
            <v>38995.794976851852</v>
          </cell>
        </row>
        <row r="6979">
          <cell r="A6979">
            <v>38996.375532407408</v>
          </cell>
        </row>
        <row r="6980">
          <cell r="A6980">
            <v>38996.376921296294</v>
          </cell>
        </row>
        <row r="6981">
          <cell r="A6981">
            <v>38996.378310185188</v>
          </cell>
        </row>
        <row r="6982">
          <cell r="A6982">
            <v>38996.41777777778</v>
          </cell>
        </row>
        <row r="6983">
          <cell r="A6983">
            <v>38996.419166666667</v>
          </cell>
        </row>
        <row r="6984">
          <cell r="A6984">
            <v>38996.459444444445</v>
          </cell>
        </row>
        <row r="6985">
          <cell r="A6985">
            <v>38996.460833333331</v>
          </cell>
        </row>
        <row r="6986">
          <cell r="A6986">
            <v>38996.501111111109</v>
          </cell>
        </row>
        <row r="6987">
          <cell r="A6987">
            <v>38996.502500000002</v>
          </cell>
        </row>
        <row r="6988">
          <cell r="A6988">
            <v>38996.54277777778</v>
          </cell>
        </row>
        <row r="6989">
          <cell r="A6989">
            <v>38996.544166666667</v>
          </cell>
        </row>
        <row r="6990">
          <cell r="A6990">
            <v>38996.584444444445</v>
          </cell>
        </row>
        <row r="6991">
          <cell r="A6991">
            <v>38996.585833333331</v>
          </cell>
        </row>
        <row r="6992">
          <cell r="A6992">
            <v>38996.626111111109</v>
          </cell>
        </row>
        <row r="6993">
          <cell r="A6993">
            <v>38996.627500000002</v>
          </cell>
        </row>
        <row r="6994">
          <cell r="A6994">
            <v>38996.66777777778</v>
          </cell>
        </row>
        <row r="6995">
          <cell r="A6995">
            <v>38996.669166666667</v>
          </cell>
        </row>
        <row r="6996">
          <cell r="A6996">
            <v>38996.709444444445</v>
          </cell>
        </row>
        <row r="6997">
          <cell r="A6997">
            <v>38996.710833333331</v>
          </cell>
        </row>
        <row r="6998">
          <cell r="A6998">
            <v>38996.751111111109</v>
          </cell>
        </row>
        <row r="6999">
          <cell r="A6999">
            <v>38996.752500000002</v>
          </cell>
        </row>
        <row r="7000">
          <cell r="A7000">
            <v>38996.79277777778</v>
          </cell>
        </row>
        <row r="7001">
          <cell r="A7001">
            <v>38996.794166666667</v>
          </cell>
        </row>
        <row r="7002">
          <cell r="A7002">
            <v>38999.376111111109</v>
          </cell>
        </row>
        <row r="7003">
          <cell r="A7003">
            <v>38999.377500000002</v>
          </cell>
        </row>
        <row r="7004">
          <cell r="A7004">
            <v>38999.41777777778</v>
          </cell>
        </row>
        <row r="7005">
          <cell r="A7005">
            <v>38999.419166666667</v>
          </cell>
        </row>
        <row r="7006">
          <cell r="A7006">
            <v>38999.459444444445</v>
          </cell>
        </row>
        <row r="7007">
          <cell r="A7007">
            <v>38999.460833333331</v>
          </cell>
        </row>
        <row r="7008">
          <cell r="A7008">
            <v>38999.501111111109</v>
          </cell>
        </row>
        <row r="7009">
          <cell r="A7009">
            <v>38999.502500000002</v>
          </cell>
        </row>
        <row r="7010">
          <cell r="A7010">
            <v>38999.54277777778</v>
          </cell>
        </row>
        <row r="7011">
          <cell r="A7011">
            <v>38999.544166666667</v>
          </cell>
        </row>
        <row r="7012">
          <cell r="A7012">
            <v>38999.584444444445</v>
          </cell>
        </row>
        <row r="7013">
          <cell r="A7013">
            <v>38999.585833333331</v>
          </cell>
        </row>
        <row r="7014">
          <cell r="A7014">
            <v>38999.626111111109</v>
          </cell>
        </row>
        <row r="7015">
          <cell r="A7015">
            <v>38999.627500000002</v>
          </cell>
        </row>
        <row r="7016">
          <cell r="A7016">
            <v>38999.66777777778</v>
          </cell>
        </row>
        <row r="7017">
          <cell r="A7017">
            <v>38999.669166666667</v>
          </cell>
        </row>
        <row r="7018">
          <cell r="A7018">
            <v>38999.709444444445</v>
          </cell>
        </row>
        <row r="7019">
          <cell r="A7019">
            <v>38999.710833333331</v>
          </cell>
        </row>
        <row r="7020">
          <cell r="A7020">
            <v>38999.751111111109</v>
          </cell>
        </row>
        <row r="7021">
          <cell r="A7021">
            <v>38999.751701388886</v>
          </cell>
        </row>
        <row r="7022">
          <cell r="A7022">
            <v>38999.752500000002</v>
          </cell>
        </row>
        <row r="7023">
          <cell r="A7023">
            <v>38999.79277777778</v>
          </cell>
        </row>
        <row r="7024">
          <cell r="A7024">
            <v>38999.794166666667</v>
          </cell>
        </row>
        <row r="7025">
          <cell r="A7025">
            <v>39000.376111111109</v>
          </cell>
        </row>
        <row r="7026">
          <cell r="A7026">
            <v>39000.377800925926</v>
          </cell>
        </row>
        <row r="7027">
          <cell r="A7027">
            <v>39000.459560185183</v>
          </cell>
        </row>
        <row r="7028">
          <cell r="A7028">
            <v>39000.460949074077</v>
          </cell>
        </row>
        <row r="7029">
          <cell r="A7029">
            <v>39000.501226851855</v>
          </cell>
        </row>
        <row r="7030">
          <cell r="A7030">
            <v>39000.502615740741</v>
          </cell>
        </row>
        <row r="7031">
          <cell r="A7031">
            <v>39000.542893518519</v>
          </cell>
        </row>
        <row r="7032">
          <cell r="A7032">
            <v>39000.544282407405</v>
          </cell>
        </row>
        <row r="7033">
          <cell r="A7033">
            <v>39000.584560185183</v>
          </cell>
        </row>
        <row r="7034">
          <cell r="A7034">
            <v>39000.585949074077</v>
          </cell>
        </row>
        <row r="7035">
          <cell r="A7035">
            <v>39000.626226851855</v>
          </cell>
        </row>
        <row r="7036">
          <cell r="A7036">
            <v>39000.627615740741</v>
          </cell>
        </row>
        <row r="7037">
          <cell r="A7037">
            <v>39000.667893518519</v>
          </cell>
        </row>
        <row r="7038">
          <cell r="A7038">
            <v>39000.669282407405</v>
          </cell>
        </row>
        <row r="7039">
          <cell r="A7039">
            <v>39000.709560185183</v>
          </cell>
        </row>
        <row r="7040">
          <cell r="A7040">
            <v>39000.710949074077</v>
          </cell>
        </row>
        <row r="7041">
          <cell r="A7041">
            <v>39000.751226851855</v>
          </cell>
        </row>
        <row r="7042">
          <cell r="A7042">
            <v>39000.752615740741</v>
          </cell>
        </row>
        <row r="7043">
          <cell r="A7043">
            <v>39000.792893518519</v>
          </cell>
        </row>
        <row r="7044">
          <cell r="A7044">
            <v>39000.794282407405</v>
          </cell>
        </row>
        <row r="7045">
          <cell r="A7045">
            <v>39001.376226851855</v>
          </cell>
        </row>
        <row r="7046">
          <cell r="A7046">
            <v>39001.377615740741</v>
          </cell>
        </row>
        <row r="7047">
          <cell r="A7047">
            <v>39001.417893518519</v>
          </cell>
        </row>
        <row r="7048">
          <cell r="A7048">
            <v>39001.419282407405</v>
          </cell>
        </row>
        <row r="7049">
          <cell r="A7049">
            <v>39001.460682870369</v>
          </cell>
        </row>
        <row r="7050">
          <cell r="A7050">
            <v>39001.460960648146</v>
          </cell>
        </row>
        <row r="7051">
          <cell r="A7051">
            <v>39001.501226851855</v>
          </cell>
        </row>
        <row r="7052">
          <cell r="A7052">
            <v>39001.502615740741</v>
          </cell>
        </row>
        <row r="7053">
          <cell r="A7053">
            <v>39001.542893518519</v>
          </cell>
        </row>
        <row r="7054">
          <cell r="A7054">
            <v>39001.544282407405</v>
          </cell>
        </row>
        <row r="7055">
          <cell r="A7055">
            <v>39001.584560185183</v>
          </cell>
        </row>
        <row r="7056">
          <cell r="A7056">
            <v>39001.585949074077</v>
          </cell>
        </row>
        <row r="7057">
          <cell r="A7057">
            <v>39001.625983796293</v>
          </cell>
        </row>
        <row r="7058">
          <cell r="A7058">
            <v>39001.627372685187</v>
          </cell>
        </row>
        <row r="7059">
          <cell r="A7059">
            <v>39001.667650462965</v>
          </cell>
        </row>
        <row r="7060">
          <cell r="A7060">
            <v>39001.669039351851</v>
          </cell>
        </row>
        <row r="7061">
          <cell r="A7061">
            <v>39001.709317129629</v>
          </cell>
        </row>
        <row r="7062">
          <cell r="A7062">
            <v>39001.710706018515</v>
          </cell>
        </row>
        <row r="7063">
          <cell r="A7063">
            <v>39001.750983796293</v>
          </cell>
        </row>
        <row r="7064">
          <cell r="A7064">
            <v>39001.752372685187</v>
          </cell>
        </row>
        <row r="7065">
          <cell r="A7065">
            <v>39001.792662037034</v>
          </cell>
        </row>
        <row r="7066">
          <cell r="A7066">
            <v>39001.794050925928</v>
          </cell>
        </row>
        <row r="7067">
          <cell r="A7067">
            <v>39002.37599537037</v>
          </cell>
        </row>
        <row r="7068">
          <cell r="A7068">
            <v>39002.377384259256</v>
          </cell>
        </row>
        <row r="7069">
          <cell r="A7069">
            <v>39002.417662037034</v>
          </cell>
        </row>
        <row r="7070">
          <cell r="A7070">
            <v>39002.419050925928</v>
          </cell>
        </row>
        <row r="7071">
          <cell r="A7071">
            <v>39002.459328703706</v>
          </cell>
        </row>
        <row r="7072">
          <cell r="A7072">
            <v>39002.460717592592</v>
          </cell>
        </row>
        <row r="7073">
          <cell r="A7073">
            <v>39002.50099537037</v>
          </cell>
        </row>
        <row r="7074">
          <cell r="A7074">
            <v>39002.502384259256</v>
          </cell>
        </row>
        <row r="7075">
          <cell r="A7075">
            <v>39002.542673611111</v>
          </cell>
        </row>
        <row r="7076">
          <cell r="A7076">
            <v>39002.544050925928</v>
          </cell>
        </row>
        <row r="7077">
          <cell r="A7077">
            <v>39002.584340277775</v>
          </cell>
        </row>
        <row r="7078">
          <cell r="A7078">
            <v>39002.585717592592</v>
          </cell>
        </row>
        <row r="7079">
          <cell r="A7079">
            <v>39002.626006944447</v>
          </cell>
        </row>
        <row r="7080">
          <cell r="A7080">
            <v>39002.627395833333</v>
          </cell>
        </row>
        <row r="7081">
          <cell r="A7081">
            <v>39002.667673611111</v>
          </cell>
        </row>
        <row r="7082">
          <cell r="A7082">
            <v>39002.669062499997</v>
          </cell>
        </row>
        <row r="7083">
          <cell r="A7083">
            <v>39002.708831018521</v>
          </cell>
        </row>
        <row r="7084">
          <cell r="A7084">
            <v>39002.709398148145</v>
          </cell>
        </row>
        <row r="7085">
          <cell r="A7085">
            <v>39002.7106712963</v>
          </cell>
        </row>
        <row r="7086">
          <cell r="A7086">
            <v>39002.750949074078</v>
          </cell>
        </row>
        <row r="7087">
          <cell r="A7087">
            <v>39002.752337962964</v>
          </cell>
        </row>
        <row r="7088">
          <cell r="A7088">
            <v>39002.792615740742</v>
          </cell>
        </row>
        <row r="7089">
          <cell r="A7089">
            <v>39002.794004629628</v>
          </cell>
        </row>
        <row r="7090">
          <cell r="A7090">
            <v>39003.375949074078</v>
          </cell>
        </row>
        <row r="7091">
          <cell r="A7091">
            <v>39003.377337962964</v>
          </cell>
        </row>
        <row r="7092">
          <cell r="A7092">
            <v>39003.417615740742</v>
          </cell>
        </row>
        <row r="7093">
          <cell r="A7093">
            <v>39003.419004629628</v>
          </cell>
        </row>
        <row r="7094">
          <cell r="A7094">
            <v>39003.459282407406</v>
          </cell>
        </row>
        <row r="7095">
          <cell r="A7095">
            <v>39003.4606712963</v>
          </cell>
        </row>
        <row r="7096">
          <cell r="A7096">
            <v>39003.500949074078</v>
          </cell>
        </row>
        <row r="7097">
          <cell r="A7097">
            <v>39003.502337962964</v>
          </cell>
        </row>
        <row r="7098">
          <cell r="A7098">
            <v>39003.542615740742</v>
          </cell>
        </row>
        <row r="7099">
          <cell r="A7099">
            <v>39003.544004629628</v>
          </cell>
        </row>
        <row r="7100">
          <cell r="A7100">
            <v>39003.584282407406</v>
          </cell>
        </row>
        <row r="7101">
          <cell r="A7101">
            <v>39003.5856712963</v>
          </cell>
        </row>
        <row r="7102">
          <cell r="A7102">
            <v>39003.625949074078</v>
          </cell>
        </row>
        <row r="7103">
          <cell r="A7103">
            <v>39003.627337962964</v>
          </cell>
        </row>
        <row r="7104">
          <cell r="A7104">
            <v>39003.667615740742</v>
          </cell>
        </row>
        <row r="7105">
          <cell r="A7105">
            <v>39003.669004629628</v>
          </cell>
        </row>
        <row r="7106">
          <cell r="A7106">
            <v>39006.375960648147</v>
          </cell>
        </row>
        <row r="7107">
          <cell r="A7107">
            <v>39006.377349537041</v>
          </cell>
        </row>
        <row r="7108">
          <cell r="A7108">
            <v>39006.417627314811</v>
          </cell>
        </row>
        <row r="7109">
          <cell r="A7109">
            <v>39006.419016203705</v>
          </cell>
        </row>
        <row r="7110">
          <cell r="A7110">
            <v>39006.459293981483</v>
          </cell>
        </row>
        <row r="7111">
          <cell r="A7111">
            <v>39006.460682870369</v>
          </cell>
        </row>
        <row r="7112">
          <cell r="A7112">
            <v>39006.500069444446</v>
          </cell>
        </row>
        <row r="7113">
          <cell r="A7113">
            <v>39006.501250000001</v>
          </cell>
        </row>
        <row r="7114">
          <cell r="A7114">
            <v>39006.502638888887</v>
          </cell>
        </row>
        <row r="7115">
          <cell r="A7115">
            <v>39006.542916666665</v>
          </cell>
        </row>
        <row r="7116">
          <cell r="A7116">
            <v>39006.544305555559</v>
          </cell>
        </row>
        <row r="7117">
          <cell r="A7117">
            <v>39006.584583333337</v>
          </cell>
        </row>
        <row r="7118">
          <cell r="A7118">
            <v>39006.585972222223</v>
          </cell>
        </row>
        <row r="7119">
          <cell r="A7119">
            <v>39006.626250000001</v>
          </cell>
        </row>
        <row r="7120">
          <cell r="A7120">
            <v>39006.627638888887</v>
          </cell>
        </row>
        <row r="7121">
          <cell r="A7121">
            <v>39006.667199074072</v>
          </cell>
        </row>
        <row r="7122">
          <cell r="A7122">
            <v>39006.668587962966</v>
          </cell>
        </row>
        <row r="7123">
          <cell r="A7123">
            <v>39006.669976851852</v>
          </cell>
        </row>
        <row r="7124">
          <cell r="A7124">
            <v>39006.708865740744</v>
          </cell>
        </row>
        <row r="7125">
          <cell r="A7125">
            <v>39006.71025462963</v>
          </cell>
        </row>
        <row r="7126">
          <cell r="A7126">
            <v>39006.711643518516</v>
          </cell>
        </row>
        <row r="7127">
          <cell r="A7127">
            <v>39006.750532407408</v>
          </cell>
        </row>
        <row r="7128">
          <cell r="A7128">
            <v>39006.751921296294</v>
          </cell>
        </row>
        <row r="7129">
          <cell r="A7129">
            <v>39006.753310185188</v>
          </cell>
        </row>
        <row r="7130">
          <cell r="A7130">
            <v>39006.792199074072</v>
          </cell>
        </row>
        <row r="7131">
          <cell r="A7131">
            <v>39006.793587962966</v>
          </cell>
        </row>
        <row r="7132">
          <cell r="A7132">
            <v>39006.794976851852</v>
          </cell>
        </row>
        <row r="7133">
          <cell r="A7133">
            <v>39007.375532407408</v>
          </cell>
        </row>
        <row r="7134">
          <cell r="A7134">
            <v>39007.376921296294</v>
          </cell>
        </row>
        <row r="7135">
          <cell r="A7135">
            <v>39007.378310185188</v>
          </cell>
        </row>
        <row r="7136">
          <cell r="A7136">
            <v>39007.417199074072</v>
          </cell>
        </row>
        <row r="7137">
          <cell r="A7137">
            <v>39007.418587962966</v>
          </cell>
        </row>
        <row r="7138">
          <cell r="A7138">
            <v>39007.419976851852</v>
          </cell>
        </row>
        <row r="7139">
          <cell r="A7139">
            <v>39007.458865740744</v>
          </cell>
        </row>
        <row r="7140">
          <cell r="A7140">
            <v>39007.46025462963</v>
          </cell>
        </row>
        <row r="7141">
          <cell r="A7141">
            <v>39007.461643518516</v>
          </cell>
        </row>
        <row r="7142">
          <cell r="A7142">
            <v>39007.500532407408</v>
          </cell>
        </row>
        <row r="7143">
          <cell r="A7143">
            <v>39007.501921296294</v>
          </cell>
        </row>
        <row r="7144">
          <cell r="A7144">
            <v>39007.503310185188</v>
          </cell>
        </row>
        <row r="7145">
          <cell r="A7145">
            <v>39007.542199074072</v>
          </cell>
        </row>
        <row r="7146">
          <cell r="A7146">
            <v>39007.543587962966</v>
          </cell>
        </row>
        <row r="7147">
          <cell r="A7147">
            <v>39007.544976851852</v>
          </cell>
        </row>
        <row r="7148">
          <cell r="A7148">
            <v>39007.583865740744</v>
          </cell>
        </row>
        <row r="7149">
          <cell r="A7149">
            <v>39007.58525462963</v>
          </cell>
        </row>
        <row r="7150">
          <cell r="A7150">
            <v>39007.586643518516</v>
          </cell>
        </row>
        <row r="7151">
          <cell r="A7151">
            <v>39007.625532407408</v>
          </cell>
        </row>
        <row r="7152">
          <cell r="A7152">
            <v>39007.626921296294</v>
          </cell>
        </row>
        <row r="7153">
          <cell r="A7153">
            <v>39007.628310185188</v>
          </cell>
        </row>
        <row r="7154">
          <cell r="A7154">
            <v>39007.667199074072</v>
          </cell>
        </row>
        <row r="7155">
          <cell r="A7155">
            <v>39007.668587962966</v>
          </cell>
        </row>
        <row r="7156">
          <cell r="A7156">
            <v>39007.669976851852</v>
          </cell>
        </row>
        <row r="7157">
          <cell r="A7157">
            <v>39007.708865740744</v>
          </cell>
        </row>
        <row r="7158">
          <cell r="A7158">
            <v>39007.71025462963</v>
          </cell>
        </row>
        <row r="7159">
          <cell r="A7159">
            <v>39007.711643518516</v>
          </cell>
        </row>
        <row r="7160">
          <cell r="A7160">
            <v>39007.750532407408</v>
          </cell>
        </row>
        <row r="7161">
          <cell r="A7161">
            <v>39007.751921296294</v>
          </cell>
        </row>
        <row r="7162">
          <cell r="A7162">
            <v>39007.753310185188</v>
          </cell>
        </row>
        <row r="7163">
          <cell r="A7163">
            <v>39007.792199074072</v>
          </cell>
        </row>
        <row r="7164">
          <cell r="A7164">
            <v>39007.793587962966</v>
          </cell>
        </row>
        <row r="7165">
          <cell r="A7165">
            <v>39007.794976851852</v>
          </cell>
        </row>
        <row r="7166">
          <cell r="A7166">
            <v>39008.375532407408</v>
          </cell>
        </row>
        <row r="7167">
          <cell r="A7167">
            <v>39008.376921296294</v>
          </cell>
        </row>
        <row r="7168">
          <cell r="A7168">
            <v>39008.378310185188</v>
          </cell>
        </row>
        <row r="7169">
          <cell r="A7169">
            <v>39008.417199074072</v>
          </cell>
        </row>
        <row r="7170">
          <cell r="A7170">
            <v>39008.418587962966</v>
          </cell>
        </row>
        <row r="7171">
          <cell r="A7171">
            <v>39008.419976851852</v>
          </cell>
        </row>
        <row r="7172">
          <cell r="A7172">
            <v>39008.458865740744</v>
          </cell>
        </row>
        <row r="7173">
          <cell r="A7173">
            <v>39008.46025462963</v>
          </cell>
        </row>
        <row r="7174">
          <cell r="A7174">
            <v>39008.461643518516</v>
          </cell>
        </row>
        <row r="7175">
          <cell r="A7175">
            <v>39008.500532407408</v>
          </cell>
        </row>
        <row r="7176">
          <cell r="A7176">
            <v>39008.501921296294</v>
          </cell>
        </row>
        <row r="7177">
          <cell r="A7177">
            <v>39008.503310185188</v>
          </cell>
        </row>
        <row r="7178">
          <cell r="A7178">
            <v>39008.542199074072</v>
          </cell>
        </row>
        <row r="7179">
          <cell r="A7179">
            <v>39008.543587962966</v>
          </cell>
        </row>
        <row r="7180">
          <cell r="A7180">
            <v>39008.544976851852</v>
          </cell>
        </row>
        <row r="7181">
          <cell r="A7181">
            <v>39008.583865740744</v>
          </cell>
        </row>
        <row r="7182">
          <cell r="A7182">
            <v>39008.58525462963</v>
          </cell>
        </row>
        <row r="7183">
          <cell r="A7183">
            <v>39008.586643518516</v>
          </cell>
        </row>
        <row r="7184">
          <cell r="A7184">
            <v>39008.625532407408</v>
          </cell>
        </row>
        <row r="7185">
          <cell r="A7185">
            <v>39008.626921296294</v>
          </cell>
        </row>
        <row r="7186">
          <cell r="A7186">
            <v>39008.628310185188</v>
          </cell>
        </row>
        <row r="7187">
          <cell r="A7187">
            <v>39008.667199074072</v>
          </cell>
        </row>
        <row r="7188">
          <cell r="A7188">
            <v>39008.668587962966</v>
          </cell>
        </row>
        <row r="7189">
          <cell r="A7189">
            <v>39008.669976851852</v>
          </cell>
        </row>
        <row r="7190">
          <cell r="A7190">
            <v>39008.709618055553</v>
          </cell>
        </row>
        <row r="7191">
          <cell r="A7191">
            <v>39008.709965277776</v>
          </cell>
        </row>
        <row r="7192">
          <cell r="A7192">
            <v>39008.711215277777</v>
          </cell>
        </row>
        <row r="7193">
          <cell r="A7193">
            <v>39008.750104166669</v>
          </cell>
        </row>
        <row r="7194">
          <cell r="A7194">
            <v>39008.751493055555</v>
          </cell>
        </row>
        <row r="7195">
          <cell r="A7195">
            <v>39008.752881944441</v>
          </cell>
        </row>
        <row r="7196">
          <cell r="A7196">
            <v>39008.791770833333</v>
          </cell>
        </row>
        <row r="7197">
          <cell r="A7197">
            <v>39008.79315972222</v>
          </cell>
        </row>
        <row r="7198">
          <cell r="A7198">
            <v>39008.794548611113</v>
          </cell>
        </row>
        <row r="7199">
          <cell r="A7199">
            <v>39009.375104166669</v>
          </cell>
        </row>
        <row r="7200">
          <cell r="A7200">
            <v>39009.376493055555</v>
          </cell>
        </row>
        <row r="7201">
          <cell r="A7201">
            <v>39009.377881944441</v>
          </cell>
        </row>
        <row r="7202">
          <cell r="A7202">
            <v>39009.416770833333</v>
          </cell>
        </row>
        <row r="7203">
          <cell r="A7203">
            <v>39009.41815972222</v>
          </cell>
        </row>
        <row r="7204">
          <cell r="A7204">
            <v>39009.419548611113</v>
          </cell>
        </row>
        <row r="7205">
          <cell r="A7205">
            <v>39009.458437499998</v>
          </cell>
        </row>
        <row r="7206">
          <cell r="A7206">
            <v>39009.459872685184</v>
          </cell>
        </row>
        <row r="7207">
          <cell r="A7207">
            <v>39009.461215277777</v>
          </cell>
        </row>
        <row r="7208">
          <cell r="A7208">
            <v>39009.500104166669</v>
          </cell>
        </row>
        <row r="7209">
          <cell r="A7209">
            <v>39009.501493055555</v>
          </cell>
        </row>
        <row r="7210">
          <cell r="A7210">
            <v>39009.502881944441</v>
          </cell>
        </row>
        <row r="7211">
          <cell r="A7211">
            <v>39009.541770833333</v>
          </cell>
        </row>
        <row r="7212">
          <cell r="A7212">
            <v>39009.54315972222</v>
          </cell>
        </row>
        <row r="7213">
          <cell r="A7213">
            <v>39009.544548611113</v>
          </cell>
        </row>
        <row r="7214">
          <cell r="A7214">
            <v>39009.583437499998</v>
          </cell>
        </row>
        <row r="7215">
          <cell r="A7215">
            <v>39009.584826388891</v>
          </cell>
        </row>
        <row r="7216">
          <cell r="A7216">
            <v>39009.586215277777</v>
          </cell>
        </row>
        <row r="7217">
          <cell r="A7217">
            <v>39009.625104166669</v>
          </cell>
        </row>
        <row r="7218">
          <cell r="A7218">
            <v>39009.626493055555</v>
          </cell>
        </row>
        <row r="7219">
          <cell r="A7219">
            <v>39009.627881944441</v>
          </cell>
        </row>
        <row r="7220">
          <cell r="A7220">
            <v>39009.666770833333</v>
          </cell>
        </row>
        <row r="7221">
          <cell r="A7221">
            <v>39009.66815972222</v>
          </cell>
        </row>
        <row r="7222">
          <cell r="A7222">
            <v>39009.669548611113</v>
          </cell>
        </row>
        <row r="7223">
          <cell r="A7223">
            <v>39009.708773148152</v>
          </cell>
        </row>
        <row r="7224">
          <cell r="A7224">
            <v>39009.710162037038</v>
          </cell>
        </row>
        <row r="7225">
          <cell r="A7225">
            <v>39009.711550925924</v>
          </cell>
        </row>
        <row r="7226">
          <cell r="A7226">
            <v>39009.750439814816</v>
          </cell>
        </row>
        <row r="7227">
          <cell r="A7227">
            <v>39009.751828703702</v>
          </cell>
        </row>
        <row r="7228">
          <cell r="A7228">
            <v>39009.753217592595</v>
          </cell>
        </row>
        <row r="7229">
          <cell r="A7229">
            <v>39009.79210648148</v>
          </cell>
        </row>
        <row r="7230">
          <cell r="A7230">
            <v>39009.793495370373</v>
          </cell>
        </row>
        <row r="7231">
          <cell r="A7231">
            <v>39009.79488425926</v>
          </cell>
        </row>
        <row r="7232">
          <cell r="A7232">
            <v>39010.375439814816</v>
          </cell>
        </row>
        <row r="7233">
          <cell r="A7233">
            <v>39010.376828703702</v>
          </cell>
        </row>
        <row r="7234">
          <cell r="A7234">
            <v>39010.378217592595</v>
          </cell>
        </row>
        <row r="7235">
          <cell r="A7235">
            <v>39010.41710648148</v>
          </cell>
        </row>
        <row r="7236">
          <cell r="A7236">
            <v>39010.418495370373</v>
          </cell>
        </row>
        <row r="7237">
          <cell r="A7237">
            <v>39010.41988425926</v>
          </cell>
        </row>
        <row r="7238">
          <cell r="A7238">
            <v>39010.458773148152</v>
          </cell>
        </row>
        <row r="7239">
          <cell r="A7239">
            <v>39010.460162037038</v>
          </cell>
        </row>
        <row r="7240">
          <cell r="A7240">
            <v>39010.461550925924</v>
          </cell>
        </row>
        <row r="7241">
          <cell r="A7241">
            <v>39010.500439814816</v>
          </cell>
        </row>
        <row r="7242">
          <cell r="A7242">
            <v>39010.501828703702</v>
          </cell>
        </row>
        <row r="7243">
          <cell r="A7243">
            <v>39010.503217592595</v>
          </cell>
        </row>
        <row r="7244">
          <cell r="A7244">
            <v>39010.54210648148</v>
          </cell>
        </row>
        <row r="7245">
          <cell r="A7245">
            <v>39010.543495370373</v>
          </cell>
        </row>
        <row r="7246">
          <cell r="A7246">
            <v>39010.54488425926</v>
          </cell>
        </row>
        <row r="7247">
          <cell r="A7247">
            <v>39010.583773148152</v>
          </cell>
        </row>
        <row r="7248">
          <cell r="A7248">
            <v>39010.585162037038</v>
          </cell>
        </row>
        <row r="7249">
          <cell r="A7249">
            <v>39010.586550925924</v>
          </cell>
        </row>
        <row r="7250">
          <cell r="A7250">
            <v>39010.625439814816</v>
          </cell>
        </row>
        <row r="7251">
          <cell r="A7251">
            <v>39010.626828703702</v>
          </cell>
        </row>
        <row r="7252">
          <cell r="A7252">
            <v>39010.628217592595</v>
          </cell>
        </row>
        <row r="7253">
          <cell r="A7253">
            <v>39010.66710648148</v>
          </cell>
        </row>
        <row r="7254">
          <cell r="A7254">
            <v>39010.668495370373</v>
          </cell>
        </row>
        <row r="7255">
          <cell r="A7255">
            <v>39010.66988425926</v>
          </cell>
        </row>
        <row r="7256">
          <cell r="A7256">
            <v>39014.375752314816</v>
          </cell>
        </row>
        <row r="7257">
          <cell r="A7257">
            <v>39014.377141203702</v>
          </cell>
        </row>
        <row r="7258">
          <cell r="A7258">
            <v>39014.41741898148</v>
          </cell>
        </row>
        <row r="7259">
          <cell r="A7259">
            <v>39014.418807870374</v>
          </cell>
        </row>
        <row r="7260">
          <cell r="A7260">
            <v>39014.459085648145</v>
          </cell>
        </row>
        <row r="7261">
          <cell r="A7261">
            <v>39014.460474537038</v>
          </cell>
        </row>
        <row r="7262">
          <cell r="A7262">
            <v>39014.500752314816</v>
          </cell>
        </row>
        <row r="7263">
          <cell r="A7263">
            <v>39014.502141203702</v>
          </cell>
        </row>
        <row r="7264">
          <cell r="A7264">
            <v>39014.54241898148</v>
          </cell>
        </row>
        <row r="7265">
          <cell r="A7265">
            <v>39014.543807870374</v>
          </cell>
        </row>
        <row r="7266">
          <cell r="A7266">
            <v>39014.584085648145</v>
          </cell>
        </row>
        <row r="7267">
          <cell r="A7267">
            <v>39014.585474537038</v>
          </cell>
        </row>
        <row r="7268">
          <cell r="A7268">
            <v>39014.625752314816</v>
          </cell>
        </row>
        <row r="7269">
          <cell r="A7269">
            <v>39014.627141203702</v>
          </cell>
        </row>
        <row r="7270">
          <cell r="A7270">
            <v>39014.66741898148</v>
          </cell>
        </row>
        <row r="7271">
          <cell r="A7271">
            <v>39014.668807870374</v>
          </cell>
        </row>
        <row r="7272">
          <cell r="A7272">
            <v>39014.709085648145</v>
          </cell>
        </row>
        <row r="7273">
          <cell r="A7273">
            <v>39014.710474537038</v>
          </cell>
        </row>
        <row r="7274">
          <cell r="A7274">
            <v>39014.750752314816</v>
          </cell>
        </row>
        <row r="7275">
          <cell r="A7275">
            <v>39014.752141203702</v>
          </cell>
        </row>
        <row r="7276">
          <cell r="A7276">
            <v>39014.79241898148</v>
          </cell>
        </row>
        <row r="7277">
          <cell r="A7277">
            <v>39014.793807870374</v>
          </cell>
        </row>
        <row r="7278">
          <cell r="A7278">
            <v>39015.375752314816</v>
          </cell>
        </row>
        <row r="7279">
          <cell r="A7279">
            <v>39015.377141203702</v>
          </cell>
        </row>
        <row r="7280">
          <cell r="A7280">
            <v>39015.41741898148</v>
          </cell>
        </row>
        <row r="7281">
          <cell r="A7281">
            <v>39015.418807870374</v>
          </cell>
        </row>
        <row r="7282">
          <cell r="A7282">
            <v>39015.459085648145</v>
          </cell>
        </row>
        <row r="7283">
          <cell r="A7283">
            <v>39015.460474537038</v>
          </cell>
        </row>
        <row r="7284">
          <cell r="A7284">
            <v>39015.500752314816</v>
          </cell>
        </row>
        <row r="7285">
          <cell r="A7285">
            <v>39015.502141203702</v>
          </cell>
        </row>
        <row r="7286">
          <cell r="A7286">
            <v>39015.54241898148</v>
          </cell>
        </row>
        <row r="7287">
          <cell r="A7287">
            <v>39015.543807870374</v>
          </cell>
        </row>
        <row r="7288">
          <cell r="A7288">
            <v>39015.584317129629</v>
          </cell>
        </row>
        <row r="7289">
          <cell r="A7289">
            <v>39015.585706018515</v>
          </cell>
        </row>
        <row r="7290">
          <cell r="A7290">
            <v>39015.625983796293</v>
          </cell>
        </row>
        <row r="7291">
          <cell r="A7291">
            <v>39015.627372685187</v>
          </cell>
        </row>
        <row r="7292">
          <cell r="A7292">
            <v>39015.667650462965</v>
          </cell>
        </row>
        <row r="7293">
          <cell r="A7293">
            <v>39015.669039351851</v>
          </cell>
        </row>
        <row r="7294">
          <cell r="A7294">
            <v>39015.709317129629</v>
          </cell>
        </row>
        <row r="7295">
          <cell r="A7295">
            <v>39015.710706018515</v>
          </cell>
        </row>
        <row r="7296">
          <cell r="A7296">
            <v>39015.750983796293</v>
          </cell>
        </row>
        <row r="7297">
          <cell r="A7297">
            <v>39015.752372685187</v>
          </cell>
        </row>
        <row r="7298">
          <cell r="A7298">
            <v>39015.792650462965</v>
          </cell>
        </row>
        <row r="7299">
          <cell r="A7299">
            <v>39015.794039351851</v>
          </cell>
        </row>
        <row r="7300">
          <cell r="A7300">
            <v>39016.375983796293</v>
          </cell>
        </row>
        <row r="7301">
          <cell r="A7301">
            <v>39016.377372685187</v>
          </cell>
        </row>
        <row r="7302">
          <cell r="A7302">
            <v>39016.417650462965</v>
          </cell>
        </row>
        <row r="7303">
          <cell r="A7303">
            <v>39016.419039351851</v>
          </cell>
        </row>
        <row r="7304">
          <cell r="A7304">
            <v>39016.459317129629</v>
          </cell>
        </row>
        <row r="7305">
          <cell r="A7305">
            <v>39016.460706018515</v>
          </cell>
        </row>
        <row r="7306">
          <cell r="A7306">
            <v>39016.500983796293</v>
          </cell>
        </row>
        <row r="7307">
          <cell r="A7307">
            <v>39016.502372685187</v>
          </cell>
        </row>
        <row r="7308">
          <cell r="A7308">
            <v>39016.542650462965</v>
          </cell>
        </row>
        <row r="7309">
          <cell r="A7309">
            <v>39016.544039351851</v>
          </cell>
        </row>
        <row r="7310">
          <cell r="A7310">
            <v>39016.584317129629</v>
          </cell>
        </row>
        <row r="7311">
          <cell r="A7311">
            <v>39016.585706018515</v>
          </cell>
        </row>
        <row r="7312">
          <cell r="A7312">
            <v>39016.625983796293</v>
          </cell>
        </row>
        <row r="7313">
          <cell r="A7313">
            <v>39016.627372685187</v>
          </cell>
        </row>
        <row r="7314">
          <cell r="A7314">
            <v>39016.667650462965</v>
          </cell>
        </row>
        <row r="7315">
          <cell r="A7315">
            <v>39016.669039351851</v>
          </cell>
        </row>
        <row r="7316">
          <cell r="A7316">
            <v>39017.376018518517</v>
          </cell>
        </row>
        <row r="7317">
          <cell r="A7317">
            <v>39017.37740740741</v>
          </cell>
        </row>
        <row r="7318">
          <cell r="A7318">
            <v>39017.41783564815</v>
          </cell>
        </row>
        <row r="7319">
          <cell r="A7319">
            <v>39017.419224537036</v>
          </cell>
        </row>
        <row r="7320">
          <cell r="A7320">
            <v>39017.458587962959</v>
          </cell>
        </row>
        <row r="7321">
          <cell r="A7321">
            <v>39017.459976851853</v>
          </cell>
        </row>
        <row r="7322">
          <cell r="A7322">
            <v>39017.461365740739</v>
          </cell>
        </row>
        <row r="7323">
          <cell r="A7323">
            <v>39017.500254629631</v>
          </cell>
        </row>
        <row r="7324">
          <cell r="A7324">
            <v>39017.501643518517</v>
          </cell>
        </row>
        <row r="7325">
          <cell r="A7325">
            <v>39017.503032407411</v>
          </cell>
        </row>
        <row r="7326">
          <cell r="A7326">
            <v>39017.541921296295</v>
          </cell>
        </row>
        <row r="7327">
          <cell r="A7327">
            <v>39017.543310185189</v>
          </cell>
        </row>
        <row r="7328">
          <cell r="A7328">
            <v>39017.544699074075</v>
          </cell>
        </row>
        <row r="7329">
          <cell r="A7329">
            <v>39017.583587962959</v>
          </cell>
        </row>
        <row r="7330">
          <cell r="A7330">
            <v>39017.584976851853</v>
          </cell>
        </row>
        <row r="7331">
          <cell r="A7331">
            <v>39017.586365740739</v>
          </cell>
        </row>
        <row r="7332">
          <cell r="A7332">
            <v>39017.625254629631</v>
          </cell>
        </row>
        <row r="7333">
          <cell r="A7333">
            <v>39017.626643518517</v>
          </cell>
        </row>
        <row r="7334">
          <cell r="A7334">
            <v>39017.628032407411</v>
          </cell>
        </row>
        <row r="7335">
          <cell r="A7335">
            <v>39017.666921296295</v>
          </cell>
        </row>
        <row r="7336">
          <cell r="A7336">
            <v>39017.668310185189</v>
          </cell>
        </row>
        <row r="7337">
          <cell r="A7337">
            <v>39017.669699074075</v>
          </cell>
        </row>
        <row r="7338">
          <cell r="A7338">
            <v>39017.708587962959</v>
          </cell>
        </row>
        <row r="7339">
          <cell r="A7339">
            <v>39017.709976851853</v>
          </cell>
        </row>
        <row r="7340">
          <cell r="A7340">
            <v>39017.711365740739</v>
          </cell>
        </row>
        <row r="7341">
          <cell r="A7341">
            <v>39017.750254629631</v>
          </cell>
        </row>
        <row r="7342">
          <cell r="A7342">
            <v>39017.751643518517</v>
          </cell>
        </row>
        <row r="7343">
          <cell r="A7343">
            <v>39017.753032407411</v>
          </cell>
        </row>
        <row r="7344">
          <cell r="A7344">
            <v>39017.791921296295</v>
          </cell>
        </row>
        <row r="7345">
          <cell r="A7345">
            <v>39017.793310185189</v>
          </cell>
        </row>
        <row r="7346">
          <cell r="A7346">
            <v>39017.794699074075</v>
          </cell>
        </row>
        <row r="7347">
          <cell r="A7347">
            <v>39020.375277777777</v>
          </cell>
        </row>
        <row r="7348">
          <cell r="A7348">
            <v>39020.376643518517</v>
          </cell>
        </row>
        <row r="7349">
          <cell r="A7349">
            <v>39020.378032407411</v>
          </cell>
        </row>
        <row r="7350">
          <cell r="A7350">
            <v>39020.416921296295</v>
          </cell>
        </row>
        <row r="7351">
          <cell r="A7351">
            <v>39020.418298611112</v>
          </cell>
        </row>
        <row r="7352">
          <cell r="A7352">
            <v>39020.419363425928</v>
          </cell>
        </row>
        <row r="7353">
          <cell r="A7353">
            <v>39020.459641203706</v>
          </cell>
        </row>
        <row r="7354">
          <cell r="A7354">
            <v>39020.461030092592</v>
          </cell>
        </row>
        <row r="7355">
          <cell r="A7355">
            <v>39020.501307870371</v>
          </cell>
        </row>
        <row r="7356">
          <cell r="A7356">
            <v>39020.502696759257</v>
          </cell>
        </row>
        <row r="7357">
          <cell r="A7357">
            <v>39020.542974537035</v>
          </cell>
        </row>
        <row r="7358">
          <cell r="A7358">
            <v>39020.544363425928</v>
          </cell>
        </row>
        <row r="7359">
          <cell r="A7359">
            <v>39020.584641203706</v>
          </cell>
        </row>
        <row r="7360">
          <cell r="A7360">
            <v>39020.586030092592</v>
          </cell>
        </row>
        <row r="7361">
          <cell r="A7361">
            <v>39020.626307870371</v>
          </cell>
        </row>
        <row r="7362">
          <cell r="A7362">
            <v>39020.627696759257</v>
          </cell>
        </row>
        <row r="7363">
          <cell r="A7363">
            <v>39020.667974537035</v>
          </cell>
        </row>
        <row r="7364">
          <cell r="A7364">
            <v>39020.669363425928</v>
          </cell>
        </row>
        <row r="7365">
          <cell r="A7365">
            <v>39020.709641203706</v>
          </cell>
        </row>
        <row r="7366">
          <cell r="A7366">
            <v>39020.711030092592</v>
          </cell>
        </row>
        <row r="7367">
          <cell r="A7367">
            <v>39020.750347222223</v>
          </cell>
        </row>
        <row r="7368">
          <cell r="A7368">
            <v>39020.751736111109</v>
          </cell>
        </row>
        <row r="7369">
          <cell r="A7369">
            <v>39020.753125000003</v>
          </cell>
        </row>
        <row r="7370">
          <cell r="A7370">
            <v>39020.792013888888</v>
          </cell>
        </row>
        <row r="7371">
          <cell r="A7371">
            <v>39020.793402777781</v>
          </cell>
        </row>
        <row r="7372">
          <cell r="A7372">
            <v>39020.794791666667</v>
          </cell>
        </row>
        <row r="7373">
          <cell r="A7373">
            <v>39021.375347222223</v>
          </cell>
        </row>
        <row r="7374">
          <cell r="A7374">
            <v>39021.376736111109</v>
          </cell>
        </row>
        <row r="7375">
          <cell r="A7375">
            <v>39021.378125000003</v>
          </cell>
        </row>
        <row r="7376">
          <cell r="A7376">
            <v>39021.417013888888</v>
          </cell>
        </row>
        <row r="7377">
          <cell r="A7377">
            <v>39021.418402777781</v>
          </cell>
        </row>
        <row r="7378">
          <cell r="A7378">
            <v>39021.419791666667</v>
          </cell>
        </row>
        <row r="7379">
          <cell r="A7379">
            <v>39021.458680555559</v>
          </cell>
        </row>
        <row r="7380">
          <cell r="A7380">
            <v>39021.460069444445</v>
          </cell>
        </row>
        <row r="7381">
          <cell r="A7381">
            <v>39021.461458333331</v>
          </cell>
        </row>
        <row r="7382">
          <cell r="A7382">
            <v>39021.500347222223</v>
          </cell>
        </row>
        <row r="7383">
          <cell r="A7383">
            <v>39021.501736111109</v>
          </cell>
        </row>
        <row r="7384">
          <cell r="A7384">
            <v>39021.503125000003</v>
          </cell>
        </row>
        <row r="7385">
          <cell r="A7385">
            <v>39021.542013888888</v>
          </cell>
        </row>
        <row r="7386">
          <cell r="A7386">
            <v>39021.543402777781</v>
          </cell>
        </row>
        <row r="7387">
          <cell r="A7387">
            <v>39021.544791666667</v>
          </cell>
        </row>
        <row r="7388">
          <cell r="A7388">
            <v>39021.583680555559</v>
          </cell>
        </row>
        <row r="7389">
          <cell r="A7389">
            <v>39021.585069444445</v>
          </cell>
        </row>
        <row r="7390">
          <cell r="A7390">
            <v>39021.586458333331</v>
          </cell>
        </row>
        <row r="7391">
          <cell r="A7391">
            <v>39021.625347222223</v>
          </cell>
        </row>
        <row r="7392">
          <cell r="A7392">
            <v>39021.626736111109</v>
          </cell>
        </row>
        <row r="7393">
          <cell r="A7393">
            <v>39021.628125000003</v>
          </cell>
        </row>
        <row r="7394">
          <cell r="A7394">
            <v>39021.667025462964</v>
          </cell>
        </row>
        <row r="7395">
          <cell r="A7395">
            <v>39021.668402777781</v>
          </cell>
        </row>
        <row r="7396">
          <cell r="A7396">
            <v>39021.669791666667</v>
          </cell>
        </row>
        <row r="7397">
          <cell r="A7397">
            <v>39021.708749999998</v>
          </cell>
        </row>
        <row r="7398">
          <cell r="A7398">
            <v>39021.710069444445</v>
          </cell>
        </row>
        <row r="7399">
          <cell r="A7399">
            <v>39021.711458333331</v>
          </cell>
        </row>
        <row r="7400">
          <cell r="A7400">
            <v>39021.750347222223</v>
          </cell>
        </row>
        <row r="7401">
          <cell r="A7401">
            <v>39021.751736111109</v>
          </cell>
        </row>
        <row r="7402">
          <cell r="A7402">
            <v>39021.753125000003</v>
          </cell>
        </row>
        <row r="7403">
          <cell r="A7403">
            <v>39021.792013888888</v>
          </cell>
        </row>
        <row r="7404">
          <cell r="A7404">
            <v>39021.793402777781</v>
          </cell>
        </row>
        <row r="7405">
          <cell r="A7405">
            <v>39021.794791666667</v>
          </cell>
        </row>
        <row r="7406">
          <cell r="A7406">
            <v>39022.375416666669</v>
          </cell>
        </row>
        <row r="7407">
          <cell r="A7407">
            <v>39022.376736111109</v>
          </cell>
        </row>
        <row r="7408">
          <cell r="A7408">
            <v>39022.378125000003</v>
          </cell>
        </row>
        <row r="7409">
          <cell r="A7409">
            <v>39022.417060185187</v>
          </cell>
        </row>
        <row r="7410">
          <cell r="A7410">
            <v>39022.418402777781</v>
          </cell>
        </row>
        <row r="7411">
          <cell r="A7411">
            <v>39022.419791666667</v>
          </cell>
        </row>
        <row r="7412">
          <cell r="A7412">
            <v>39022.458680555559</v>
          </cell>
        </row>
        <row r="7413">
          <cell r="A7413">
            <v>39022.460069444445</v>
          </cell>
        </row>
        <row r="7414">
          <cell r="A7414">
            <v>39022.461458333331</v>
          </cell>
        </row>
        <row r="7415">
          <cell r="A7415">
            <v>39022.50037037037</v>
          </cell>
        </row>
        <row r="7416">
          <cell r="A7416">
            <v>39022.501736111109</v>
          </cell>
        </row>
        <row r="7417">
          <cell r="A7417">
            <v>39022.503125000003</v>
          </cell>
        </row>
        <row r="7418">
          <cell r="A7418">
            <v>39022.542048611111</v>
          </cell>
        </row>
        <row r="7419">
          <cell r="A7419">
            <v>39022.543402777781</v>
          </cell>
        </row>
        <row r="7420">
          <cell r="A7420">
            <v>39022.544791666667</v>
          </cell>
        </row>
        <row r="7421">
          <cell r="A7421">
            <v>39022.583680555559</v>
          </cell>
        </row>
        <row r="7422">
          <cell r="A7422">
            <v>39022.585069444445</v>
          </cell>
        </row>
        <row r="7423">
          <cell r="A7423">
            <v>39022.586458333331</v>
          </cell>
        </row>
        <row r="7424">
          <cell r="A7424">
            <v>39022.625405092593</v>
          </cell>
        </row>
        <row r="7425">
          <cell r="A7425">
            <v>39022.626736111109</v>
          </cell>
        </row>
        <row r="7426">
          <cell r="A7426">
            <v>39022.628125000003</v>
          </cell>
        </row>
        <row r="7427">
          <cell r="A7427">
            <v>39022.667013888888</v>
          </cell>
        </row>
        <row r="7428">
          <cell r="A7428">
            <v>39022.668402777781</v>
          </cell>
        </row>
        <row r="7429">
          <cell r="A7429">
            <v>39022.669791666667</v>
          </cell>
        </row>
        <row r="7430">
          <cell r="A7430">
            <v>39022.708680555559</v>
          </cell>
        </row>
        <row r="7431">
          <cell r="A7431">
            <v>39022.710069444445</v>
          </cell>
        </row>
        <row r="7432">
          <cell r="A7432">
            <v>39022.711458333331</v>
          </cell>
        </row>
        <row r="7433">
          <cell r="A7433">
            <v>39023.375150462962</v>
          </cell>
        </row>
        <row r="7434">
          <cell r="A7434">
            <v>39023.376388888886</v>
          </cell>
        </row>
        <row r="7435">
          <cell r="A7435">
            <v>39023.37777777778</v>
          </cell>
        </row>
        <row r="7436">
          <cell r="A7436">
            <v>39023.417650462965</v>
          </cell>
        </row>
        <row r="7437">
          <cell r="A7437">
            <v>39023.419039351851</v>
          </cell>
        </row>
        <row r="7438">
          <cell r="A7438">
            <v>39023.458796296298</v>
          </cell>
        </row>
        <row r="7439">
          <cell r="A7439">
            <v>39023.460185185184</v>
          </cell>
        </row>
        <row r="7440">
          <cell r="A7440">
            <v>39023.461574074077</v>
          </cell>
        </row>
        <row r="7441">
          <cell r="A7441">
            <v>39023.500439814816</v>
          </cell>
        </row>
        <row r="7442">
          <cell r="A7442">
            <v>39023.503055555557</v>
          </cell>
        </row>
        <row r="7443">
          <cell r="A7443">
            <v>39023.542083333334</v>
          </cell>
        </row>
        <row r="7444">
          <cell r="A7444">
            <v>39023.54347222222</v>
          </cell>
        </row>
        <row r="7445">
          <cell r="A7445">
            <v>39023.544861111113</v>
          </cell>
        </row>
        <row r="7446">
          <cell r="A7446">
            <v>39023.583749999998</v>
          </cell>
        </row>
        <row r="7447">
          <cell r="A7447">
            <v>39023.585138888891</v>
          </cell>
        </row>
        <row r="7448">
          <cell r="A7448">
            <v>39023.586527777778</v>
          </cell>
        </row>
        <row r="7449">
          <cell r="A7449">
            <v>39023.625173611108</v>
          </cell>
        </row>
        <row r="7450">
          <cell r="A7450">
            <v>39023.626666666663</v>
          </cell>
        </row>
        <row r="7451">
          <cell r="A7451">
            <v>39023.627951388888</v>
          </cell>
        </row>
        <row r="7452">
          <cell r="A7452">
            <v>39023.667013888888</v>
          </cell>
        </row>
        <row r="7453">
          <cell r="A7453">
            <v>39023.668229166666</v>
          </cell>
        </row>
        <row r="7454">
          <cell r="A7454">
            <v>39023.669618055559</v>
          </cell>
        </row>
        <row r="7455">
          <cell r="A7455">
            <v>39023.708749999998</v>
          </cell>
        </row>
        <row r="7456">
          <cell r="A7456">
            <v>39023.70989583333</v>
          </cell>
        </row>
        <row r="7457">
          <cell r="A7457">
            <v>39023.711284722223</v>
          </cell>
        </row>
        <row r="7458">
          <cell r="A7458">
            <v>39023.750173611108</v>
          </cell>
        </row>
        <row r="7459">
          <cell r="A7459">
            <v>39023.751562500001</v>
          </cell>
        </row>
        <row r="7460">
          <cell r="A7460">
            <v>39023.752951388888</v>
          </cell>
        </row>
        <row r="7461">
          <cell r="A7461">
            <v>39024.417037037034</v>
          </cell>
        </row>
        <row r="7462">
          <cell r="A7462">
            <v>39024.418298611112</v>
          </cell>
        </row>
        <row r="7463">
          <cell r="A7463">
            <v>39024.419675925928</v>
          </cell>
        </row>
        <row r="7464">
          <cell r="A7464">
            <v>39024.458564814813</v>
          </cell>
        </row>
        <row r="7465">
          <cell r="A7465">
            <v>39024.459953703707</v>
          </cell>
        </row>
        <row r="7466">
          <cell r="A7466">
            <v>39024.461342592593</v>
          </cell>
        </row>
        <row r="7467">
          <cell r="A7467">
            <v>39024.500231481485</v>
          </cell>
        </row>
        <row r="7468">
          <cell r="A7468">
            <v>39024.501620370371</v>
          </cell>
        </row>
        <row r="7469">
          <cell r="A7469">
            <v>39024.503009259257</v>
          </cell>
        </row>
        <row r="7470">
          <cell r="A7470">
            <v>39024.541898148149</v>
          </cell>
        </row>
        <row r="7471">
          <cell r="A7471">
            <v>39024.543287037035</v>
          </cell>
        </row>
        <row r="7472">
          <cell r="A7472">
            <v>39024.544675925928</v>
          </cell>
        </row>
        <row r="7473">
          <cell r="A7473">
            <v>39024.583564814813</v>
          </cell>
        </row>
        <row r="7474">
          <cell r="A7474">
            <v>39024.584953703707</v>
          </cell>
        </row>
        <row r="7475">
          <cell r="A7475">
            <v>39024.586342592593</v>
          </cell>
        </row>
        <row r="7476">
          <cell r="A7476">
            <v>39024.625231481485</v>
          </cell>
        </row>
        <row r="7477">
          <cell r="A7477">
            <v>39024.626620370371</v>
          </cell>
        </row>
        <row r="7478">
          <cell r="A7478">
            <v>39024.628009259257</v>
          </cell>
        </row>
        <row r="7479">
          <cell r="A7479">
            <v>39024.666898148149</v>
          </cell>
        </row>
        <row r="7480">
          <cell r="A7480">
            <v>39024.668287037035</v>
          </cell>
        </row>
        <row r="7481">
          <cell r="A7481">
            <v>39024.669675925928</v>
          </cell>
        </row>
        <row r="7482">
          <cell r="A7482">
            <v>39024.708564814813</v>
          </cell>
        </row>
        <row r="7483">
          <cell r="A7483">
            <v>39024.709953703707</v>
          </cell>
        </row>
        <row r="7484">
          <cell r="A7484">
            <v>39024.711342592593</v>
          </cell>
        </row>
        <row r="7485">
          <cell r="A7485">
            <v>39024.750231481485</v>
          </cell>
        </row>
        <row r="7486">
          <cell r="A7486">
            <v>39024.751620370371</v>
          </cell>
        </row>
        <row r="7487">
          <cell r="A7487">
            <v>39024.753009259257</v>
          </cell>
        </row>
        <row r="7488">
          <cell r="A7488">
            <v>39024.791898148149</v>
          </cell>
        </row>
        <row r="7489">
          <cell r="A7489">
            <v>39024.793287037035</v>
          </cell>
        </row>
        <row r="7490">
          <cell r="A7490">
            <v>39024.794675925928</v>
          </cell>
        </row>
        <row r="7491">
          <cell r="A7491">
            <v>39027.377824074072</v>
          </cell>
        </row>
        <row r="7492">
          <cell r="A7492">
            <v>39027.417951388888</v>
          </cell>
        </row>
        <row r="7493">
          <cell r="A7493">
            <v>39027.419340277775</v>
          </cell>
        </row>
        <row r="7494">
          <cell r="A7494">
            <v>39027.459618055553</v>
          </cell>
        </row>
        <row r="7495">
          <cell r="A7495">
            <v>39027.461006944446</v>
          </cell>
        </row>
        <row r="7496">
          <cell r="A7496">
            <v>39027.501284722224</v>
          </cell>
        </row>
        <row r="7497">
          <cell r="A7497">
            <v>39027.50267361111</v>
          </cell>
        </row>
        <row r="7498">
          <cell r="A7498">
            <v>39027.542951388888</v>
          </cell>
        </row>
        <row r="7499">
          <cell r="A7499">
            <v>39027.544340277775</v>
          </cell>
        </row>
        <row r="7500">
          <cell r="A7500">
            <v>39027.584618055553</v>
          </cell>
        </row>
        <row r="7501">
          <cell r="A7501">
            <v>39027.586006944446</v>
          </cell>
        </row>
        <row r="7502">
          <cell r="A7502">
            <v>39027.626284722224</v>
          </cell>
        </row>
        <row r="7503">
          <cell r="A7503">
            <v>39027.62767361111</v>
          </cell>
        </row>
        <row r="7504">
          <cell r="A7504">
            <v>39027.667951388888</v>
          </cell>
        </row>
        <row r="7505">
          <cell r="A7505">
            <v>39027.669340277775</v>
          </cell>
        </row>
        <row r="7506">
          <cell r="A7506">
            <v>39027.709618055553</v>
          </cell>
        </row>
        <row r="7507">
          <cell r="A7507">
            <v>39027.711006944446</v>
          </cell>
        </row>
        <row r="7508">
          <cell r="A7508">
            <v>39027.751284722224</v>
          </cell>
        </row>
        <row r="7509">
          <cell r="A7509">
            <v>39027.75267361111</v>
          </cell>
        </row>
        <row r="7510">
          <cell r="A7510">
            <v>39027.792951388888</v>
          </cell>
        </row>
        <row r="7511">
          <cell r="A7511">
            <v>39027.794340277775</v>
          </cell>
        </row>
        <row r="7512">
          <cell r="A7512">
            <v>39028.376284722224</v>
          </cell>
        </row>
        <row r="7513">
          <cell r="A7513">
            <v>39028.37767361111</v>
          </cell>
        </row>
        <row r="7514">
          <cell r="A7514">
            <v>39028.417951388888</v>
          </cell>
        </row>
        <row r="7515">
          <cell r="A7515">
            <v>39028.419340277775</v>
          </cell>
        </row>
        <row r="7516">
          <cell r="A7516">
            <v>39028.459618055553</v>
          </cell>
        </row>
        <row r="7517">
          <cell r="A7517">
            <v>39028.461006944446</v>
          </cell>
        </row>
        <row r="7518">
          <cell r="A7518">
            <v>39028.501284722224</v>
          </cell>
        </row>
        <row r="7519">
          <cell r="A7519">
            <v>39028.50267361111</v>
          </cell>
        </row>
        <row r="7520">
          <cell r="A7520">
            <v>39028.542951388888</v>
          </cell>
        </row>
        <row r="7521">
          <cell r="A7521">
            <v>39028.544340277775</v>
          </cell>
        </row>
        <row r="7522">
          <cell r="A7522">
            <v>39028.584618055553</v>
          </cell>
        </row>
        <row r="7523">
          <cell r="A7523">
            <v>39028.586006944446</v>
          </cell>
        </row>
        <row r="7524">
          <cell r="A7524">
            <v>39028.626284722224</v>
          </cell>
        </row>
        <row r="7525">
          <cell r="A7525">
            <v>39028.62767361111</v>
          </cell>
        </row>
        <row r="7526">
          <cell r="A7526">
            <v>39028.667025462964</v>
          </cell>
        </row>
        <row r="7527">
          <cell r="A7527">
            <v>39028.668414351851</v>
          </cell>
        </row>
        <row r="7528">
          <cell r="A7528">
            <v>39028.669803240744</v>
          </cell>
        </row>
        <row r="7529">
          <cell r="A7529">
            <v>39028.708692129629</v>
          </cell>
        </row>
        <row r="7530">
          <cell r="A7530">
            <v>39028.710081018522</v>
          </cell>
        </row>
        <row r="7531">
          <cell r="A7531">
            <v>39028.711469907408</v>
          </cell>
        </row>
        <row r="7532">
          <cell r="A7532">
            <v>39028.750358796293</v>
          </cell>
        </row>
        <row r="7533">
          <cell r="A7533">
            <v>39028.751747685186</v>
          </cell>
        </row>
        <row r="7534">
          <cell r="A7534">
            <v>39028.753136574072</v>
          </cell>
        </row>
        <row r="7535">
          <cell r="A7535">
            <v>39028.792025462964</v>
          </cell>
        </row>
        <row r="7536">
          <cell r="A7536">
            <v>39028.793414351851</v>
          </cell>
        </row>
        <row r="7537">
          <cell r="A7537">
            <v>39028.794803240744</v>
          </cell>
        </row>
        <row r="7538">
          <cell r="A7538">
            <v>39029.375671296293</v>
          </cell>
        </row>
        <row r="7539">
          <cell r="A7539">
            <v>39029.377060185187</v>
          </cell>
        </row>
        <row r="7540">
          <cell r="A7540">
            <v>39029.378449074073</v>
          </cell>
        </row>
        <row r="7541">
          <cell r="A7541">
            <v>39029.417337962965</v>
          </cell>
        </row>
        <row r="7542">
          <cell r="A7542">
            <v>39029.418726851851</v>
          </cell>
        </row>
        <row r="7543">
          <cell r="A7543">
            <v>39029.420115740744</v>
          </cell>
        </row>
        <row r="7544">
          <cell r="A7544">
            <v>39029.459004629629</v>
          </cell>
        </row>
        <row r="7545">
          <cell r="A7545">
            <v>39029.460393518515</v>
          </cell>
        </row>
        <row r="7546">
          <cell r="A7546">
            <v>39029.461782407408</v>
          </cell>
        </row>
        <row r="7547">
          <cell r="A7547">
            <v>39029.500671296293</v>
          </cell>
        </row>
        <row r="7548">
          <cell r="A7548">
            <v>39029.502060185187</v>
          </cell>
        </row>
        <row r="7549">
          <cell r="A7549">
            <v>39029.503449074073</v>
          </cell>
        </row>
        <row r="7550">
          <cell r="A7550">
            <v>39029.541863425926</v>
          </cell>
        </row>
        <row r="7551">
          <cell r="A7551">
            <v>39029.542337962965</v>
          </cell>
        </row>
        <row r="7552">
          <cell r="A7552">
            <v>39029.543726851851</v>
          </cell>
        </row>
        <row r="7553">
          <cell r="A7553">
            <v>39029.545115740744</v>
          </cell>
        </row>
        <row r="7554">
          <cell r="A7554">
            <v>39029.584004629629</v>
          </cell>
        </row>
        <row r="7555">
          <cell r="A7555">
            <v>39029.585393518515</v>
          </cell>
        </row>
        <row r="7556">
          <cell r="A7556">
            <v>39029.586782407408</v>
          </cell>
        </row>
        <row r="7557">
          <cell r="A7557">
            <v>39029.625671296293</v>
          </cell>
        </row>
        <row r="7558">
          <cell r="A7558">
            <v>39029.627060185187</v>
          </cell>
        </row>
        <row r="7559">
          <cell r="A7559">
            <v>39029.628449074073</v>
          </cell>
        </row>
        <row r="7560">
          <cell r="A7560">
            <v>39029.667337962965</v>
          </cell>
        </row>
        <row r="7561">
          <cell r="A7561">
            <v>39029.668726851851</v>
          </cell>
        </row>
        <row r="7562">
          <cell r="A7562">
            <v>39029.670115740744</v>
          </cell>
        </row>
        <row r="7563">
          <cell r="A7563">
            <v>39029.709004629629</v>
          </cell>
        </row>
        <row r="7564">
          <cell r="A7564">
            <v>39029.710393518515</v>
          </cell>
        </row>
        <row r="7565">
          <cell r="A7565">
            <v>39029.711782407408</v>
          </cell>
        </row>
        <row r="7566">
          <cell r="A7566">
            <v>39029.750671296293</v>
          </cell>
        </row>
        <row r="7567">
          <cell r="A7567">
            <v>39029.752060185187</v>
          </cell>
        </row>
        <row r="7568">
          <cell r="A7568">
            <v>39029.753449074073</v>
          </cell>
        </row>
        <row r="7569">
          <cell r="A7569">
            <v>39029.792337962965</v>
          </cell>
        </row>
        <row r="7570">
          <cell r="A7570">
            <v>39029.793726851851</v>
          </cell>
        </row>
        <row r="7571">
          <cell r="A7571">
            <v>39029.795115740744</v>
          </cell>
        </row>
        <row r="7572">
          <cell r="A7572">
            <v>39030.375254629631</v>
          </cell>
        </row>
        <row r="7573">
          <cell r="A7573">
            <v>39030.376655092594</v>
          </cell>
        </row>
        <row r="7574">
          <cell r="A7574">
            <v>39030.378032407411</v>
          </cell>
        </row>
        <row r="7575">
          <cell r="A7575">
            <v>39030.416921296295</v>
          </cell>
        </row>
        <row r="7576">
          <cell r="A7576">
            <v>39030.418310185189</v>
          </cell>
        </row>
        <row r="7577">
          <cell r="A7577">
            <v>39030.419699074075</v>
          </cell>
        </row>
        <row r="7578">
          <cell r="A7578">
            <v>39030.458599537036</v>
          </cell>
        </row>
        <row r="7579">
          <cell r="A7579">
            <v>39030.459988425922</v>
          </cell>
        </row>
        <row r="7580">
          <cell r="A7580">
            <v>39030.461365740739</v>
          </cell>
        </row>
        <row r="7581">
          <cell r="A7581">
            <v>39030.5002662037</v>
          </cell>
        </row>
        <row r="7582">
          <cell r="A7582">
            <v>39030.501655092594</v>
          </cell>
        </row>
        <row r="7583">
          <cell r="A7583">
            <v>39030.50304398148</v>
          </cell>
        </row>
        <row r="7584">
          <cell r="A7584">
            <v>39030.541932870372</v>
          </cell>
        </row>
        <row r="7585">
          <cell r="A7585">
            <v>39030.543321759258</v>
          </cell>
        </row>
        <row r="7586">
          <cell r="A7586">
            <v>39030.544722222221</v>
          </cell>
        </row>
        <row r="7587">
          <cell r="A7587">
            <v>39030.583599537036</v>
          </cell>
        </row>
        <row r="7588">
          <cell r="A7588">
            <v>39030.584988425922</v>
          </cell>
        </row>
        <row r="7589">
          <cell r="A7589">
            <v>39030.586377314816</v>
          </cell>
        </row>
        <row r="7590">
          <cell r="A7590">
            <v>39030.6252662037</v>
          </cell>
        </row>
        <row r="7591">
          <cell r="A7591">
            <v>39030.626655092594</v>
          </cell>
        </row>
        <row r="7592">
          <cell r="A7592">
            <v>39030.62804398148</v>
          </cell>
        </row>
        <row r="7593">
          <cell r="A7593">
            <v>39030.666932870372</v>
          </cell>
        </row>
        <row r="7594">
          <cell r="A7594">
            <v>39030.668321759258</v>
          </cell>
        </row>
        <row r="7595">
          <cell r="A7595">
            <v>39030.669710648152</v>
          </cell>
        </row>
        <row r="7596">
          <cell r="A7596">
            <v>39030.708622685182</v>
          </cell>
        </row>
        <row r="7597">
          <cell r="A7597">
            <v>39030.709988425922</v>
          </cell>
        </row>
        <row r="7598">
          <cell r="A7598">
            <v>39030.711377314816</v>
          </cell>
        </row>
        <row r="7599">
          <cell r="A7599">
            <v>39030.750277777777</v>
          </cell>
        </row>
        <row r="7600">
          <cell r="A7600">
            <v>39030.751666666663</v>
          </cell>
        </row>
        <row r="7601">
          <cell r="A7601">
            <v>39030.753055555557</v>
          </cell>
        </row>
        <row r="7602">
          <cell r="A7602">
            <v>39030.791944444441</v>
          </cell>
        </row>
        <row r="7603">
          <cell r="A7603">
            <v>39030.793333333335</v>
          </cell>
        </row>
        <row r="7604">
          <cell r="A7604">
            <v>39030.794722222221</v>
          </cell>
        </row>
        <row r="7605">
          <cell r="A7605">
            <v>39031.375277777777</v>
          </cell>
        </row>
        <row r="7606">
          <cell r="A7606">
            <v>39031.376666666663</v>
          </cell>
        </row>
        <row r="7607">
          <cell r="A7607">
            <v>39031.378055555557</v>
          </cell>
        </row>
        <row r="7608">
          <cell r="A7608">
            <v>39031.416678240741</v>
          </cell>
        </row>
        <row r="7609">
          <cell r="A7609">
            <v>39031.418067129627</v>
          </cell>
        </row>
        <row r="7610">
          <cell r="A7610">
            <v>39031.419456018521</v>
          </cell>
        </row>
        <row r="7611">
          <cell r="A7611">
            <v>39031.458344907405</v>
          </cell>
        </row>
        <row r="7612">
          <cell r="A7612">
            <v>39031.459733796299</v>
          </cell>
        </row>
        <row r="7613">
          <cell r="A7613">
            <v>39031.461122685185</v>
          </cell>
        </row>
        <row r="7614">
          <cell r="A7614">
            <v>39031.500011574077</v>
          </cell>
        </row>
        <row r="7615">
          <cell r="A7615">
            <v>39031.501400462963</v>
          </cell>
        </row>
        <row r="7616">
          <cell r="A7616">
            <v>39031.502789351849</v>
          </cell>
        </row>
        <row r="7617">
          <cell r="A7617">
            <v>39031.541678240741</v>
          </cell>
        </row>
        <row r="7618">
          <cell r="A7618">
            <v>39031.543067129627</v>
          </cell>
        </row>
        <row r="7619">
          <cell r="A7619">
            <v>39031.544456018521</v>
          </cell>
        </row>
        <row r="7620">
          <cell r="A7620">
            <v>39031.583344907405</v>
          </cell>
        </row>
        <row r="7621">
          <cell r="A7621">
            <v>39031.584733796299</v>
          </cell>
        </row>
        <row r="7622">
          <cell r="A7622">
            <v>39031.586122685185</v>
          </cell>
        </row>
        <row r="7623">
          <cell r="A7623">
            <v>39031.625011574077</v>
          </cell>
        </row>
        <row r="7624">
          <cell r="A7624">
            <v>39031.626400462963</v>
          </cell>
        </row>
        <row r="7625">
          <cell r="A7625">
            <v>39031.627789351849</v>
          </cell>
        </row>
        <row r="7626">
          <cell r="A7626">
            <v>39031.666712962964</v>
          </cell>
        </row>
        <row r="7627">
          <cell r="A7627">
            <v>39031.668067129627</v>
          </cell>
        </row>
        <row r="7628">
          <cell r="A7628">
            <v>39031.669456018521</v>
          </cell>
        </row>
        <row r="7629">
          <cell r="A7629">
            <v>39031.708356481482</v>
          </cell>
        </row>
        <row r="7630">
          <cell r="A7630">
            <v>39031.709733796299</v>
          </cell>
        </row>
        <row r="7631">
          <cell r="A7631">
            <v>39031.711122685185</v>
          </cell>
        </row>
        <row r="7632">
          <cell r="A7632">
            <v>39031.750011574077</v>
          </cell>
        </row>
        <row r="7633">
          <cell r="A7633">
            <v>39031.751400462963</v>
          </cell>
        </row>
        <row r="7634">
          <cell r="A7634">
            <v>39031.752789351849</v>
          </cell>
        </row>
        <row r="7635">
          <cell r="A7635">
            <v>39031.791678240741</v>
          </cell>
        </row>
        <row r="7636">
          <cell r="A7636">
            <v>39031.793067129627</v>
          </cell>
        </row>
        <row r="7637">
          <cell r="A7637">
            <v>39031.794456018521</v>
          </cell>
        </row>
        <row r="7638">
          <cell r="A7638">
            <v>39034.3750462963</v>
          </cell>
        </row>
        <row r="7639">
          <cell r="A7639">
            <v>39034.376400462963</v>
          </cell>
        </row>
        <row r="7640">
          <cell r="A7640">
            <v>39034.377789351849</v>
          </cell>
        </row>
        <row r="7641">
          <cell r="A7641">
            <v>39034.416678240741</v>
          </cell>
        </row>
        <row r="7642">
          <cell r="A7642">
            <v>39034.418067129627</v>
          </cell>
        </row>
        <row r="7643">
          <cell r="A7643">
            <v>39034.419456018521</v>
          </cell>
        </row>
        <row r="7644">
          <cell r="A7644">
            <v>39034.458344907405</v>
          </cell>
        </row>
        <row r="7645">
          <cell r="A7645">
            <v>39034.459733796299</v>
          </cell>
        </row>
        <row r="7646">
          <cell r="A7646">
            <v>39034.461122685185</v>
          </cell>
        </row>
        <row r="7647">
          <cell r="A7647">
            <v>39034.500011574077</v>
          </cell>
        </row>
        <row r="7648">
          <cell r="A7648">
            <v>39034.501400462963</v>
          </cell>
        </row>
        <row r="7649">
          <cell r="A7649">
            <v>39034.502789351849</v>
          </cell>
        </row>
        <row r="7650">
          <cell r="A7650">
            <v>39034.541678240741</v>
          </cell>
        </row>
        <row r="7651">
          <cell r="A7651">
            <v>39034.543067129627</v>
          </cell>
        </row>
        <row r="7652">
          <cell r="A7652">
            <v>39034.544456018521</v>
          </cell>
        </row>
        <row r="7653">
          <cell r="A7653">
            <v>39034.583344907405</v>
          </cell>
        </row>
        <row r="7654">
          <cell r="A7654">
            <v>39034.584733796299</v>
          </cell>
        </row>
        <row r="7655">
          <cell r="A7655">
            <v>39034.586122685185</v>
          </cell>
        </row>
        <row r="7656">
          <cell r="A7656">
            <v>39034.625011574077</v>
          </cell>
        </row>
        <row r="7657">
          <cell r="A7657">
            <v>39034.626400462963</v>
          </cell>
        </row>
        <row r="7658">
          <cell r="A7658">
            <v>39034.627789351849</v>
          </cell>
        </row>
        <row r="7659">
          <cell r="A7659">
            <v>39034.666712962964</v>
          </cell>
        </row>
        <row r="7660">
          <cell r="A7660">
            <v>39034.668067129627</v>
          </cell>
        </row>
        <row r="7661">
          <cell r="A7661">
            <v>39034.669456018521</v>
          </cell>
        </row>
        <row r="7662">
          <cell r="A7662">
            <v>39034.708368055559</v>
          </cell>
        </row>
        <row r="7663">
          <cell r="A7663">
            <v>39034.709733796299</v>
          </cell>
        </row>
        <row r="7664">
          <cell r="A7664">
            <v>39034.711122685185</v>
          </cell>
        </row>
        <row r="7665">
          <cell r="A7665">
            <v>39035.376284722224</v>
          </cell>
        </row>
        <row r="7666">
          <cell r="A7666">
            <v>39035.37767361111</v>
          </cell>
        </row>
        <row r="7667">
          <cell r="A7667">
            <v>39035.417951388888</v>
          </cell>
        </row>
        <row r="7668">
          <cell r="A7668">
            <v>39035.419340277775</v>
          </cell>
        </row>
        <row r="7669">
          <cell r="A7669">
            <v>39035.459618055553</v>
          </cell>
        </row>
        <row r="7670">
          <cell r="A7670">
            <v>39035.461006944446</v>
          </cell>
        </row>
        <row r="7671">
          <cell r="A7671">
            <v>39035.501284722224</v>
          </cell>
        </row>
        <row r="7672">
          <cell r="A7672">
            <v>39035.50267361111</v>
          </cell>
        </row>
        <row r="7673">
          <cell r="A7673">
            <v>39035.542951388888</v>
          </cell>
        </row>
        <row r="7674">
          <cell r="A7674">
            <v>39035.544340277775</v>
          </cell>
        </row>
        <row r="7675">
          <cell r="A7675">
            <v>39035.584618055553</v>
          </cell>
        </row>
        <row r="7676">
          <cell r="A7676">
            <v>39035.586006944446</v>
          </cell>
        </row>
        <row r="7677">
          <cell r="A7677">
            <v>39035.626284722224</v>
          </cell>
        </row>
        <row r="7678">
          <cell r="A7678">
            <v>39035.62767361111</v>
          </cell>
        </row>
        <row r="7679">
          <cell r="A7679">
            <v>39035.667951388888</v>
          </cell>
        </row>
        <row r="7680">
          <cell r="A7680">
            <v>39035.669340277775</v>
          </cell>
        </row>
        <row r="7681">
          <cell r="A7681">
            <v>39035.709618055553</v>
          </cell>
        </row>
        <row r="7682">
          <cell r="A7682">
            <v>39035.711006944446</v>
          </cell>
        </row>
        <row r="7683">
          <cell r="A7683">
            <v>39035.751284722224</v>
          </cell>
        </row>
        <row r="7684">
          <cell r="A7684">
            <v>39035.75267361111</v>
          </cell>
        </row>
        <row r="7685">
          <cell r="A7685">
            <v>39035.792951388888</v>
          </cell>
        </row>
        <row r="7686">
          <cell r="A7686">
            <v>39035.794340277775</v>
          </cell>
        </row>
        <row r="7687">
          <cell r="A7687">
            <v>39036.376284722224</v>
          </cell>
        </row>
        <row r="7688">
          <cell r="A7688">
            <v>39036.37767361111</v>
          </cell>
        </row>
        <row r="7689">
          <cell r="A7689">
            <v>39036.417951388888</v>
          </cell>
        </row>
        <row r="7690">
          <cell r="A7690">
            <v>39036.419340277775</v>
          </cell>
        </row>
        <row r="7691">
          <cell r="A7691">
            <v>39036.459618055553</v>
          </cell>
        </row>
        <row r="7692">
          <cell r="A7692">
            <v>39036.461006944446</v>
          </cell>
        </row>
        <row r="7693">
          <cell r="A7693">
            <v>39036.501284722224</v>
          </cell>
        </row>
        <row r="7694">
          <cell r="A7694">
            <v>39036.50267361111</v>
          </cell>
        </row>
        <row r="7695">
          <cell r="A7695">
            <v>39036.542951388888</v>
          </cell>
        </row>
        <row r="7696">
          <cell r="A7696">
            <v>39036.544340277775</v>
          </cell>
        </row>
        <row r="7697">
          <cell r="A7697">
            <v>39036.584618055553</v>
          </cell>
        </row>
        <row r="7698">
          <cell r="A7698">
            <v>39036.586006944446</v>
          </cell>
        </row>
        <row r="7699">
          <cell r="A7699">
            <v>39036.626284722224</v>
          </cell>
        </row>
        <row r="7700">
          <cell r="A7700">
            <v>39036.62767361111</v>
          </cell>
        </row>
        <row r="7701">
          <cell r="A7701">
            <v>39036.667951388888</v>
          </cell>
        </row>
        <row r="7702">
          <cell r="A7702">
            <v>39036.669340277775</v>
          </cell>
        </row>
        <row r="7703">
          <cell r="A7703">
            <v>39036.751064814816</v>
          </cell>
        </row>
        <row r="7704">
          <cell r="A7704">
            <v>39036.752453703702</v>
          </cell>
        </row>
        <row r="7705">
          <cell r="A7705">
            <v>39036.792731481481</v>
          </cell>
        </row>
        <row r="7706">
          <cell r="A7706">
            <v>39036.794120370374</v>
          </cell>
        </row>
        <row r="7707">
          <cell r="A7707">
            <v>39037.376064814816</v>
          </cell>
        </row>
        <row r="7708">
          <cell r="A7708">
            <v>39037.377453703702</v>
          </cell>
        </row>
        <row r="7709">
          <cell r="A7709">
            <v>39037.417731481481</v>
          </cell>
        </row>
        <row r="7710">
          <cell r="A7710">
            <v>39037.419120370374</v>
          </cell>
        </row>
        <row r="7711">
          <cell r="A7711">
            <v>39037.459398148145</v>
          </cell>
        </row>
        <row r="7712">
          <cell r="A7712">
            <v>39037.460787037038</v>
          </cell>
        </row>
        <row r="7713">
          <cell r="A7713">
            <v>39037.501064814816</v>
          </cell>
        </row>
        <row r="7714">
          <cell r="A7714">
            <v>39037.502453703702</v>
          </cell>
        </row>
        <row r="7715">
          <cell r="A7715">
            <v>39037.542731481481</v>
          </cell>
        </row>
        <row r="7716">
          <cell r="A7716">
            <v>39037.544120370374</v>
          </cell>
        </row>
        <row r="7717">
          <cell r="A7717">
            <v>39037.584398148145</v>
          </cell>
        </row>
        <row r="7718">
          <cell r="A7718">
            <v>39037.585787037038</v>
          </cell>
        </row>
        <row r="7719">
          <cell r="A7719">
            <v>39037.626064814816</v>
          </cell>
        </row>
        <row r="7720">
          <cell r="A7720">
            <v>39037.627453703702</v>
          </cell>
        </row>
        <row r="7721">
          <cell r="A7721">
            <v>39037.667731481481</v>
          </cell>
        </row>
        <row r="7722">
          <cell r="A7722">
            <v>39037.669120370374</v>
          </cell>
        </row>
        <row r="7723">
          <cell r="A7723">
            <v>39037.709398148145</v>
          </cell>
        </row>
        <row r="7724">
          <cell r="A7724">
            <v>39037.710787037038</v>
          </cell>
        </row>
        <row r="7725">
          <cell r="A7725">
            <v>39037.7503125</v>
          </cell>
        </row>
        <row r="7726">
          <cell r="A7726">
            <v>39037.751701388886</v>
          </cell>
        </row>
        <row r="7727">
          <cell r="A7727">
            <v>39037.75309027778</v>
          </cell>
        </row>
        <row r="7728">
          <cell r="A7728">
            <v>39037.791979166665</v>
          </cell>
        </row>
        <row r="7729">
          <cell r="A7729">
            <v>39037.793368055558</v>
          </cell>
        </row>
        <row r="7730">
          <cell r="A7730">
            <v>39037.794756944444</v>
          </cell>
        </row>
        <row r="7731">
          <cell r="A7731">
            <v>39038.3753125</v>
          </cell>
        </row>
        <row r="7732">
          <cell r="A7732">
            <v>39038.376701388886</v>
          </cell>
        </row>
        <row r="7733">
          <cell r="A7733">
            <v>39038.37809027778</v>
          </cell>
        </row>
        <row r="7734">
          <cell r="A7734">
            <v>39038.416979166665</v>
          </cell>
        </row>
        <row r="7735">
          <cell r="A7735">
            <v>39038.418368055558</v>
          </cell>
        </row>
        <row r="7736">
          <cell r="A7736">
            <v>39038.419756944444</v>
          </cell>
        </row>
        <row r="7737">
          <cell r="A7737">
            <v>39038.458645833336</v>
          </cell>
        </row>
        <row r="7738">
          <cell r="A7738">
            <v>39038.460034722222</v>
          </cell>
        </row>
        <row r="7739">
          <cell r="A7739">
            <v>39038.461423611108</v>
          </cell>
        </row>
        <row r="7740">
          <cell r="A7740">
            <v>39038.5003125</v>
          </cell>
        </row>
        <row r="7741">
          <cell r="A7741">
            <v>39038.501701388886</v>
          </cell>
        </row>
        <row r="7742">
          <cell r="A7742">
            <v>39038.50309027778</v>
          </cell>
        </row>
        <row r="7743">
          <cell r="A7743">
            <v>39038.541979166665</v>
          </cell>
        </row>
        <row r="7744">
          <cell r="A7744">
            <v>39038.543368055558</v>
          </cell>
        </row>
        <row r="7745">
          <cell r="A7745">
            <v>39038.544756944444</v>
          </cell>
        </row>
        <row r="7746">
          <cell r="A7746">
            <v>39038.583645833336</v>
          </cell>
        </row>
        <row r="7747">
          <cell r="A7747">
            <v>39038.585034722222</v>
          </cell>
        </row>
        <row r="7748">
          <cell r="A7748">
            <v>39038.586423611108</v>
          </cell>
        </row>
        <row r="7749">
          <cell r="A7749">
            <v>39038.6253125</v>
          </cell>
        </row>
        <row r="7750">
          <cell r="A7750">
            <v>39038.626701388886</v>
          </cell>
        </row>
        <row r="7751">
          <cell r="A7751">
            <v>39038.62809027778</v>
          </cell>
        </row>
        <row r="7752">
          <cell r="A7752">
            <v>39038.666979166665</v>
          </cell>
        </row>
        <row r="7753">
          <cell r="A7753">
            <v>39038.668368055558</v>
          </cell>
        </row>
        <row r="7754">
          <cell r="A7754">
            <v>39038.669756944444</v>
          </cell>
        </row>
        <row r="7755">
          <cell r="A7755">
            <v>39038.708391203705</v>
          </cell>
        </row>
        <row r="7756">
          <cell r="A7756">
            <v>39038.709780092591</v>
          </cell>
        </row>
        <row r="7757">
          <cell r="A7757">
            <v>39038.711168981485</v>
          </cell>
        </row>
        <row r="7758">
          <cell r="A7758">
            <v>39038.750879629632</v>
          </cell>
        </row>
        <row r="7759">
          <cell r="A7759">
            <v>39038.752268518518</v>
          </cell>
        </row>
        <row r="7760">
          <cell r="A7760">
            <v>39038.792546296296</v>
          </cell>
        </row>
        <row r="7761">
          <cell r="A7761">
            <v>39038.793935185182</v>
          </cell>
        </row>
        <row r="7762">
          <cell r="A7762">
            <v>39041.375879629632</v>
          </cell>
        </row>
        <row r="7763">
          <cell r="A7763">
            <v>39041.377268518518</v>
          </cell>
        </row>
        <row r="7764">
          <cell r="A7764">
            <v>39041.417361111111</v>
          </cell>
        </row>
        <row r="7765">
          <cell r="A7765">
            <v>39041.418749999997</v>
          </cell>
        </row>
        <row r="7766">
          <cell r="A7766">
            <v>39041.459027777775</v>
          </cell>
        </row>
        <row r="7767">
          <cell r="A7767">
            <v>39041.460416666669</v>
          </cell>
        </row>
        <row r="7768">
          <cell r="A7768">
            <v>39041.500694444447</v>
          </cell>
        </row>
        <row r="7769">
          <cell r="A7769">
            <v>39041.502083333333</v>
          </cell>
        </row>
        <row r="7770">
          <cell r="A7770">
            <v>39041.542361111111</v>
          </cell>
        </row>
        <row r="7771">
          <cell r="A7771">
            <v>39041.543749999997</v>
          </cell>
        </row>
        <row r="7772">
          <cell r="A7772">
            <v>39041.584027777775</v>
          </cell>
        </row>
        <row r="7773">
          <cell r="A7773">
            <v>39041.585416666669</v>
          </cell>
        </row>
        <row r="7774">
          <cell r="A7774">
            <v>39041.625694444447</v>
          </cell>
        </row>
        <row r="7775">
          <cell r="A7775">
            <v>39041.627083333333</v>
          </cell>
        </row>
        <row r="7776">
          <cell r="A7776">
            <v>39041.667361111111</v>
          </cell>
        </row>
        <row r="7777">
          <cell r="A7777">
            <v>39041.668749999997</v>
          </cell>
        </row>
        <row r="7778">
          <cell r="A7778">
            <v>39041.709027777775</v>
          </cell>
        </row>
        <row r="7779">
          <cell r="A7779">
            <v>39041.710416666669</v>
          </cell>
        </row>
        <row r="7780">
          <cell r="A7780">
            <v>39041.750694444447</v>
          </cell>
        </row>
        <row r="7781">
          <cell r="A7781">
            <v>39041.752083333333</v>
          </cell>
        </row>
        <row r="7782">
          <cell r="A7782">
            <v>39041.792361111111</v>
          </cell>
        </row>
        <row r="7783">
          <cell r="A7783">
            <v>39041.793749999997</v>
          </cell>
        </row>
        <row r="7784">
          <cell r="A7784">
            <v>39042.375694444447</v>
          </cell>
        </row>
        <row r="7785">
          <cell r="A7785">
            <v>39042.377083333333</v>
          </cell>
        </row>
        <row r="7786">
          <cell r="A7786">
            <v>39042.417361111111</v>
          </cell>
        </row>
        <row r="7787">
          <cell r="A7787">
            <v>39042.418749999997</v>
          </cell>
        </row>
        <row r="7788">
          <cell r="A7788">
            <v>39042.459027777775</v>
          </cell>
        </row>
        <row r="7789">
          <cell r="A7789">
            <v>39042.460416666669</v>
          </cell>
        </row>
        <row r="7790">
          <cell r="A7790">
            <v>39042.5</v>
          </cell>
        </row>
        <row r="7791">
          <cell r="A7791">
            <v>39042.501388888886</v>
          </cell>
        </row>
        <row r="7792">
          <cell r="A7792">
            <v>39042.50277777778</v>
          </cell>
        </row>
        <row r="7793">
          <cell r="A7793">
            <v>39042.541666666664</v>
          </cell>
        </row>
        <row r="7794">
          <cell r="A7794">
            <v>39042.543055555558</v>
          </cell>
        </row>
        <row r="7795">
          <cell r="A7795">
            <v>39042.544444444444</v>
          </cell>
        </row>
        <row r="7796">
          <cell r="A7796">
            <v>39042.583333333336</v>
          </cell>
        </row>
        <row r="7797">
          <cell r="A7797">
            <v>39042.584722222222</v>
          </cell>
        </row>
        <row r="7798">
          <cell r="A7798">
            <v>39042.586111111108</v>
          </cell>
        </row>
        <row r="7799">
          <cell r="A7799">
            <v>39042.625</v>
          </cell>
        </row>
        <row r="7800">
          <cell r="A7800">
            <v>39042.626388888886</v>
          </cell>
        </row>
        <row r="7801">
          <cell r="A7801">
            <v>39042.62777777778</v>
          </cell>
        </row>
        <row r="7802">
          <cell r="A7802">
            <v>39042.666666666664</v>
          </cell>
        </row>
        <row r="7803">
          <cell r="A7803">
            <v>39042.668055555558</v>
          </cell>
        </row>
        <row r="7804">
          <cell r="A7804">
            <v>39042.669444444444</v>
          </cell>
        </row>
        <row r="7805">
          <cell r="A7805">
            <v>39042.708333333336</v>
          </cell>
        </row>
        <row r="7806">
          <cell r="A7806">
            <v>39042.709722222222</v>
          </cell>
        </row>
        <row r="7807">
          <cell r="A7807">
            <v>39042.711111111108</v>
          </cell>
        </row>
        <row r="7808">
          <cell r="A7808">
            <v>39042.75</v>
          </cell>
        </row>
        <row r="7809">
          <cell r="A7809">
            <v>39042.751388888886</v>
          </cell>
        </row>
        <row r="7810">
          <cell r="A7810">
            <v>39042.75277777778</v>
          </cell>
        </row>
        <row r="7811">
          <cell r="A7811">
            <v>39042.791666666664</v>
          </cell>
        </row>
        <row r="7812">
          <cell r="A7812">
            <v>39042.793055555558</v>
          </cell>
        </row>
        <row r="7813">
          <cell r="A7813">
            <v>39042.794444444444</v>
          </cell>
        </row>
        <row r="7814">
          <cell r="A7814">
            <v>39043.375</v>
          </cell>
        </row>
        <row r="7815">
          <cell r="A7815">
            <v>39043.376388888886</v>
          </cell>
        </row>
        <row r="7816">
          <cell r="A7816">
            <v>39043.37777777778</v>
          </cell>
        </row>
        <row r="7817">
          <cell r="A7817">
            <v>39043.416666666664</v>
          </cell>
        </row>
        <row r="7818">
          <cell r="A7818">
            <v>39043.418055555558</v>
          </cell>
        </row>
        <row r="7819">
          <cell r="A7819">
            <v>39043.419444444444</v>
          </cell>
        </row>
        <row r="7820">
          <cell r="A7820">
            <v>39043.458333333336</v>
          </cell>
        </row>
        <row r="7821">
          <cell r="A7821">
            <v>39043.459722222222</v>
          </cell>
        </row>
        <row r="7822">
          <cell r="A7822">
            <v>39043.461111111108</v>
          </cell>
        </row>
        <row r="7823">
          <cell r="A7823">
            <v>39043.5</v>
          </cell>
        </row>
        <row r="7824">
          <cell r="A7824">
            <v>39043.501388888886</v>
          </cell>
        </row>
        <row r="7825">
          <cell r="A7825">
            <v>39043.50277777778</v>
          </cell>
        </row>
        <row r="7826">
          <cell r="A7826">
            <v>39043.541666666664</v>
          </cell>
        </row>
        <row r="7827">
          <cell r="A7827">
            <v>39043.543055555558</v>
          </cell>
        </row>
        <row r="7828">
          <cell r="A7828">
            <v>39043.544444444444</v>
          </cell>
        </row>
        <row r="7829">
          <cell r="A7829">
            <v>39043.583333333336</v>
          </cell>
        </row>
        <row r="7830">
          <cell r="A7830">
            <v>39043.584722222222</v>
          </cell>
        </row>
        <row r="7831">
          <cell r="A7831">
            <v>39043.586111111108</v>
          </cell>
        </row>
        <row r="7832">
          <cell r="A7832">
            <v>39043.625</v>
          </cell>
        </row>
        <row r="7833">
          <cell r="A7833">
            <v>39043.626388888886</v>
          </cell>
        </row>
        <row r="7834">
          <cell r="A7834">
            <v>39043.62777777778</v>
          </cell>
        </row>
        <row r="7835">
          <cell r="A7835">
            <v>39043.666666666664</v>
          </cell>
        </row>
        <row r="7836">
          <cell r="A7836">
            <v>39043.668055555558</v>
          </cell>
        </row>
        <row r="7837">
          <cell r="A7837">
            <v>39043.669444444444</v>
          </cell>
        </row>
        <row r="7838">
          <cell r="A7838">
            <v>39043.708333333336</v>
          </cell>
        </row>
        <row r="7839">
          <cell r="A7839">
            <v>39043.751192129632</v>
          </cell>
        </row>
        <row r="7840">
          <cell r="A7840">
            <v>39043.752581018518</v>
          </cell>
        </row>
        <row r="7841">
          <cell r="A7841">
            <v>39043.792858796296</v>
          </cell>
        </row>
        <row r="7842">
          <cell r="A7842">
            <v>39043.794247685182</v>
          </cell>
        </row>
        <row r="7843">
          <cell r="A7843">
            <v>39044.376192129632</v>
          </cell>
        </row>
        <row r="7844">
          <cell r="A7844">
            <v>39044.377581018518</v>
          </cell>
        </row>
        <row r="7845">
          <cell r="A7845">
            <v>39044.417858796296</v>
          </cell>
        </row>
        <row r="7846">
          <cell r="A7846">
            <v>39044.419247685182</v>
          </cell>
        </row>
        <row r="7847">
          <cell r="A7847">
            <v>39044.45952546296</v>
          </cell>
        </row>
        <row r="7848">
          <cell r="A7848">
            <v>39044.460914351854</v>
          </cell>
        </row>
        <row r="7849">
          <cell r="A7849">
            <v>39044.542858796296</v>
          </cell>
        </row>
        <row r="7850">
          <cell r="A7850">
            <v>39044.544247685182</v>
          </cell>
        </row>
        <row r="7851">
          <cell r="A7851">
            <v>39044.58452546296</v>
          </cell>
        </row>
        <row r="7852">
          <cell r="A7852">
            <v>39044.585914351854</v>
          </cell>
        </row>
        <row r="7853">
          <cell r="A7853">
            <v>39044.626192129632</v>
          </cell>
        </row>
        <row r="7854">
          <cell r="A7854">
            <v>39044.627581018518</v>
          </cell>
        </row>
        <row r="7855">
          <cell r="A7855">
            <v>39044.667858796296</v>
          </cell>
        </row>
        <row r="7856">
          <cell r="A7856">
            <v>39044.669247685182</v>
          </cell>
        </row>
        <row r="7857">
          <cell r="A7857">
            <v>39044.709074074075</v>
          </cell>
        </row>
        <row r="7858">
          <cell r="A7858">
            <v>39044.709618055553</v>
          </cell>
        </row>
        <row r="7859">
          <cell r="A7859">
            <v>39044.710856481484</v>
          </cell>
        </row>
        <row r="7860">
          <cell r="A7860">
            <v>39044.751134259262</v>
          </cell>
        </row>
        <row r="7861">
          <cell r="A7861">
            <v>39044.752523148149</v>
          </cell>
        </row>
        <row r="7862">
          <cell r="A7862">
            <v>39044.792800925927</v>
          </cell>
        </row>
        <row r="7863">
          <cell r="A7863">
            <v>39044.794189814813</v>
          </cell>
        </row>
        <row r="7864">
          <cell r="A7864">
            <v>39045.376134259262</v>
          </cell>
        </row>
        <row r="7865">
          <cell r="A7865">
            <v>39045.377523148149</v>
          </cell>
        </row>
        <row r="7866">
          <cell r="A7866">
            <v>39045.417800925927</v>
          </cell>
        </row>
        <row r="7867">
          <cell r="A7867">
            <v>39045.419189814813</v>
          </cell>
        </row>
        <row r="7868">
          <cell r="A7868">
            <v>39045.459467592591</v>
          </cell>
        </row>
        <row r="7869">
          <cell r="A7869">
            <v>39045.460856481484</v>
          </cell>
        </row>
        <row r="7870">
          <cell r="A7870">
            <v>39045.501134259262</v>
          </cell>
        </row>
        <row r="7871">
          <cell r="A7871">
            <v>39045.502523148149</v>
          </cell>
        </row>
        <row r="7872">
          <cell r="A7872">
            <v>39045.542800925927</v>
          </cell>
        </row>
        <row r="7873">
          <cell r="A7873">
            <v>39045.544189814813</v>
          </cell>
        </row>
        <row r="7874">
          <cell r="A7874">
            <v>39045.584467592591</v>
          </cell>
        </row>
        <row r="7875">
          <cell r="A7875">
            <v>39045.585856481484</v>
          </cell>
        </row>
        <row r="7876">
          <cell r="A7876">
            <v>39045.626134259262</v>
          </cell>
        </row>
        <row r="7877">
          <cell r="A7877">
            <v>39045.627523148149</v>
          </cell>
        </row>
        <row r="7878">
          <cell r="A7878">
            <v>39045.667800925927</v>
          </cell>
        </row>
        <row r="7879">
          <cell r="A7879">
            <v>39045.669189814813</v>
          </cell>
        </row>
        <row r="7880">
          <cell r="A7880">
            <v>39045.751203703701</v>
          </cell>
        </row>
        <row r="7881">
          <cell r="A7881">
            <v>39045.752592592595</v>
          </cell>
        </row>
        <row r="7882">
          <cell r="A7882">
            <v>39045.792870370373</v>
          </cell>
        </row>
        <row r="7883">
          <cell r="A7883">
            <v>39045.794259259259</v>
          </cell>
        </row>
        <row r="7884">
          <cell r="A7884">
            <v>39048.375335648147</v>
          </cell>
        </row>
        <row r="7885">
          <cell r="A7885">
            <v>39048.37672453704</v>
          </cell>
        </row>
        <row r="7886">
          <cell r="A7886">
            <v>39048.378113425926</v>
          </cell>
        </row>
        <row r="7887">
          <cell r="A7887">
            <v>39048.417002314818</v>
          </cell>
        </row>
        <row r="7888">
          <cell r="A7888">
            <v>39048.418391203704</v>
          </cell>
        </row>
        <row r="7889">
          <cell r="A7889">
            <v>39048.41978009259</v>
          </cell>
        </row>
        <row r="7890">
          <cell r="A7890">
            <v>39048.458668981482</v>
          </cell>
        </row>
        <row r="7891">
          <cell r="A7891">
            <v>39048.460057870368</v>
          </cell>
        </row>
        <row r="7892">
          <cell r="A7892">
            <v>39048.461446759262</v>
          </cell>
        </row>
        <row r="7893">
          <cell r="A7893">
            <v>39048.500335648147</v>
          </cell>
        </row>
        <row r="7894">
          <cell r="A7894">
            <v>39048.50172453704</v>
          </cell>
        </row>
        <row r="7895">
          <cell r="A7895">
            <v>39048.503113425926</v>
          </cell>
        </row>
        <row r="7896">
          <cell r="A7896">
            <v>39048.584641203706</v>
          </cell>
        </row>
        <row r="7897">
          <cell r="A7897">
            <v>39048.586030092592</v>
          </cell>
        </row>
        <row r="7898">
          <cell r="A7898">
            <v>39048.626701388886</v>
          </cell>
        </row>
        <row r="7899">
          <cell r="A7899">
            <v>39048.627696759257</v>
          </cell>
        </row>
        <row r="7900">
          <cell r="A7900">
            <v>39048.667974537035</v>
          </cell>
        </row>
        <row r="7901">
          <cell r="A7901">
            <v>39048.669363425928</v>
          </cell>
        </row>
        <row r="7902">
          <cell r="A7902">
            <v>39048.709641203706</v>
          </cell>
        </row>
        <row r="7903">
          <cell r="A7903">
            <v>39048.711030092592</v>
          </cell>
        </row>
        <row r="7904">
          <cell r="A7904">
            <v>39048.751307870371</v>
          </cell>
        </row>
        <row r="7905">
          <cell r="A7905">
            <v>39048.752696759257</v>
          </cell>
        </row>
        <row r="7906">
          <cell r="A7906">
            <v>39048.792974537035</v>
          </cell>
        </row>
        <row r="7907">
          <cell r="A7907">
            <v>39048.794363425928</v>
          </cell>
        </row>
        <row r="7908">
          <cell r="A7908">
            <v>39049.376307870371</v>
          </cell>
        </row>
        <row r="7909">
          <cell r="A7909">
            <v>39049.377696759257</v>
          </cell>
        </row>
        <row r="7910">
          <cell r="A7910">
            <v>39049.417974537035</v>
          </cell>
        </row>
        <row r="7911">
          <cell r="A7911">
            <v>39049.419363425928</v>
          </cell>
        </row>
        <row r="7912">
          <cell r="A7912">
            <v>39049.459641203706</v>
          </cell>
        </row>
        <row r="7913">
          <cell r="A7913">
            <v>39049.461030092592</v>
          </cell>
        </row>
        <row r="7914">
          <cell r="A7914">
            <v>39049.501307870371</v>
          </cell>
        </row>
        <row r="7915">
          <cell r="A7915">
            <v>39049.502696759257</v>
          </cell>
        </row>
        <row r="7916">
          <cell r="A7916">
            <v>39049.542974537035</v>
          </cell>
        </row>
        <row r="7917">
          <cell r="A7917">
            <v>39049.544363425928</v>
          </cell>
        </row>
        <row r="7918">
          <cell r="A7918">
            <v>39049.584641203706</v>
          </cell>
        </row>
        <row r="7919">
          <cell r="A7919">
            <v>39049.586030092592</v>
          </cell>
        </row>
        <row r="7920">
          <cell r="A7920">
            <v>39049.626307870371</v>
          </cell>
        </row>
        <row r="7921">
          <cell r="A7921">
            <v>39049.627696759257</v>
          </cell>
        </row>
        <row r="7922">
          <cell r="A7922">
            <v>39049.667974537035</v>
          </cell>
        </row>
        <row r="7923">
          <cell r="A7923">
            <v>39049.669363425928</v>
          </cell>
        </row>
        <row r="7924">
          <cell r="A7924">
            <v>39049.710555555554</v>
          </cell>
        </row>
        <row r="7925">
          <cell r="A7925">
            <v>39049.750694444447</v>
          </cell>
        </row>
        <row r="7926">
          <cell r="A7926">
            <v>39049.752083333333</v>
          </cell>
        </row>
        <row r="7927">
          <cell r="A7927">
            <v>39049.792361111111</v>
          </cell>
        </row>
        <row r="7928">
          <cell r="A7928">
            <v>39049.793749999997</v>
          </cell>
        </row>
        <row r="7929">
          <cell r="A7929">
            <v>39050.375694444447</v>
          </cell>
        </row>
        <row r="7930">
          <cell r="A7930">
            <v>39050.377083333333</v>
          </cell>
        </row>
        <row r="7931">
          <cell r="A7931">
            <v>39050.417361111111</v>
          </cell>
        </row>
        <row r="7932">
          <cell r="A7932">
            <v>39050.418749999997</v>
          </cell>
        </row>
        <row r="7933">
          <cell r="A7933">
            <v>39050.500138888892</v>
          </cell>
        </row>
        <row r="7934">
          <cell r="A7934">
            <v>39050.501527777778</v>
          </cell>
        </row>
        <row r="7935">
          <cell r="A7935">
            <v>39050.502916666665</v>
          </cell>
        </row>
        <row r="7936">
          <cell r="A7936">
            <v>39050.541805555556</v>
          </cell>
        </row>
        <row r="7937">
          <cell r="A7937">
            <v>39050.543194444443</v>
          </cell>
        </row>
        <row r="7938">
          <cell r="A7938">
            <v>39050.544583333336</v>
          </cell>
        </row>
        <row r="7939">
          <cell r="A7939">
            <v>39050.583472222221</v>
          </cell>
        </row>
        <row r="7940">
          <cell r="A7940">
            <v>39050.584861111114</v>
          </cell>
        </row>
        <row r="7941">
          <cell r="A7941">
            <v>39050.58625</v>
          </cell>
        </row>
        <row r="7942">
          <cell r="A7942">
            <v>39050.625138888892</v>
          </cell>
        </row>
        <row r="7943">
          <cell r="A7943">
            <v>39050.626527777778</v>
          </cell>
        </row>
        <row r="7944">
          <cell r="A7944">
            <v>39050.627916666665</v>
          </cell>
        </row>
        <row r="7945">
          <cell r="A7945">
            <v>39050.666805555556</v>
          </cell>
        </row>
        <row r="7946">
          <cell r="A7946">
            <v>39050.668194444443</v>
          </cell>
        </row>
        <row r="7947">
          <cell r="A7947">
            <v>39050.669583333336</v>
          </cell>
        </row>
        <row r="7948">
          <cell r="A7948">
            <v>39050.708472222221</v>
          </cell>
        </row>
        <row r="7949">
          <cell r="A7949">
            <v>39050.709861111114</v>
          </cell>
        </row>
        <row r="7950">
          <cell r="A7950">
            <v>39050.71125</v>
          </cell>
        </row>
        <row r="7951">
          <cell r="A7951">
            <v>39050.750138888892</v>
          </cell>
        </row>
        <row r="7952">
          <cell r="A7952">
            <v>39050.751527777778</v>
          </cell>
        </row>
        <row r="7953">
          <cell r="A7953">
            <v>39050.752916666665</v>
          </cell>
        </row>
        <row r="7954">
          <cell r="A7954">
            <v>39050.791805555556</v>
          </cell>
        </row>
        <row r="7955">
          <cell r="A7955">
            <v>39050.793194444443</v>
          </cell>
        </row>
        <row r="7956">
          <cell r="A7956">
            <v>39050.794583333336</v>
          </cell>
        </row>
        <row r="7957">
          <cell r="A7957">
            <v>39051.417523148149</v>
          </cell>
        </row>
        <row r="7958">
          <cell r="A7958">
            <v>39051.418912037036</v>
          </cell>
        </row>
        <row r="7959">
          <cell r="A7959">
            <v>39051.459189814814</v>
          </cell>
        </row>
        <row r="7960">
          <cell r="A7960">
            <v>39051.460578703707</v>
          </cell>
        </row>
        <row r="7961">
          <cell r="A7961">
            <v>39051.500856481478</v>
          </cell>
        </row>
        <row r="7962">
          <cell r="A7962">
            <v>39051.502245370371</v>
          </cell>
        </row>
        <row r="7963">
          <cell r="A7963">
            <v>39051.542523148149</v>
          </cell>
        </row>
        <row r="7964">
          <cell r="A7964">
            <v>39051.543912037036</v>
          </cell>
        </row>
        <row r="7965">
          <cell r="A7965">
            <v>39051.584189814814</v>
          </cell>
        </row>
        <row r="7966">
          <cell r="A7966">
            <v>39051.585578703707</v>
          </cell>
        </row>
        <row r="7967">
          <cell r="A7967">
            <v>39051.625856481478</v>
          </cell>
        </row>
        <row r="7968">
          <cell r="A7968">
            <v>39051.627245370371</v>
          </cell>
        </row>
        <row r="7969">
          <cell r="A7969">
            <v>39051.667523148149</v>
          </cell>
        </row>
        <row r="7970">
          <cell r="A7970">
            <v>39051.668912037036</v>
          </cell>
        </row>
        <row r="7971">
          <cell r="A7971">
            <v>39051.709189814814</v>
          </cell>
        </row>
        <row r="7972">
          <cell r="A7972">
            <v>39051.710578703707</v>
          </cell>
        </row>
        <row r="7973">
          <cell r="A7973">
            <v>39051.750856481478</v>
          </cell>
        </row>
        <row r="7974">
          <cell r="A7974">
            <v>39051.752245370371</v>
          </cell>
        </row>
        <row r="7975">
          <cell r="A7975">
            <v>39051.792523148149</v>
          </cell>
        </row>
        <row r="7976">
          <cell r="A7976">
            <v>39051.793912037036</v>
          </cell>
        </row>
        <row r="7977">
          <cell r="A7977">
            <v>39052.375856481478</v>
          </cell>
        </row>
        <row r="7978">
          <cell r="A7978">
            <v>39052.377245370371</v>
          </cell>
        </row>
        <row r="7979">
          <cell r="A7979">
            <v>39052.417523148149</v>
          </cell>
        </row>
        <row r="7980">
          <cell r="A7980">
            <v>39052.418912037036</v>
          </cell>
        </row>
        <row r="7981">
          <cell r="A7981">
            <v>39052.459189814814</v>
          </cell>
        </row>
        <row r="7982">
          <cell r="A7982">
            <v>39052.460578703707</v>
          </cell>
        </row>
        <row r="7983">
          <cell r="A7983">
            <v>39052.500856481478</v>
          </cell>
        </row>
        <row r="7984">
          <cell r="A7984">
            <v>39052.502245370371</v>
          </cell>
        </row>
        <row r="7985">
          <cell r="A7985">
            <v>39052.542523148149</v>
          </cell>
        </row>
        <row r="7986">
          <cell r="A7986">
            <v>39052.543912037036</v>
          </cell>
        </row>
        <row r="7987">
          <cell r="A7987">
            <v>39052.584189814814</v>
          </cell>
        </row>
        <row r="7988">
          <cell r="A7988">
            <v>39052.585578703707</v>
          </cell>
        </row>
        <row r="7989">
          <cell r="A7989">
            <v>39052.625856481478</v>
          </cell>
        </row>
        <row r="7990">
          <cell r="A7990">
            <v>39052.627245370371</v>
          </cell>
        </row>
        <row r="7991">
          <cell r="A7991">
            <v>39052.667523148149</v>
          </cell>
        </row>
        <row r="7992">
          <cell r="A7992">
            <v>39052.668912037036</v>
          </cell>
        </row>
        <row r="7993">
          <cell r="A7993">
            <v>39055.375983796293</v>
          </cell>
        </row>
        <row r="7994">
          <cell r="A7994">
            <v>39055.377372685187</v>
          </cell>
        </row>
        <row r="7995">
          <cell r="A7995">
            <v>39055.417650462965</v>
          </cell>
        </row>
        <row r="7996">
          <cell r="A7996">
            <v>39055.419039351851</v>
          </cell>
        </row>
        <row r="7997">
          <cell r="A7997">
            <v>39055.459317129629</v>
          </cell>
        </row>
        <row r="7998">
          <cell r="A7998">
            <v>39055.460706018515</v>
          </cell>
        </row>
        <row r="7999">
          <cell r="A7999">
            <v>39055.500983796293</v>
          </cell>
        </row>
        <row r="8000">
          <cell r="A8000">
            <v>39055.502372685187</v>
          </cell>
        </row>
        <row r="8001">
          <cell r="A8001">
            <v>39055.542650462965</v>
          </cell>
        </row>
        <row r="8002">
          <cell r="A8002">
            <v>39055.544039351851</v>
          </cell>
        </row>
        <row r="8003">
          <cell r="A8003">
            <v>39055.584317129629</v>
          </cell>
        </row>
        <row r="8004">
          <cell r="A8004">
            <v>39055.585706018515</v>
          </cell>
        </row>
        <row r="8005">
          <cell r="A8005">
            <v>39055.625983796293</v>
          </cell>
        </row>
        <row r="8006">
          <cell r="A8006">
            <v>39055.627372685187</v>
          </cell>
        </row>
        <row r="8007">
          <cell r="A8007">
            <v>39055.667650462965</v>
          </cell>
        </row>
        <row r="8008">
          <cell r="A8008">
            <v>39055.669039351851</v>
          </cell>
        </row>
        <row r="8009">
          <cell r="A8009">
            <v>39055.709317129629</v>
          </cell>
        </row>
        <row r="8010">
          <cell r="A8010">
            <v>39055.710706018515</v>
          </cell>
        </row>
        <row r="8011">
          <cell r="A8011">
            <v>39055.750983796293</v>
          </cell>
        </row>
        <row r="8012">
          <cell r="A8012">
            <v>39055.752372685187</v>
          </cell>
        </row>
        <row r="8013">
          <cell r="A8013">
            <v>39055.792650462965</v>
          </cell>
        </row>
        <row r="8014">
          <cell r="A8014">
            <v>39055.794039351851</v>
          </cell>
        </row>
        <row r="8015">
          <cell r="A8015">
            <v>39056.375983796293</v>
          </cell>
        </row>
        <row r="8016">
          <cell r="A8016">
            <v>39056.377372685187</v>
          </cell>
        </row>
        <row r="8017">
          <cell r="A8017">
            <v>39056.417430555557</v>
          </cell>
        </row>
        <row r="8018">
          <cell r="A8018">
            <v>39056.417650462965</v>
          </cell>
        </row>
        <row r="8019">
          <cell r="A8019">
            <v>39056.419039351851</v>
          </cell>
        </row>
        <row r="8020">
          <cell r="A8020">
            <v>39056.459317129629</v>
          </cell>
        </row>
        <row r="8021">
          <cell r="A8021">
            <v>39056.460706018515</v>
          </cell>
        </row>
        <row r="8022">
          <cell r="A8022">
            <v>39056.542650462965</v>
          </cell>
        </row>
        <row r="8023">
          <cell r="A8023">
            <v>39056.544039351851</v>
          </cell>
        </row>
        <row r="8024">
          <cell r="A8024">
            <v>39056.625983796293</v>
          </cell>
        </row>
        <row r="8025">
          <cell r="A8025">
            <v>39056.627372685187</v>
          </cell>
        </row>
        <row r="8026">
          <cell r="A8026">
            <v>39056.667847222219</v>
          </cell>
        </row>
        <row r="8027">
          <cell r="A8027">
            <v>39056.669236111113</v>
          </cell>
        </row>
        <row r="8028">
          <cell r="A8028">
            <v>39056.709513888891</v>
          </cell>
        </row>
        <row r="8029">
          <cell r="A8029">
            <v>39056.710902777777</v>
          </cell>
        </row>
        <row r="8030">
          <cell r="A8030">
            <v>39056.751180555555</v>
          </cell>
        </row>
        <row r="8031">
          <cell r="A8031">
            <v>39056.752569444441</v>
          </cell>
        </row>
        <row r="8032">
          <cell r="A8032">
            <v>39057.417847222219</v>
          </cell>
        </row>
        <row r="8033">
          <cell r="A8033">
            <v>39057.419236111113</v>
          </cell>
        </row>
        <row r="8034">
          <cell r="A8034">
            <v>39057.459583333337</v>
          </cell>
        </row>
        <row r="8035">
          <cell r="A8035">
            <v>39057.460972222223</v>
          </cell>
        </row>
        <row r="8036">
          <cell r="A8036">
            <v>39057.501250000001</v>
          </cell>
        </row>
        <row r="8037">
          <cell r="A8037">
            <v>39057.502638888887</v>
          </cell>
        </row>
        <row r="8038">
          <cell r="A8038">
            <v>39057.542916666665</v>
          </cell>
        </row>
        <row r="8039">
          <cell r="A8039">
            <v>39057.544305555559</v>
          </cell>
        </row>
        <row r="8040">
          <cell r="A8040">
            <v>39057.584583333337</v>
          </cell>
        </row>
        <row r="8041">
          <cell r="A8041">
            <v>39057.585972222223</v>
          </cell>
        </row>
        <row r="8042">
          <cell r="A8042">
            <v>39057.626250000001</v>
          </cell>
        </row>
        <row r="8043">
          <cell r="A8043">
            <v>39057.627638888887</v>
          </cell>
        </row>
        <row r="8044">
          <cell r="A8044">
            <v>39057.667916666665</v>
          </cell>
        </row>
        <row r="8045">
          <cell r="A8045">
            <v>39057.669305555559</v>
          </cell>
        </row>
        <row r="8046">
          <cell r="A8046">
            <v>39057.709583333337</v>
          </cell>
        </row>
        <row r="8047">
          <cell r="A8047">
            <v>39057.710972222223</v>
          </cell>
        </row>
        <row r="8048">
          <cell r="A8048">
            <v>39057.751250000001</v>
          </cell>
        </row>
        <row r="8049">
          <cell r="A8049">
            <v>39057.752638888887</v>
          </cell>
        </row>
        <row r="8050">
          <cell r="A8050">
            <v>39057.792916666665</v>
          </cell>
        </row>
        <row r="8051">
          <cell r="A8051">
            <v>39057.794305555559</v>
          </cell>
        </row>
        <row r="8052">
          <cell r="A8052">
            <v>39058.376250000001</v>
          </cell>
        </row>
        <row r="8053">
          <cell r="A8053">
            <v>39058.377638888887</v>
          </cell>
        </row>
        <row r="8054">
          <cell r="A8054">
            <v>39058.417916666665</v>
          </cell>
        </row>
        <row r="8055">
          <cell r="A8055">
            <v>39058.419305555559</v>
          </cell>
        </row>
        <row r="8056">
          <cell r="A8056">
            <v>39058.459583333337</v>
          </cell>
        </row>
        <row r="8057">
          <cell r="A8057">
            <v>39058.460972222223</v>
          </cell>
        </row>
        <row r="8058">
          <cell r="A8058">
            <v>39058.501250000001</v>
          </cell>
        </row>
        <row r="8059">
          <cell r="A8059">
            <v>39058.502638888887</v>
          </cell>
        </row>
        <row r="8060">
          <cell r="A8060">
            <v>39058.584583333337</v>
          </cell>
        </row>
        <row r="8061">
          <cell r="A8061">
            <v>39058.585972222223</v>
          </cell>
        </row>
        <row r="8062">
          <cell r="A8062">
            <v>39058.626250000001</v>
          </cell>
        </row>
        <row r="8063">
          <cell r="A8063">
            <v>39058.627638888887</v>
          </cell>
        </row>
        <row r="8064">
          <cell r="A8064">
            <v>39058.667916666665</v>
          </cell>
        </row>
        <row r="8065">
          <cell r="A8065">
            <v>39058.669305555559</v>
          </cell>
        </row>
        <row r="8066">
          <cell r="A8066">
            <v>39058.709583333337</v>
          </cell>
        </row>
        <row r="8067">
          <cell r="A8067">
            <v>39058.710972222223</v>
          </cell>
        </row>
        <row r="8068">
          <cell r="A8068">
            <v>39058.751250000001</v>
          </cell>
        </row>
        <row r="8069">
          <cell r="A8069">
            <v>39058.752638888887</v>
          </cell>
        </row>
        <row r="8070">
          <cell r="A8070">
            <v>39058.792916666665</v>
          </cell>
        </row>
        <row r="8071">
          <cell r="A8071">
            <v>39058.794305555559</v>
          </cell>
        </row>
        <row r="8072">
          <cell r="A8072">
            <v>39059.376250000001</v>
          </cell>
        </row>
        <row r="8073">
          <cell r="A8073">
            <v>39059.417766203704</v>
          </cell>
        </row>
        <row r="8074">
          <cell r="A8074">
            <v>39059.41915509259</v>
          </cell>
        </row>
        <row r="8075">
          <cell r="A8075">
            <v>39059.459432870368</v>
          </cell>
        </row>
        <row r="8076">
          <cell r="A8076">
            <v>39059.460821759261</v>
          </cell>
        </row>
        <row r="8077">
          <cell r="A8077">
            <v>39059.501099537039</v>
          </cell>
        </row>
        <row r="8078">
          <cell r="A8078">
            <v>39059.502488425926</v>
          </cell>
        </row>
        <row r="8079">
          <cell r="A8079">
            <v>39059.542997685188</v>
          </cell>
        </row>
        <row r="8080">
          <cell r="A8080">
            <v>39059.544386574074</v>
          </cell>
        </row>
        <row r="8081">
          <cell r="A8081">
            <v>39059.584664351853</v>
          </cell>
        </row>
        <row r="8082">
          <cell r="A8082">
            <v>39059.586053240739</v>
          </cell>
        </row>
        <row r="8083">
          <cell r="A8083">
            <v>39059.626331018517</v>
          </cell>
        </row>
        <row r="8084">
          <cell r="A8084">
            <v>39059.62771990741</v>
          </cell>
        </row>
        <row r="8085">
          <cell r="A8085">
            <v>39059.667997685188</v>
          </cell>
        </row>
        <row r="8086">
          <cell r="A8086">
            <v>39059.669386574074</v>
          </cell>
        </row>
        <row r="8087">
          <cell r="A8087">
            <v>39059.709664351853</v>
          </cell>
        </row>
        <row r="8088">
          <cell r="A8088">
            <v>39059.711053240739</v>
          </cell>
        </row>
        <row r="8089">
          <cell r="A8089">
            <v>39059.751331018517</v>
          </cell>
        </row>
        <row r="8090">
          <cell r="A8090">
            <v>39059.75271990741</v>
          </cell>
        </row>
        <row r="8091">
          <cell r="A8091">
            <v>39059.792997685188</v>
          </cell>
        </row>
        <row r="8092">
          <cell r="A8092">
            <v>39059.794386574074</v>
          </cell>
        </row>
        <row r="8093">
          <cell r="A8093">
            <v>39062.376331018517</v>
          </cell>
        </row>
        <row r="8094">
          <cell r="A8094">
            <v>39062.37771990741</v>
          </cell>
        </row>
        <row r="8095">
          <cell r="A8095">
            <v>39062.417997685188</v>
          </cell>
        </row>
        <row r="8096">
          <cell r="A8096">
            <v>39062.419386574074</v>
          </cell>
        </row>
        <row r="8097">
          <cell r="A8097">
            <v>39062.459664351853</v>
          </cell>
        </row>
        <row r="8098">
          <cell r="A8098">
            <v>39062.461099537039</v>
          </cell>
        </row>
        <row r="8099">
          <cell r="A8099">
            <v>39062.501331018517</v>
          </cell>
        </row>
        <row r="8100">
          <cell r="A8100">
            <v>39062.50271990741</v>
          </cell>
        </row>
        <row r="8101">
          <cell r="A8101">
            <v>39062.542997685188</v>
          </cell>
        </row>
        <row r="8102">
          <cell r="A8102">
            <v>39062.544386574074</v>
          </cell>
        </row>
        <row r="8103">
          <cell r="A8103">
            <v>39062.584664351853</v>
          </cell>
        </row>
        <row r="8104">
          <cell r="A8104">
            <v>39062.586053240739</v>
          </cell>
        </row>
        <row r="8105">
          <cell r="A8105">
            <v>39062.626331018517</v>
          </cell>
        </row>
        <row r="8106">
          <cell r="A8106">
            <v>39062.62771990741</v>
          </cell>
        </row>
        <row r="8107">
          <cell r="A8107">
            <v>39062.667314814818</v>
          </cell>
        </row>
        <row r="8108">
          <cell r="A8108">
            <v>39062.667997685188</v>
          </cell>
        </row>
        <row r="8109">
          <cell r="A8109">
            <v>39062.669386574074</v>
          </cell>
        </row>
        <row r="8110">
          <cell r="A8110">
            <v>39062.709664351853</v>
          </cell>
        </row>
        <row r="8111">
          <cell r="A8111">
            <v>39062.711053240739</v>
          </cell>
        </row>
        <row r="8112">
          <cell r="A8112">
            <v>39063.375277777777</v>
          </cell>
        </row>
        <row r="8113">
          <cell r="A8113">
            <v>39063.376666666663</v>
          </cell>
        </row>
        <row r="8114">
          <cell r="A8114">
            <v>39063.378055555557</v>
          </cell>
        </row>
        <row r="8115">
          <cell r="A8115">
            <v>39063.416944444441</v>
          </cell>
        </row>
        <row r="8116">
          <cell r="A8116">
            <v>39063.418333333335</v>
          </cell>
        </row>
        <row r="8117">
          <cell r="A8117">
            <v>39063.419722222221</v>
          </cell>
        </row>
        <row r="8118">
          <cell r="A8118">
            <v>39063.458611111113</v>
          </cell>
        </row>
        <row r="8119">
          <cell r="A8119">
            <v>39063.46</v>
          </cell>
        </row>
        <row r="8120">
          <cell r="A8120">
            <v>39063.461388888885</v>
          </cell>
        </row>
        <row r="8121">
          <cell r="A8121">
            <v>39063.500277777777</v>
          </cell>
        </row>
        <row r="8122">
          <cell r="A8122">
            <v>39063.501666666663</v>
          </cell>
        </row>
        <row r="8123">
          <cell r="A8123">
            <v>39063.503055555557</v>
          </cell>
        </row>
        <row r="8124">
          <cell r="A8124">
            <v>39063.541944444441</v>
          </cell>
        </row>
        <row r="8125">
          <cell r="A8125">
            <v>39063.543333333335</v>
          </cell>
        </row>
        <row r="8126">
          <cell r="A8126">
            <v>39063.544722222221</v>
          </cell>
        </row>
        <row r="8127">
          <cell r="A8127">
            <v>39063.583611111113</v>
          </cell>
        </row>
        <row r="8128">
          <cell r="A8128">
            <v>39063.584999999999</v>
          </cell>
        </row>
        <row r="8129">
          <cell r="A8129">
            <v>39063.586388888885</v>
          </cell>
        </row>
        <row r="8130">
          <cell r="A8130">
            <v>39063.708680555559</v>
          </cell>
        </row>
        <row r="8131">
          <cell r="A8131">
            <v>39063.710069444445</v>
          </cell>
        </row>
        <row r="8132">
          <cell r="A8132">
            <v>39063.750347222223</v>
          </cell>
        </row>
        <row r="8133">
          <cell r="A8133">
            <v>39063.751736111109</v>
          </cell>
        </row>
        <row r="8134">
          <cell r="A8134">
            <v>39063.753125000003</v>
          </cell>
        </row>
        <row r="8135">
          <cell r="A8135">
            <v>39063.792013888888</v>
          </cell>
        </row>
        <row r="8136">
          <cell r="A8136">
            <v>39063.793402777781</v>
          </cell>
        </row>
        <row r="8137">
          <cell r="A8137">
            <v>39063.794791666667</v>
          </cell>
        </row>
        <row r="8138">
          <cell r="A8138">
            <v>39064.375347222223</v>
          </cell>
        </row>
        <row r="8139">
          <cell r="A8139">
            <v>39064.376736111109</v>
          </cell>
        </row>
        <row r="8140">
          <cell r="A8140">
            <v>39064.378125000003</v>
          </cell>
        </row>
        <row r="8141">
          <cell r="A8141">
            <v>39064.417013888888</v>
          </cell>
        </row>
        <row r="8142">
          <cell r="A8142">
            <v>39064.418402777781</v>
          </cell>
        </row>
        <row r="8143">
          <cell r="A8143">
            <v>39064.419791666667</v>
          </cell>
        </row>
        <row r="8144">
          <cell r="A8144">
            <v>39064.458680555559</v>
          </cell>
        </row>
        <row r="8145">
          <cell r="A8145">
            <v>39064.460069444445</v>
          </cell>
        </row>
        <row r="8146">
          <cell r="A8146">
            <v>39064.461458333331</v>
          </cell>
        </row>
        <row r="8147">
          <cell r="A8147">
            <v>39064.500347222223</v>
          </cell>
        </row>
        <row r="8148">
          <cell r="A8148">
            <v>39064.501736111109</v>
          </cell>
        </row>
        <row r="8149">
          <cell r="A8149">
            <v>39064.503125000003</v>
          </cell>
        </row>
        <row r="8150">
          <cell r="A8150">
            <v>39064.542013888888</v>
          </cell>
        </row>
        <row r="8151">
          <cell r="A8151">
            <v>39064.543402777781</v>
          </cell>
        </row>
        <row r="8152">
          <cell r="A8152">
            <v>39064.544791666667</v>
          </cell>
        </row>
        <row r="8153">
          <cell r="A8153">
            <v>39064.583680555559</v>
          </cell>
        </row>
        <row r="8154">
          <cell r="A8154">
            <v>39064.585069444445</v>
          </cell>
        </row>
        <row r="8155">
          <cell r="A8155">
            <v>39064.586458333331</v>
          </cell>
        </row>
        <row r="8156">
          <cell r="A8156">
            <v>39064.625347222223</v>
          </cell>
        </row>
        <row r="8157">
          <cell r="A8157">
            <v>39064.626736111109</v>
          </cell>
        </row>
        <row r="8158">
          <cell r="A8158">
            <v>39064.628125000003</v>
          </cell>
        </row>
        <row r="8159">
          <cell r="A8159">
            <v>39064.667013888888</v>
          </cell>
        </row>
        <row r="8160">
          <cell r="A8160">
            <v>39064.668402777781</v>
          </cell>
        </row>
        <row r="8161">
          <cell r="A8161">
            <v>39064.669791666667</v>
          </cell>
        </row>
        <row r="8162">
          <cell r="A8162">
            <v>39064.750659722224</v>
          </cell>
        </row>
        <row r="8163">
          <cell r="A8163">
            <v>39064.75204861111</v>
          </cell>
        </row>
        <row r="8164">
          <cell r="A8164">
            <v>39064.753437500003</v>
          </cell>
        </row>
        <row r="8165">
          <cell r="A8165">
            <v>39064.792326388888</v>
          </cell>
        </row>
        <row r="8166">
          <cell r="A8166">
            <v>39064.793715277781</v>
          </cell>
        </row>
        <row r="8167">
          <cell r="A8167">
            <v>39064.795104166667</v>
          </cell>
        </row>
        <row r="8168">
          <cell r="A8168">
            <v>39065.375659722224</v>
          </cell>
        </row>
        <row r="8169">
          <cell r="A8169">
            <v>39065.37704861111</v>
          </cell>
        </row>
        <row r="8170">
          <cell r="A8170">
            <v>39065.378437500003</v>
          </cell>
        </row>
        <row r="8171">
          <cell r="A8171">
            <v>39065.417326388888</v>
          </cell>
        </row>
        <row r="8172">
          <cell r="A8172">
            <v>39065.418715277781</v>
          </cell>
        </row>
        <row r="8173">
          <cell r="A8173">
            <v>39065.420104166667</v>
          </cell>
        </row>
        <row r="8174">
          <cell r="A8174">
            <v>39065.458993055552</v>
          </cell>
        </row>
        <row r="8175">
          <cell r="A8175">
            <v>39065.460381944446</v>
          </cell>
        </row>
        <row r="8176">
          <cell r="A8176">
            <v>39065.461770833332</v>
          </cell>
        </row>
        <row r="8177">
          <cell r="A8177">
            <v>39065.500659722224</v>
          </cell>
        </row>
        <row r="8178">
          <cell r="A8178">
            <v>39065.50204861111</v>
          </cell>
        </row>
        <row r="8179">
          <cell r="A8179">
            <v>39065.503437500003</v>
          </cell>
        </row>
        <row r="8180">
          <cell r="A8180">
            <v>39065.542326388888</v>
          </cell>
        </row>
        <row r="8181">
          <cell r="A8181">
            <v>39065.543715277781</v>
          </cell>
        </row>
        <row r="8182">
          <cell r="A8182">
            <v>39065.545104166667</v>
          </cell>
        </row>
        <row r="8183">
          <cell r="A8183">
            <v>39065.583993055552</v>
          </cell>
        </row>
        <row r="8184">
          <cell r="A8184">
            <v>39065.585381944446</v>
          </cell>
        </row>
        <row r="8185">
          <cell r="A8185">
            <v>39065.586770833332</v>
          </cell>
        </row>
        <row r="8186">
          <cell r="A8186">
            <v>39065.625659722224</v>
          </cell>
        </row>
        <row r="8187">
          <cell r="A8187">
            <v>39065.62704861111</v>
          </cell>
        </row>
        <row r="8188">
          <cell r="A8188">
            <v>39065.628437500003</v>
          </cell>
        </row>
        <row r="8189">
          <cell r="A8189">
            <v>39065.667326388888</v>
          </cell>
        </row>
        <row r="8190">
          <cell r="A8190">
            <v>39065.668715277781</v>
          </cell>
        </row>
        <row r="8191">
          <cell r="A8191">
            <v>39065.670104166667</v>
          </cell>
        </row>
        <row r="8192">
          <cell r="A8192">
            <v>39065.750474537039</v>
          </cell>
        </row>
        <row r="8193">
          <cell r="A8193">
            <v>39065.751863425925</v>
          </cell>
        </row>
        <row r="8194">
          <cell r="A8194">
            <v>39065.753252314818</v>
          </cell>
        </row>
        <row r="8195">
          <cell r="A8195">
            <v>39065.792141203703</v>
          </cell>
        </row>
        <row r="8196">
          <cell r="A8196">
            <v>39065.793530092589</v>
          </cell>
        </row>
        <row r="8197">
          <cell r="A8197">
            <v>39065.794918981483</v>
          </cell>
        </row>
        <row r="8198">
          <cell r="A8198">
            <v>39066.375474537039</v>
          </cell>
        </row>
        <row r="8199">
          <cell r="A8199">
            <v>39066.376863425925</v>
          </cell>
        </row>
        <row r="8200">
          <cell r="A8200">
            <v>39066.378252314818</v>
          </cell>
        </row>
        <row r="8201">
          <cell r="A8201">
            <v>39066.417141203703</v>
          </cell>
        </row>
        <row r="8202">
          <cell r="A8202">
            <v>39066.418530092589</v>
          </cell>
        </row>
        <row r="8203">
          <cell r="A8203">
            <v>39066.419918981483</v>
          </cell>
        </row>
        <row r="8204">
          <cell r="A8204">
            <v>39066.458807870367</v>
          </cell>
        </row>
        <row r="8205">
          <cell r="A8205">
            <v>39066.460196759261</v>
          </cell>
        </row>
        <row r="8206">
          <cell r="A8206">
            <v>39066.461585648147</v>
          </cell>
        </row>
        <row r="8207">
          <cell r="A8207">
            <v>39066.500474537039</v>
          </cell>
        </row>
        <row r="8208">
          <cell r="A8208">
            <v>39066.501863425925</v>
          </cell>
        </row>
        <row r="8209">
          <cell r="A8209">
            <v>39066.503252314818</v>
          </cell>
        </row>
        <row r="8210">
          <cell r="A8210">
            <v>39066.542141203703</v>
          </cell>
        </row>
        <row r="8211">
          <cell r="A8211">
            <v>39066.543530092589</v>
          </cell>
        </row>
        <row r="8212">
          <cell r="A8212">
            <v>39066.544918981483</v>
          </cell>
        </row>
        <row r="8213">
          <cell r="A8213">
            <v>39066.583807870367</v>
          </cell>
        </row>
        <row r="8214">
          <cell r="A8214">
            <v>39066.585196759261</v>
          </cell>
        </row>
        <row r="8215">
          <cell r="A8215">
            <v>39066.586585648147</v>
          </cell>
        </row>
        <row r="8216">
          <cell r="A8216">
            <v>39066.625474537039</v>
          </cell>
        </row>
        <row r="8217">
          <cell r="A8217">
            <v>39066.626863425925</v>
          </cell>
        </row>
        <row r="8218">
          <cell r="A8218">
            <v>39066.628252314818</v>
          </cell>
        </row>
        <row r="8219">
          <cell r="A8219">
            <v>39066.667141203703</v>
          </cell>
        </row>
        <row r="8220">
          <cell r="A8220">
            <v>39066.668530092589</v>
          </cell>
        </row>
        <row r="8221">
          <cell r="A8221">
            <v>39066.669918981483</v>
          </cell>
        </row>
        <row r="8222">
          <cell r="A8222">
            <v>39066.708807870367</v>
          </cell>
        </row>
        <row r="8223">
          <cell r="A8223">
            <v>39066.710196759261</v>
          </cell>
        </row>
        <row r="8224">
          <cell r="A8224">
            <v>39066.711585648147</v>
          </cell>
        </row>
        <row r="8225">
          <cell r="A8225">
            <v>39066.750474537039</v>
          </cell>
        </row>
        <row r="8226">
          <cell r="A8226">
            <v>39066.751863425925</v>
          </cell>
        </row>
        <row r="8227">
          <cell r="A8227">
            <v>39066.753252314818</v>
          </cell>
        </row>
        <row r="8228">
          <cell r="A8228">
            <v>39066.792141203703</v>
          </cell>
        </row>
        <row r="8229">
          <cell r="A8229">
            <v>39066.793530092589</v>
          </cell>
        </row>
        <row r="8230">
          <cell r="A8230">
            <v>39066.794918981483</v>
          </cell>
        </row>
        <row r="8231">
          <cell r="A8231">
            <v>39069.376087962963</v>
          </cell>
        </row>
        <row r="8232">
          <cell r="A8232">
            <v>39069.377476851849</v>
          </cell>
        </row>
        <row r="8233">
          <cell r="A8233">
            <v>39069.417754629627</v>
          </cell>
        </row>
        <row r="8234">
          <cell r="A8234">
            <v>39069.41914351852</v>
          </cell>
        </row>
        <row r="8235">
          <cell r="A8235">
            <v>39069.459421296298</v>
          </cell>
        </row>
        <row r="8236">
          <cell r="A8236">
            <v>39069.460810185185</v>
          </cell>
        </row>
        <row r="8237">
          <cell r="A8237">
            <v>39069.501087962963</v>
          </cell>
        </row>
        <row r="8238">
          <cell r="A8238">
            <v>39069.502476851849</v>
          </cell>
        </row>
        <row r="8239">
          <cell r="A8239">
            <v>39069.542754629627</v>
          </cell>
        </row>
        <row r="8240">
          <cell r="A8240">
            <v>39069.54414351852</v>
          </cell>
        </row>
        <row r="8241">
          <cell r="A8241">
            <v>39069.626087962963</v>
          </cell>
        </row>
        <row r="8242">
          <cell r="A8242">
            <v>39069.627476851849</v>
          </cell>
        </row>
        <row r="8243">
          <cell r="A8243">
            <v>39069.667754629627</v>
          </cell>
        </row>
        <row r="8244">
          <cell r="A8244">
            <v>39069.66914351852</v>
          </cell>
        </row>
        <row r="8245">
          <cell r="A8245">
            <v>39069.709421296298</v>
          </cell>
        </row>
        <row r="8246">
          <cell r="A8246">
            <v>39069.710810185185</v>
          </cell>
        </row>
        <row r="8247">
          <cell r="A8247">
            <v>39069.751087962963</v>
          </cell>
        </row>
        <row r="8248">
          <cell r="A8248">
            <v>39069.752476851849</v>
          </cell>
        </row>
        <row r="8249">
          <cell r="A8249">
            <v>39069.792754629627</v>
          </cell>
        </row>
        <row r="8250">
          <cell r="A8250">
            <v>39069.79414351852</v>
          </cell>
        </row>
        <row r="8251">
          <cell r="A8251">
            <v>39070.376087962963</v>
          </cell>
        </row>
        <row r="8252">
          <cell r="A8252">
            <v>39070.377476851849</v>
          </cell>
        </row>
        <row r="8253">
          <cell r="A8253">
            <v>39070.417754629627</v>
          </cell>
        </row>
        <row r="8254">
          <cell r="A8254">
            <v>39070.41914351852</v>
          </cell>
        </row>
        <row r="8255">
          <cell r="A8255">
            <v>39070.459421296298</v>
          </cell>
        </row>
        <row r="8256">
          <cell r="A8256">
            <v>39070.460810185185</v>
          </cell>
        </row>
        <row r="8257">
          <cell r="A8257">
            <v>39070.501087962963</v>
          </cell>
        </row>
        <row r="8258">
          <cell r="A8258">
            <v>39070.502476851849</v>
          </cell>
        </row>
        <row r="8259">
          <cell r="A8259">
            <v>39070.542754629627</v>
          </cell>
        </row>
        <row r="8260">
          <cell r="A8260">
            <v>39070.54414351852</v>
          </cell>
        </row>
        <row r="8261">
          <cell r="A8261">
            <v>39070.584421296298</v>
          </cell>
        </row>
        <row r="8262">
          <cell r="A8262">
            <v>39070.585810185185</v>
          </cell>
        </row>
        <row r="8263">
          <cell r="A8263">
            <v>39070.626087962963</v>
          </cell>
        </row>
        <row r="8264">
          <cell r="A8264">
            <v>39070.627476851849</v>
          </cell>
        </row>
        <row r="8265">
          <cell r="A8265">
            <v>39070.667754629627</v>
          </cell>
        </row>
        <row r="8266">
          <cell r="A8266">
            <v>39070.66914351852</v>
          </cell>
        </row>
        <row r="8267">
          <cell r="A8267">
            <v>39070.751006944447</v>
          </cell>
        </row>
        <row r="8268">
          <cell r="A8268">
            <v>39070.752395833333</v>
          </cell>
        </row>
        <row r="8269">
          <cell r="A8269">
            <v>39070.792673611111</v>
          </cell>
        </row>
        <row r="8270">
          <cell r="A8270">
            <v>39070.794062499997</v>
          </cell>
        </row>
        <row r="8271">
          <cell r="A8271">
            <v>39071.416701388887</v>
          </cell>
        </row>
        <row r="8272">
          <cell r="A8272">
            <v>39071.418090277781</v>
          </cell>
        </row>
        <row r="8273">
          <cell r="A8273">
            <v>39071.419479166667</v>
          </cell>
        </row>
        <row r="8274">
          <cell r="A8274">
            <v>39071.458368055559</v>
          </cell>
        </row>
        <row r="8275">
          <cell r="A8275">
            <v>39071.459756944445</v>
          </cell>
        </row>
        <row r="8276">
          <cell r="A8276">
            <v>39071.461145833331</v>
          </cell>
        </row>
        <row r="8277">
          <cell r="A8277">
            <v>39071.500034722223</v>
          </cell>
        </row>
        <row r="8278">
          <cell r="A8278">
            <v>39071.501423611109</v>
          </cell>
        </row>
        <row r="8279">
          <cell r="A8279">
            <v>39071.502812500003</v>
          </cell>
        </row>
        <row r="8280">
          <cell r="A8280">
            <v>39071.541701388887</v>
          </cell>
        </row>
        <row r="8281">
          <cell r="A8281">
            <v>39071.543090277781</v>
          </cell>
        </row>
        <row r="8282">
          <cell r="A8282">
            <v>39071.544479166667</v>
          </cell>
        </row>
        <row r="8283">
          <cell r="A8283">
            <v>39071.583368055559</v>
          </cell>
        </row>
        <row r="8284">
          <cell r="A8284">
            <v>39071.584756944445</v>
          </cell>
        </row>
        <row r="8285">
          <cell r="A8285">
            <v>39071.586145833331</v>
          </cell>
        </row>
        <row r="8286">
          <cell r="A8286">
            <v>39071.625034722223</v>
          </cell>
        </row>
        <row r="8287">
          <cell r="A8287">
            <v>39071.626423611109</v>
          </cell>
        </row>
        <row r="8288">
          <cell r="A8288">
            <v>39071.627812500003</v>
          </cell>
        </row>
        <row r="8289">
          <cell r="A8289">
            <v>39071.666724537034</v>
          </cell>
        </row>
        <row r="8290">
          <cell r="A8290">
            <v>39071.668090277781</v>
          </cell>
        </row>
        <row r="8291">
          <cell r="A8291">
            <v>39071.669479166667</v>
          </cell>
        </row>
        <row r="8292">
          <cell r="A8292">
            <v>39071.708368055559</v>
          </cell>
        </row>
        <row r="8293">
          <cell r="A8293">
            <v>39071.709756944445</v>
          </cell>
        </row>
        <row r="8294">
          <cell r="A8294">
            <v>39071.711145833331</v>
          </cell>
        </row>
        <row r="8295">
          <cell r="A8295">
            <v>39071.750034722223</v>
          </cell>
        </row>
        <row r="8296">
          <cell r="A8296">
            <v>39071.751423611109</v>
          </cell>
        </row>
        <row r="8297">
          <cell r="A8297">
            <v>39071.752812500003</v>
          </cell>
        </row>
        <row r="8298">
          <cell r="A8298">
            <v>39071.791701388887</v>
          </cell>
        </row>
        <row r="8299">
          <cell r="A8299">
            <v>39071.793090277781</v>
          </cell>
        </row>
        <row r="8300">
          <cell r="A8300">
            <v>39071.794479166667</v>
          </cell>
        </row>
        <row r="8301">
          <cell r="A8301">
            <v>39072.3750462963</v>
          </cell>
        </row>
        <row r="8302">
          <cell r="A8302">
            <v>39072.376423611109</v>
          </cell>
        </row>
        <row r="8303">
          <cell r="A8303">
            <v>39072.377812500003</v>
          </cell>
        </row>
        <row r="8304">
          <cell r="A8304">
            <v>39072.458368055559</v>
          </cell>
        </row>
        <row r="8305">
          <cell r="A8305">
            <v>39072.500868055555</v>
          </cell>
        </row>
        <row r="8306">
          <cell r="A8306">
            <v>39072.502256944441</v>
          </cell>
        </row>
        <row r="8307">
          <cell r="A8307">
            <v>39072.542534722219</v>
          </cell>
        </row>
        <row r="8308">
          <cell r="A8308">
            <v>39072.543923611112</v>
          </cell>
        </row>
        <row r="8309">
          <cell r="A8309">
            <v>39072.584201388891</v>
          </cell>
        </row>
        <row r="8310">
          <cell r="A8310">
            <v>39072.585590277777</v>
          </cell>
        </row>
        <row r="8311">
          <cell r="A8311">
            <v>39072.625868055555</v>
          </cell>
        </row>
        <row r="8312">
          <cell r="A8312">
            <v>39072.627256944441</v>
          </cell>
        </row>
        <row r="8313">
          <cell r="A8313">
            <v>39072.667534722219</v>
          </cell>
        </row>
        <row r="8314">
          <cell r="A8314">
            <v>39072.668923611112</v>
          </cell>
        </row>
        <row r="8315">
          <cell r="A8315">
            <v>39072.709201388891</v>
          </cell>
        </row>
        <row r="8316">
          <cell r="A8316">
            <v>39072.710590277777</v>
          </cell>
        </row>
        <row r="8317">
          <cell r="A8317">
            <v>39072.750868055555</v>
          </cell>
        </row>
        <row r="8318">
          <cell r="A8318">
            <v>39072.752256944441</v>
          </cell>
        </row>
        <row r="8319">
          <cell r="A8319">
            <v>39072.792534722219</v>
          </cell>
        </row>
        <row r="8320">
          <cell r="A8320">
            <v>39072.793923611112</v>
          </cell>
        </row>
        <row r="8321">
          <cell r="A8321">
            <v>39073.375868055555</v>
          </cell>
        </row>
        <row r="8322">
          <cell r="A8322">
            <v>39073.377256944441</v>
          </cell>
        </row>
        <row r="8323">
          <cell r="A8323">
            <v>39073.417557870373</v>
          </cell>
        </row>
        <row r="8324">
          <cell r="A8324">
            <v>39073.418946759259</v>
          </cell>
        </row>
        <row r="8325">
          <cell r="A8325">
            <v>39073.459224537037</v>
          </cell>
        </row>
        <row r="8326">
          <cell r="A8326">
            <v>39073.460613425923</v>
          </cell>
        </row>
        <row r="8327">
          <cell r="A8327">
            <v>39073.500891203701</v>
          </cell>
        </row>
        <row r="8328">
          <cell r="A8328">
            <v>39073.502280092594</v>
          </cell>
        </row>
        <row r="8329">
          <cell r="A8329">
            <v>39073.542557870373</v>
          </cell>
        </row>
        <row r="8330">
          <cell r="A8330">
            <v>39073.543946759259</v>
          </cell>
        </row>
        <row r="8331">
          <cell r="A8331">
            <v>39073.584224537037</v>
          </cell>
        </row>
        <row r="8332">
          <cell r="A8332">
            <v>39073.585613425923</v>
          </cell>
        </row>
        <row r="8333">
          <cell r="A8333">
            <v>39073.625891203701</v>
          </cell>
        </row>
        <row r="8334">
          <cell r="A8334">
            <v>39073.627280092594</v>
          </cell>
        </row>
        <row r="8335">
          <cell r="A8335">
            <v>39073.667557870373</v>
          </cell>
        </row>
        <row r="8336">
          <cell r="A8336">
            <v>39073.668946759259</v>
          </cell>
        </row>
        <row r="8337">
          <cell r="A8337">
            <v>39073.709224537037</v>
          </cell>
        </row>
        <row r="8338">
          <cell r="A8338">
            <v>39073.710613425923</v>
          </cell>
        </row>
        <row r="8339">
          <cell r="A8339">
            <v>39073.750891203701</v>
          </cell>
        </row>
        <row r="8340">
          <cell r="A8340">
            <v>39073.752280092594</v>
          </cell>
        </row>
        <row r="8341">
          <cell r="A8341">
            <v>39073.792557870373</v>
          </cell>
        </row>
        <row r="8342">
          <cell r="A8342">
            <v>39073.793946759259</v>
          </cell>
        </row>
        <row r="8343">
          <cell r="A8343">
            <v>39078.375694444447</v>
          </cell>
        </row>
        <row r="8344">
          <cell r="A8344">
            <v>39078.377083333333</v>
          </cell>
        </row>
        <row r="8345">
          <cell r="A8345">
            <v>39078.417361111111</v>
          </cell>
        </row>
        <row r="8346">
          <cell r="A8346">
            <v>39078.418749999997</v>
          </cell>
        </row>
        <row r="8347">
          <cell r="A8347">
            <v>39078.459386574075</v>
          </cell>
        </row>
        <row r="8348">
          <cell r="A8348">
            <v>39078.46</v>
          </cell>
        </row>
        <row r="8349">
          <cell r="A8349">
            <v>39078.461238425924</v>
          </cell>
        </row>
        <row r="8350">
          <cell r="A8350">
            <v>39078.500127314815</v>
          </cell>
        </row>
        <row r="8351">
          <cell r="A8351">
            <v>39078.501516203702</v>
          </cell>
        </row>
        <row r="8352">
          <cell r="A8352">
            <v>39078.502905092595</v>
          </cell>
        </row>
        <row r="8353">
          <cell r="A8353">
            <v>39078.54179398148</v>
          </cell>
        </row>
        <row r="8354">
          <cell r="A8354">
            <v>39078.543182870373</v>
          </cell>
        </row>
        <row r="8355">
          <cell r="A8355">
            <v>39078.544571759259</v>
          </cell>
        </row>
        <row r="8356">
          <cell r="A8356">
            <v>39078.583460648151</v>
          </cell>
        </row>
        <row r="8357">
          <cell r="A8357">
            <v>39078.584849537037</v>
          </cell>
        </row>
        <row r="8358">
          <cell r="A8358">
            <v>39078.586238425924</v>
          </cell>
        </row>
        <row r="8359">
          <cell r="A8359">
            <v>39078.625127314815</v>
          </cell>
        </row>
        <row r="8360">
          <cell r="A8360">
            <v>39078.626516203702</v>
          </cell>
        </row>
        <row r="8361">
          <cell r="A8361">
            <v>39078.627905092595</v>
          </cell>
        </row>
        <row r="8362">
          <cell r="A8362">
            <v>39078.66679398148</v>
          </cell>
        </row>
        <row r="8363">
          <cell r="A8363">
            <v>39078.668182870373</v>
          </cell>
        </row>
        <row r="8364">
          <cell r="A8364">
            <v>39078.669571759259</v>
          </cell>
        </row>
        <row r="8365">
          <cell r="A8365">
            <v>39078.708460648151</v>
          </cell>
        </row>
        <row r="8366">
          <cell r="A8366">
            <v>39078.709849537037</v>
          </cell>
        </row>
        <row r="8367">
          <cell r="A8367">
            <v>39078.711238425924</v>
          </cell>
        </row>
        <row r="8368">
          <cell r="A8368">
            <v>39078.750127314815</v>
          </cell>
        </row>
        <row r="8369">
          <cell r="A8369">
            <v>39078.751516203702</v>
          </cell>
        </row>
        <row r="8370">
          <cell r="A8370">
            <v>39078.752905092595</v>
          </cell>
        </row>
        <row r="8371">
          <cell r="A8371">
            <v>39078.79179398148</v>
          </cell>
        </row>
        <row r="8372">
          <cell r="A8372">
            <v>39078.793182870373</v>
          </cell>
        </row>
        <row r="8373">
          <cell r="A8373">
            <v>39078.794571759259</v>
          </cell>
        </row>
        <row r="8374">
          <cell r="A8374">
            <v>39079.375127314815</v>
          </cell>
        </row>
        <row r="8375">
          <cell r="A8375">
            <v>39079.376516203702</v>
          </cell>
        </row>
        <row r="8376">
          <cell r="A8376">
            <v>39079.377905092595</v>
          </cell>
        </row>
        <row r="8377">
          <cell r="A8377">
            <v>39079.41679398148</v>
          </cell>
        </row>
        <row r="8378">
          <cell r="A8378">
            <v>39079.418182870373</v>
          </cell>
        </row>
        <row r="8379">
          <cell r="A8379">
            <v>39079.419571759259</v>
          </cell>
        </row>
        <row r="8380">
          <cell r="A8380">
            <v>39079.458460648151</v>
          </cell>
        </row>
        <row r="8381">
          <cell r="A8381">
            <v>39079.459849537037</v>
          </cell>
        </row>
        <row r="8382">
          <cell r="A8382">
            <v>39079.461238425924</v>
          </cell>
        </row>
        <row r="8383">
          <cell r="A8383">
            <v>39079.500127314815</v>
          </cell>
        </row>
        <row r="8384">
          <cell r="A8384">
            <v>39079.501516203702</v>
          </cell>
        </row>
        <row r="8385">
          <cell r="A8385">
            <v>39079.502905092595</v>
          </cell>
        </row>
        <row r="8386">
          <cell r="A8386">
            <v>39079.54179398148</v>
          </cell>
        </row>
        <row r="8387">
          <cell r="A8387">
            <v>39079.543182870373</v>
          </cell>
        </row>
        <row r="8388">
          <cell r="A8388">
            <v>39079.544571759259</v>
          </cell>
        </row>
        <row r="8389">
          <cell r="A8389">
            <v>39079.583611111113</v>
          </cell>
        </row>
        <row r="8390">
          <cell r="A8390">
            <v>39079.584999999999</v>
          </cell>
        </row>
        <row r="8391">
          <cell r="A8391">
            <v>39079.586388888885</v>
          </cell>
        </row>
        <row r="8392">
          <cell r="A8392">
            <v>39079.625277777777</v>
          </cell>
        </row>
        <row r="8393">
          <cell r="A8393">
            <v>39079.626666666663</v>
          </cell>
        </row>
        <row r="8394">
          <cell r="A8394">
            <v>39079.628055555557</v>
          </cell>
        </row>
        <row r="8395">
          <cell r="A8395">
            <v>39079.666944444441</v>
          </cell>
        </row>
        <row r="8396">
          <cell r="A8396">
            <v>39079.668333333335</v>
          </cell>
        </row>
        <row r="8397">
          <cell r="A8397">
            <v>39079.669722222221</v>
          </cell>
        </row>
        <row r="8398">
          <cell r="A8398">
            <v>39079.708622685182</v>
          </cell>
        </row>
        <row r="8399">
          <cell r="A8399">
            <v>39079.71</v>
          </cell>
        </row>
        <row r="8400">
          <cell r="A8400">
            <v>39079.711388888885</v>
          </cell>
        </row>
        <row r="8401">
          <cell r="A8401">
            <v>39079.750277777777</v>
          </cell>
        </row>
        <row r="8402">
          <cell r="A8402">
            <v>39079.751666666663</v>
          </cell>
        </row>
        <row r="8403">
          <cell r="A8403">
            <v>39079.753055555557</v>
          </cell>
        </row>
        <row r="8404">
          <cell r="A8404">
            <v>39079.791944444441</v>
          </cell>
        </row>
        <row r="8405">
          <cell r="A8405">
            <v>39079.793333333335</v>
          </cell>
        </row>
        <row r="8406">
          <cell r="A8406">
            <v>39079.794722222221</v>
          </cell>
        </row>
        <row r="8407">
          <cell r="A8407">
            <v>39080.375277777777</v>
          </cell>
        </row>
        <row r="8408">
          <cell r="A8408">
            <v>39080.376666666663</v>
          </cell>
        </row>
        <row r="8409">
          <cell r="A8409">
            <v>39080.378055555557</v>
          </cell>
        </row>
        <row r="8410">
          <cell r="A8410">
            <v>39080.416944444441</v>
          </cell>
        </row>
        <row r="8411">
          <cell r="A8411">
            <v>39080.418333333335</v>
          </cell>
        </row>
        <row r="8412">
          <cell r="A8412">
            <v>39080.419756944444</v>
          </cell>
        </row>
        <row r="8413">
          <cell r="A8413">
            <v>39080.459710648145</v>
          </cell>
        </row>
        <row r="8414">
          <cell r="A8414">
            <v>39080.461099537039</v>
          </cell>
        </row>
        <row r="8415">
          <cell r="A8415">
            <v>39080.501377314817</v>
          </cell>
        </row>
        <row r="8416">
          <cell r="A8416">
            <v>39080.502766203703</v>
          </cell>
        </row>
        <row r="8417">
          <cell r="A8417">
            <v>39080.543043981481</v>
          </cell>
        </row>
        <row r="8418">
          <cell r="A8418">
            <v>39080.544432870367</v>
          </cell>
        </row>
        <row r="8419">
          <cell r="A8419">
            <v>39080.584710648145</v>
          </cell>
        </row>
        <row r="8420">
          <cell r="A8420">
            <v>39080.586099537039</v>
          </cell>
        </row>
        <row r="8421">
          <cell r="A8421">
            <v>39080.626377314817</v>
          </cell>
        </row>
        <row r="8422">
          <cell r="A8422">
            <v>39080.627766203703</v>
          </cell>
        </row>
        <row r="8423">
          <cell r="A8423">
            <v>39080.668043981481</v>
          </cell>
        </row>
        <row r="8424">
          <cell r="A8424">
            <v>39080.669432870367</v>
          </cell>
        </row>
        <row r="8425">
          <cell r="A8425">
            <v>39080.709710648145</v>
          </cell>
        </row>
        <row r="8426">
          <cell r="A8426">
            <v>39080.711099537039</v>
          </cell>
        </row>
        <row r="8427">
          <cell r="A8427">
            <v>39080.751377314817</v>
          </cell>
        </row>
        <row r="8428">
          <cell r="A8428">
            <v>39080.752766203703</v>
          </cell>
        </row>
        <row r="8429">
          <cell r="A8429">
            <v>39080.793043981481</v>
          </cell>
        </row>
        <row r="8430">
          <cell r="A8430">
            <v>39080.794432870367</v>
          </cell>
        </row>
        <row r="8431">
          <cell r="A8431">
            <v>39084.376377314817</v>
          </cell>
        </row>
        <row r="8432">
          <cell r="A8432">
            <v>39084.377766203703</v>
          </cell>
        </row>
        <row r="8433">
          <cell r="A8433">
            <v>39084.418043981481</v>
          </cell>
        </row>
        <row r="8434">
          <cell r="A8434">
            <v>39084.419432870367</v>
          </cell>
        </row>
        <row r="8435">
          <cell r="A8435">
            <v>39084.459710648145</v>
          </cell>
        </row>
        <row r="8436">
          <cell r="A8436">
            <v>39084.461099537039</v>
          </cell>
        </row>
        <row r="8437">
          <cell r="A8437">
            <v>39084.543043981481</v>
          </cell>
        </row>
        <row r="8438">
          <cell r="A8438">
            <v>39084.544432870367</v>
          </cell>
        </row>
        <row r="8439">
          <cell r="A8439">
            <v>39084.584710648145</v>
          </cell>
        </row>
        <row r="8440">
          <cell r="A8440">
            <v>39084.586099537039</v>
          </cell>
        </row>
        <row r="8441">
          <cell r="A8441">
            <v>39084.626377314817</v>
          </cell>
        </row>
        <row r="8442">
          <cell r="A8442">
            <v>39084.627766203703</v>
          </cell>
        </row>
        <row r="8443">
          <cell r="A8443">
            <v>39084.668043981481</v>
          </cell>
        </row>
        <row r="8444">
          <cell r="A8444">
            <v>39084.669432870367</v>
          </cell>
        </row>
        <row r="8445">
          <cell r="A8445">
            <v>39084.709710648145</v>
          </cell>
        </row>
        <row r="8446">
          <cell r="A8446">
            <v>39084.711099537039</v>
          </cell>
        </row>
        <row r="8447">
          <cell r="A8447">
            <v>39084.751342592594</v>
          </cell>
        </row>
        <row r="8448">
          <cell r="A8448">
            <v>39084.75273148148</v>
          </cell>
        </row>
        <row r="8449">
          <cell r="A8449">
            <v>39084.793009259258</v>
          </cell>
        </row>
        <row r="8450">
          <cell r="A8450">
            <v>39084.794398148151</v>
          </cell>
        </row>
        <row r="8451">
          <cell r="A8451">
            <v>39085.376342592594</v>
          </cell>
        </row>
        <row r="8452">
          <cell r="A8452">
            <v>39085.37773148148</v>
          </cell>
        </row>
        <row r="8453">
          <cell r="A8453">
            <v>39085.418009259258</v>
          </cell>
        </row>
        <row r="8454">
          <cell r="A8454">
            <v>39085.419398148151</v>
          </cell>
        </row>
        <row r="8455">
          <cell r="A8455">
            <v>39085.459675925929</v>
          </cell>
        </row>
        <row r="8456">
          <cell r="A8456">
            <v>39085.461064814815</v>
          </cell>
        </row>
        <row r="8457">
          <cell r="A8457">
            <v>39085.501342592594</v>
          </cell>
        </row>
        <row r="8458">
          <cell r="A8458">
            <v>39085.50273148148</v>
          </cell>
        </row>
        <row r="8459">
          <cell r="A8459">
            <v>39085.543009259258</v>
          </cell>
        </row>
        <row r="8460">
          <cell r="A8460">
            <v>39085.544398148151</v>
          </cell>
        </row>
        <row r="8461">
          <cell r="A8461">
            <v>39085.584675925929</v>
          </cell>
        </row>
        <row r="8462">
          <cell r="A8462">
            <v>39085.586064814815</v>
          </cell>
        </row>
        <row r="8463">
          <cell r="A8463">
            <v>39085.626342592594</v>
          </cell>
        </row>
        <row r="8464">
          <cell r="A8464">
            <v>39085.62773148148</v>
          </cell>
        </row>
        <row r="8465">
          <cell r="A8465">
            <v>39085.668009259258</v>
          </cell>
        </row>
        <row r="8466">
          <cell r="A8466">
            <v>39085.669398148151</v>
          </cell>
        </row>
        <row r="8467">
          <cell r="A8467">
            <v>39085.709675925929</v>
          </cell>
        </row>
        <row r="8468">
          <cell r="A8468">
            <v>39085.711064814815</v>
          </cell>
        </row>
        <row r="8469">
          <cell r="A8469">
            <v>39085.750416666669</v>
          </cell>
        </row>
        <row r="8470">
          <cell r="A8470">
            <v>39085.751805555556</v>
          </cell>
        </row>
        <row r="8471">
          <cell r="A8471">
            <v>39085.753194444442</v>
          </cell>
        </row>
        <row r="8472">
          <cell r="A8472">
            <v>39085.792083333334</v>
          </cell>
        </row>
        <row r="8473">
          <cell r="A8473">
            <v>39085.79347222222</v>
          </cell>
        </row>
        <row r="8474">
          <cell r="A8474">
            <v>39085.794861111113</v>
          </cell>
        </row>
        <row r="8475">
          <cell r="A8475">
            <v>39086.375416666669</v>
          </cell>
        </row>
        <row r="8476">
          <cell r="A8476">
            <v>39086.376805555556</v>
          </cell>
        </row>
        <row r="8477">
          <cell r="A8477">
            <v>39086.378194444442</v>
          </cell>
        </row>
        <row r="8478">
          <cell r="A8478">
            <v>39086.417083333334</v>
          </cell>
        </row>
        <row r="8479">
          <cell r="A8479">
            <v>39086.41847222222</v>
          </cell>
        </row>
        <row r="8480">
          <cell r="A8480">
            <v>39086.419861111113</v>
          </cell>
        </row>
        <row r="8481">
          <cell r="A8481">
            <v>39086.458749999998</v>
          </cell>
        </row>
        <row r="8482">
          <cell r="A8482">
            <v>39086.460138888891</v>
          </cell>
        </row>
        <row r="8483">
          <cell r="A8483">
            <v>39086.461527777778</v>
          </cell>
        </row>
        <row r="8484">
          <cell r="A8484">
            <v>39086.500416666669</v>
          </cell>
        </row>
        <row r="8485">
          <cell r="A8485">
            <v>39086.501805555556</v>
          </cell>
        </row>
        <row r="8486">
          <cell r="A8486">
            <v>39086.503194444442</v>
          </cell>
        </row>
        <row r="8487">
          <cell r="A8487">
            <v>39086.542083333334</v>
          </cell>
        </row>
        <row r="8488">
          <cell r="A8488">
            <v>39086.54347222222</v>
          </cell>
        </row>
        <row r="8489">
          <cell r="A8489">
            <v>39086.544861111113</v>
          </cell>
        </row>
        <row r="8490">
          <cell r="A8490">
            <v>39086.583749999998</v>
          </cell>
        </row>
        <row r="8491">
          <cell r="A8491">
            <v>39086.585138888891</v>
          </cell>
        </row>
        <row r="8492">
          <cell r="A8492">
            <v>39086.586527777778</v>
          </cell>
        </row>
        <row r="8493">
          <cell r="A8493">
            <v>39086.625416666669</v>
          </cell>
        </row>
        <row r="8494">
          <cell r="A8494">
            <v>39086.626805555556</v>
          </cell>
        </row>
        <row r="8495">
          <cell r="A8495">
            <v>39086.628194444442</v>
          </cell>
        </row>
        <row r="8496">
          <cell r="A8496">
            <v>39086.667083333334</v>
          </cell>
        </row>
        <row r="8497">
          <cell r="A8497">
            <v>39086.66847222222</v>
          </cell>
        </row>
        <row r="8498">
          <cell r="A8498">
            <v>39086.669861111113</v>
          </cell>
        </row>
        <row r="8499">
          <cell r="A8499">
            <v>39086.793009259258</v>
          </cell>
        </row>
        <row r="8500">
          <cell r="A8500">
            <v>39086.794398148151</v>
          </cell>
        </row>
        <row r="8501">
          <cell r="A8501">
            <v>39087.376342592594</v>
          </cell>
        </row>
        <row r="8502">
          <cell r="A8502">
            <v>39087.37773148148</v>
          </cell>
        </row>
        <row r="8503">
          <cell r="A8503">
            <v>39087.417256944442</v>
          </cell>
        </row>
        <row r="8504">
          <cell r="A8504">
            <v>39087.418645833335</v>
          </cell>
        </row>
        <row r="8505">
          <cell r="A8505">
            <v>39087.420034722221</v>
          </cell>
        </row>
        <row r="8506">
          <cell r="A8506">
            <v>39087.459027777775</v>
          </cell>
        </row>
        <row r="8507">
          <cell r="A8507">
            <v>39087.460312499999</v>
          </cell>
        </row>
        <row r="8508">
          <cell r="A8508">
            <v>39087.461701388886</v>
          </cell>
        </row>
        <row r="8509">
          <cell r="A8509">
            <v>39087.500590277778</v>
          </cell>
        </row>
        <row r="8510">
          <cell r="A8510">
            <v>39087.501979166664</v>
          </cell>
        </row>
        <row r="8511">
          <cell r="A8511">
            <v>39087.503368055557</v>
          </cell>
        </row>
        <row r="8512">
          <cell r="A8512">
            <v>39087.542256944442</v>
          </cell>
        </row>
        <row r="8513">
          <cell r="A8513">
            <v>39087.543645833335</v>
          </cell>
        </row>
        <row r="8514">
          <cell r="A8514">
            <v>39087.545034722221</v>
          </cell>
        </row>
        <row r="8515">
          <cell r="A8515">
            <v>39087.583923611113</v>
          </cell>
        </row>
        <row r="8516">
          <cell r="A8516">
            <v>39087.585312499999</v>
          </cell>
        </row>
        <row r="8517">
          <cell r="A8517">
            <v>39087.586701388886</v>
          </cell>
        </row>
        <row r="8518">
          <cell r="A8518">
            <v>39087.625590277778</v>
          </cell>
        </row>
        <row r="8519">
          <cell r="A8519">
            <v>39087.626979166664</v>
          </cell>
        </row>
        <row r="8520">
          <cell r="A8520">
            <v>39087.628368055557</v>
          </cell>
        </row>
        <row r="8521">
          <cell r="A8521">
            <v>39087.667256944442</v>
          </cell>
        </row>
        <row r="8522">
          <cell r="A8522">
            <v>39087.668645833335</v>
          </cell>
        </row>
        <row r="8523">
          <cell r="A8523">
            <v>39087.670034722221</v>
          </cell>
        </row>
        <row r="8524">
          <cell r="A8524">
            <v>39087.708923611113</v>
          </cell>
        </row>
        <row r="8525">
          <cell r="A8525">
            <v>39087.710312499999</v>
          </cell>
        </row>
        <row r="8526">
          <cell r="A8526">
            <v>39087.711701388886</v>
          </cell>
        </row>
        <row r="8527">
          <cell r="A8527">
            <v>39087.750590277778</v>
          </cell>
        </row>
        <row r="8528">
          <cell r="A8528">
            <v>39087.751979166664</v>
          </cell>
        </row>
        <row r="8529">
          <cell r="A8529">
            <v>39087.753368055557</v>
          </cell>
        </row>
        <row r="8530">
          <cell r="A8530">
            <v>39087.792256944442</v>
          </cell>
        </row>
        <row r="8531">
          <cell r="A8531">
            <v>39087.793645833335</v>
          </cell>
        </row>
        <row r="8532">
          <cell r="A8532">
            <v>39087.795034722221</v>
          </cell>
        </row>
        <row r="8533">
          <cell r="A8533">
            <v>39090.375590277778</v>
          </cell>
        </row>
        <row r="8534">
          <cell r="A8534">
            <v>39090.376979166664</v>
          </cell>
        </row>
        <row r="8535">
          <cell r="A8535">
            <v>39090.378368055557</v>
          </cell>
        </row>
        <row r="8536">
          <cell r="A8536">
            <v>39090.417256944442</v>
          </cell>
        </row>
        <row r="8537">
          <cell r="A8537">
            <v>39090.418645833335</v>
          </cell>
        </row>
        <row r="8538">
          <cell r="A8538">
            <v>39090.420034722221</v>
          </cell>
        </row>
        <row r="8539">
          <cell r="A8539">
            <v>39090.458923611113</v>
          </cell>
        </row>
        <row r="8540">
          <cell r="A8540">
            <v>39090.460312499999</v>
          </cell>
        </row>
        <row r="8541">
          <cell r="A8541">
            <v>39090.461701388886</v>
          </cell>
        </row>
        <row r="8542">
          <cell r="A8542">
            <v>39090.500590277778</v>
          </cell>
        </row>
        <row r="8543">
          <cell r="A8543">
            <v>39090.501979166664</v>
          </cell>
        </row>
        <row r="8544">
          <cell r="A8544">
            <v>39090.503368055557</v>
          </cell>
        </row>
        <row r="8545">
          <cell r="A8545">
            <v>39090.542256944442</v>
          </cell>
        </row>
        <row r="8546">
          <cell r="A8546">
            <v>39090.543645833335</v>
          </cell>
        </row>
        <row r="8547">
          <cell r="A8547">
            <v>39090.545034722221</v>
          </cell>
        </row>
        <row r="8548">
          <cell r="A8548">
            <v>39090.583923611113</v>
          </cell>
        </row>
        <row r="8549">
          <cell r="A8549">
            <v>39090.585312499999</v>
          </cell>
        </row>
        <row r="8550">
          <cell r="A8550">
            <v>39090.586701388886</v>
          </cell>
        </row>
        <row r="8551">
          <cell r="A8551">
            <v>39090.625590277778</v>
          </cell>
        </row>
        <row r="8552">
          <cell r="A8552">
            <v>39090.626979166664</v>
          </cell>
        </row>
        <row r="8553">
          <cell r="A8553">
            <v>39090.628368055557</v>
          </cell>
        </row>
        <row r="8554">
          <cell r="A8554">
            <v>39090.667256944442</v>
          </cell>
        </row>
        <row r="8555">
          <cell r="A8555">
            <v>39090.668645833335</v>
          </cell>
        </row>
        <row r="8556">
          <cell r="A8556">
            <v>39090.670034722221</v>
          </cell>
        </row>
        <row r="8557">
          <cell r="A8557">
            <v>39090.708923611113</v>
          </cell>
        </row>
        <row r="8558">
          <cell r="A8558">
            <v>39090.710312499999</v>
          </cell>
        </row>
        <row r="8559">
          <cell r="A8559">
            <v>39090.711701388886</v>
          </cell>
        </row>
        <row r="8560">
          <cell r="A8560">
            <v>39090.750173611108</v>
          </cell>
        </row>
        <row r="8561">
          <cell r="A8561">
            <v>39090.751562500001</v>
          </cell>
        </row>
        <row r="8562">
          <cell r="A8562">
            <v>39090.752951388888</v>
          </cell>
        </row>
        <row r="8563">
          <cell r="A8563">
            <v>39090.79184027778</v>
          </cell>
        </row>
        <row r="8564">
          <cell r="A8564">
            <v>39090.793229166666</v>
          </cell>
        </row>
        <row r="8565">
          <cell r="A8565">
            <v>39090.794618055559</v>
          </cell>
        </row>
        <row r="8566">
          <cell r="A8566">
            <v>39091.375196759262</v>
          </cell>
        </row>
        <row r="8567">
          <cell r="A8567">
            <v>39091.376562500001</v>
          </cell>
        </row>
        <row r="8568">
          <cell r="A8568">
            <v>39091.377951388888</v>
          </cell>
        </row>
        <row r="8569">
          <cell r="A8569">
            <v>39091.41684027778</v>
          </cell>
        </row>
        <row r="8570">
          <cell r="A8570">
            <v>39091.418229166666</v>
          </cell>
        </row>
        <row r="8571">
          <cell r="A8571">
            <v>39091.419618055559</v>
          </cell>
        </row>
        <row r="8572">
          <cell r="A8572">
            <v>39091.458506944444</v>
          </cell>
        </row>
        <row r="8573">
          <cell r="A8573">
            <v>39091.45989583333</v>
          </cell>
        </row>
        <row r="8574">
          <cell r="A8574">
            <v>39091.461284722223</v>
          </cell>
        </row>
        <row r="8575">
          <cell r="A8575">
            <v>39091.500173611108</v>
          </cell>
        </row>
        <row r="8576">
          <cell r="A8576">
            <v>39091.501562500001</v>
          </cell>
        </row>
        <row r="8577">
          <cell r="A8577">
            <v>39091.502951388888</v>
          </cell>
        </row>
        <row r="8578">
          <cell r="A8578">
            <v>39091.54184027778</v>
          </cell>
        </row>
        <row r="8579">
          <cell r="A8579">
            <v>39091.543229166666</v>
          </cell>
        </row>
        <row r="8580">
          <cell r="A8580">
            <v>39091.544618055559</v>
          </cell>
        </row>
        <row r="8581">
          <cell r="A8581">
            <v>39091.583506944444</v>
          </cell>
        </row>
        <row r="8582">
          <cell r="A8582">
            <v>39091.58489583333</v>
          </cell>
        </row>
        <row r="8583">
          <cell r="A8583">
            <v>39091.586284722223</v>
          </cell>
        </row>
        <row r="8584">
          <cell r="A8584">
            <v>39091.625173611108</v>
          </cell>
        </row>
        <row r="8585">
          <cell r="A8585">
            <v>39091.626562500001</v>
          </cell>
        </row>
        <row r="8586">
          <cell r="A8586">
            <v>39091.627951388888</v>
          </cell>
        </row>
        <row r="8587">
          <cell r="A8587">
            <v>39091.66684027778</v>
          </cell>
        </row>
        <row r="8588">
          <cell r="A8588">
            <v>39091.668229166666</v>
          </cell>
        </row>
        <row r="8589">
          <cell r="A8589">
            <v>39091.669618055559</v>
          </cell>
        </row>
        <row r="8590">
          <cell r="A8590">
            <v>39091.70890046296</v>
          </cell>
        </row>
        <row r="8591">
          <cell r="A8591">
            <v>39091.710162037038</v>
          </cell>
        </row>
        <row r="8592">
          <cell r="A8592">
            <v>39091.711550925924</v>
          </cell>
        </row>
        <row r="8593">
          <cell r="A8593">
            <v>39091.750439814816</v>
          </cell>
        </row>
        <row r="8594">
          <cell r="A8594">
            <v>39091.751828703702</v>
          </cell>
        </row>
        <row r="8595">
          <cell r="A8595">
            <v>39091.753217592595</v>
          </cell>
        </row>
        <row r="8596">
          <cell r="A8596">
            <v>39091.79210648148</v>
          </cell>
        </row>
        <row r="8597">
          <cell r="A8597">
            <v>39091.793495370373</v>
          </cell>
        </row>
        <row r="8598">
          <cell r="A8598">
            <v>39091.79488425926</v>
          </cell>
        </row>
        <row r="8599">
          <cell r="A8599">
            <v>39092.375439814816</v>
          </cell>
        </row>
        <row r="8600">
          <cell r="A8600">
            <v>39092.376828703702</v>
          </cell>
        </row>
        <row r="8601">
          <cell r="A8601">
            <v>39092.378217592595</v>
          </cell>
        </row>
        <row r="8602">
          <cell r="A8602">
            <v>39092.41710648148</v>
          </cell>
        </row>
        <row r="8603">
          <cell r="A8603">
            <v>39092.418495370373</v>
          </cell>
        </row>
        <row r="8604">
          <cell r="A8604">
            <v>39092.41988425926</v>
          </cell>
        </row>
        <row r="8605">
          <cell r="A8605">
            <v>39092.458773148152</v>
          </cell>
        </row>
        <row r="8606">
          <cell r="A8606">
            <v>39092.460162037038</v>
          </cell>
        </row>
        <row r="8607">
          <cell r="A8607">
            <v>39092.461550925924</v>
          </cell>
        </row>
        <row r="8608">
          <cell r="A8608">
            <v>39092.500439814816</v>
          </cell>
        </row>
        <row r="8609">
          <cell r="A8609">
            <v>39092.501828703702</v>
          </cell>
        </row>
        <row r="8610">
          <cell r="A8610">
            <v>39092.503217592595</v>
          </cell>
        </row>
        <row r="8611">
          <cell r="A8611">
            <v>39092.54210648148</v>
          </cell>
        </row>
        <row r="8612">
          <cell r="A8612">
            <v>39092.543495370373</v>
          </cell>
        </row>
        <row r="8613">
          <cell r="A8613">
            <v>39092.54488425926</v>
          </cell>
        </row>
        <row r="8614">
          <cell r="A8614">
            <v>39092.583773148152</v>
          </cell>
        </row>
        <row r="8615">
          <cell r="A8615">
            <v>39092.585162037038</v>
          </cell>
        </row>
        <row r="8616">
          <cell r="A8616">
            <v>39092.586550925924</v>
          </cell>
        </row>
        <row r="8617">
          <cell r="A8617">
            <v>39092.625439814816</v>
          </cell>
        </row>
        <row r="8618">
          <cell r="A8618">
            <v>39092.626828703702</v>
          </cell>
        </row>
        <row r="8619">
          <cell r="A8619">
            <v>39092.628217592595</v>
          </cell>
        </row>
        <row r="8620">
          <cell r="A8620">
            <v>39092.667291666665</v>
          </cell>
        </row>
        <row r="8621">
          <cell r="A8621">
            <v>39092.668680555558</v>
          </cell>
        </row>
        <row r="8622">
          <cell r="A8622">
            <v>39092.670069444444</v>
          </cell>
        </row>
        <row r="8623">
          <cell r="A8623">
            <v>39092.708958333336</v>
          </cell>
        </row>
        <row r="8624">
          <cell r="A8624">
            <v>39092.710347222222</v>
          </cell>
        </row>
        <row r="8625">
          <cell r="A8625">
            <v>39092.711736111109</v>
          </cell>
        </row>
        <row r="8626">
          <cell r="A8626">
            <v>39092.750625000001</v>
          </cell>
        </row>
        <row r="8627">
          <cell r="A8627">
            <v>39092.752013888887</v>
          </cell>
        </row>
        <row r="8628">
          <cell r="A8628">
            <v>39092.75340277778</v>
          </cell>
        </row>
        <row r="8629">
          <cell r="A8629">
            <v>39092.792291666665</v>
          </cell>
        </row>
        <row r="8630">
          <cell r="A8630">
            <v>39092.793680555558</v>
          </cell>
        </row>
        <row r="8631">
          <cell r="A8631">
            <v>39092.795069444444</v>
          </cell>
        </row>
        <row r="8632">
          <cell r="A8632">
            <v>39093.375625000001</v>
          </cell>
        </row>
        <row r="8633">
          <cell r="A8633">
            <v>39093.377013888887</v>
          </cell>
        </row>
        <row r="8634">
          <cell r="A8634">
            <v>39093.37840277778</v>
          </cell>
        </row>
        <row r="8635">
          <cell r="A8635">
            <v>39093.417291666665</v>
          </cell>
        </row>
        <row r="8636">
          <cell r="A8636">
            <v>39093.418680555558</v>
          </cell>
        </row>
        <row r="8637">
          <cell r="A8637">
            <v>39093.420069444444</v>
          </cell>
        </row>
        <row r="8638">
          <cell r="A8638">
            <v>39093.458958333336</v>
          </cell>
        </row>
        <row r="8639">
          <cell r="A8639">
            <v>39093.460347222222</v>
          </cell>
        </row>
        <row r="8640">
          <cell r="A8640">
            <v>39093.461736111109</v>
          </cell>
        </row>
        <row r="8641">
          <cell r="A8641">
            <v>39093.500625000001</v>
          </cell>
        </row>
        <row r="8642">
          <cell r="A8642">
            <v>39093.502013888887</v>
          </cell>
        </row>
        <row r="8643">
          <cell r="A8643">
            <v>39093.50340277778</v>
          </cell>
        </row>
        <row r="8644">
          <cell r="A8644">
            <v>39093.542291666665</v>
          </cell>
        </row>
        <row r="8645">
          <cell r="A8645">
            <v>39093.543680555558</v>
          </cell>
        </row>
        <row r="8646">
          <cell r="A8646">
            <v>39093.545069444444</v>
          </cell>
        </row>
        <row r="8647">
          <cell r="A8647">
            <v>39093.583958333336</v>
          </cell>
        </row>
        <row r="8648">
          <cell r="A8648">
            <v>39093.585347222222</v>
          </cell>
        </row>
        <row r="8649">
          <cell r="A8649">
            <v>39093.586736111109</v>
          </cell>
        </row>
        <row r="8650">
          <cell r="A8650">
            <v>39093.625625000001</v>
          </cell>
        </row>
        <row r="8651">
          <cell r="A8651">
            <v>39093.627013888887</v>
          </cell>
        </row>
        <row r="8652">
          <cell r="A8652">
            <v>39093.62840277778</v>
          </cell>
        </row>
        <row r="8653">
          <cell r="A8653">
            <v>39093.667291666665</v>
          </cell>
        </row>
        <row r="8654">
          <cell r="A8654">
            <v>39093.668680555558</v>
          </cell>
        </row>
        <row r="8655">
          <cell r="A8655">
            <v>39093.670069444444</v>
          </cell>
        </row>
        <row r="8656">
          <cell r="A8656">
            <v>39093.709953703707</v>
          </cell>
        </row>
        <row r="8657">
          <cell r="A8657">
            <v>39093.711134259262</v>
          </cell>
        </row>
        <row r="8658">
          <cell r="A8658">
            <v>39093.750023148146</v>
          </cell>
        </row>
        <row r="8659">
          <cell r="A8659">
            <v>39093.75141203704</v>
          </cell>
        </row>
        <row r="8660">
          <cell r="A8660">
            <v>39093.752800925926</v>
          </cell>
        </row>
        <row r="8661">
          <cell r="A8661">
            <v>39093.791689814818</v>
          </cell>
        </row>
        <row r="8662">
          <cell r="A8662">
            <v>39093.793078703704</v>
          </cell>
        </row>
        <row r="8663">
          <cell r="A8663">
            <v>39093.79446759259</v>
          </cell>
        </row>
        <row r="8664">
          <cell r="A8664">
            <v>39094.3750462963</v>
          </cell>
        </row>
        <row r="8665">
          <cell r="A8665">
            <v>39094.37641203704</v>
          </cell>
        </row>
        <row r="8666">
          <cell r="A8666">
            <v>39094.377800925926</v>
          </cell>
        </row>
        <row r="8667">
          <cell r="A8667">
            <v>39094.416689814818</v>
          </cell>
        </row>
        <row r="8668">
          <cell r="A8668">
            <v>39094.418078703704</v>
          </cell>
        </row>
        <row r="8669">
          <cell r="A8669">
            <v>39094.41946759259</v>
          </cell>
        </row>
        <row r="8670">
          <cell r="A8670">
            <v>39094.458356481482</v>
          </cell>
        </row>
        <row r="8671">
          <cell r="A8671">
            <v>39094.459745370368</v>
          </cell>
        </row>
        <row r="8672">
          <cell r="A8672">
            <v>39094.461134259262</v>
          </cell>
        </row>
        <row r="8673">
          <cell r="A8673">
            <v>39094.500023148146</v>
          </cell>
        </row>
        <row r="8674">
          <cell r="A8674">
            <v>39094.50141203704</v>
          </cell>
        </row>
        <row r="8675">
          <cell r="A8675">
            <v>39094.502800925926</v>
          </cell>
        </row>
        <row r="8676">
          <cell r="A8676">
            <v>39094.541689814818</v>
          </cell>
        </row>
        <row r="8677">
          <cell r="A8677">
            <v>39094.543078703704</v>
          </cell>
        </row>
        <row r="8678">
          <cell r="A8678">
            <v>39094.54446759259</v>
          </cell>
        </row>
        <row r="8679">
          <cell r="A8679">
            <v>39094.583356481482</v>
          </cell>
        </row>
        <row r="8680">
          <cell r="A8680">
            <v>39094.584745370368</v>
          </cell>
        </row>
        <row r="8681">
          <cell r="A8681">
            <v>39094.586134259262</v>
          </cell>
        </row>
        <row r="8682">
          <cell r="A8682">
            <v>39094.62641203704</v>
          </cell>
        </row>
        <row r="8683">
          <cell r="A8683">
            <v>39094.627800925926</v>
          </cell>
        </row>
        <row r="8684">
          <cell r="A8684">
            <v>39094.666724537034</v>
          </cell>
        </row>
        <row r="8685">
          <cell r="A8685">
            <v>39094.668078703704</v>
          </cell>
        </row>
        <row r="8686">
          <cell r="A8686">
            <v>39094.66946759259</v>
          </cell>
        </row>
        <row r="8687">
          <cell r="A8687">
            <v>39094.75105324074</v>
          </cell>
        </row>
        <row r="8688">
          <cell r="A8688">
            <v>39094.752442129633</v>
          </cell>
        </row>
        <row r="8689">
          <cell r="A8689">
            <v>39094.792719907404</v>
          </cell>
        </row>
        <row r="8690">
          <cell r="A8690">
            <v>39094.794108796297</v>
          </cell>
        </row>
        <row r="8691">
          <cell r="A8691">
            <v>39097.37605324074</v>
          </cell>
        </row>
        <row r="8692">
          <cell r="A8692">
            <v>39097.377442129633</v>
          </cell>
        </row>
        <row r="8693">
          <cell r="A8693">
            <v>39097.416805555556</v>
          </cell>
        </row>
        <row r="8694">
          <cell r="A8694">
            <v>39097.418194444443</v>
          </cell>
        </row>
        <row r="8695">
          <cell r="A8695">
            <v>39097.419583333336</v>
          </cell>
        </row>
        <row r="8696">
          <cell r="A8696">
            <v>39097.458472222221</v>
          </cell>
        </row>
        <row r="8697">
          <cell r="A8697">
            <v>39097.459861111114</v>
          </cell>
        </row>
        <row r="8698">
          <cell r="A8698">
            <v>39097.46125</v>
          </cell>
        </row>
        <row r="8699">
          <cell r="A8699">
            <v>39097.500138888892</v>
          </cell>
        </row>
        <row r="8700">
          <cell r="A8700">
            <v>39097.501527777778</v>
          </cell>
        </row>
        <row r="8701">
          <cell r="A8701">
            <v>39097.502916666665</v>
          </cell>
        </row>
        <row r="8702">
          <cell r="A8702">
            <v>39097.541805555556</v>
          </cell>
        </row>
        <row r="8703">
          <cell r="A8703">
            <v>39097.543194444443</v>
          </cell>
        </row>
        <row r="8704">
          <cell r="A8704">
            <v>39097.544583333336</v>
          </cell>
        </row>
        <row r="8705">
          <cell r="A8705">
            <v>39097.583472222221</v>
          </cell>
        </row>
        <row r="8706">
          <cell r="A8706">
            <v>39097.584861111114</v>
          </cell>
        </row>
        <row r="8707">
          <cell r="A8707">
            <v>39097.58625</v>
          </cell>
        </row>
        <row r="8708">
          <cell r="A8708">
            <v>39097.625138888892</v>
          </cell>
        </row>
        <row r="8709">
          <cell r="A8709">
            <v>39097.626527777778</v>
          </cell>
        </row>
        <row r="8710">
          <cell r="A8710">
            <v>39097.627916666665</v>
          </cell>
        </row>
        <row r="8711">
          <cell r="A8711">
            <v>39097.666805555556</v>
          </cell>
        </row>
        <row r="8712">
          <cell r="A8712">
            <v>39097.668194444443</v>
          </cell>
        </row>
        <row r="8713">
          <cell r="A8713">
            <v>39097.669583333336</v>
          </cell>
        </row>
        <row r="8714">
          <cell r="A8714">
            <v>39097.708472222221</v>
          </cell>
        </row>
        <row r="8715">
          <cell r="A8715">
            <v>39097.710358796299</v>
          </cell>
        </row>
        <row r="8716">
          <cell r="A8716">
            <v>39097.71125</v>
          </cell>
        </row>
        <row r="8717">
          <cell r="A8717">
            <v>39097.750138888892</v>
          </cell>
        </row>
        <row r="8718">
          <cell r="A8718">
            <v>39097.751527777778</v>
          </cell>
        </row>
        <row r="8719">
          <cell r="A8719">
            <v>39097.752916666665</v>
          </cell>
        </row>
        <row r="8720">
          <cell r="A8720">
            <v>39097.791805555556</v>
          </cell>
        </row>
        <row r="8721">
          <cell r="A8721">
            <v>39097.793194444443</v>
          </cell>
        </row>
        <row r="8722">
          <cell r="A8722">
            <v>39097.794583333336</v>
          </cell>
        </row>
        <row r="8723">
          <cell r="A8723">
            <v>39098.375138888892</v>
          </cell>
        </row>
        <row r="8724">
          <cell r="A8724">
            <v>39098.376527777778</v>
          </cell>
        </row>
        <row r="8725">
          <cell r="A8725">
            <v>39098.377916666665</v>
          </cell>
        </row>
        <row r="8726">
          <cell r="A8726">
            <v>39098.416805555556</v>
          </cell>
        </row>
        <row r="8727">
          <cell r="A8727">
            <v>39098.418194444443</v>
          </cell>
        </row>
        <row r="8728">
          <cell r="A8728">
            <v>39098.419583333336</v>
          </cell>
        </row>
        <row r="8729">
          <cell r="A8729">
            <v>39098.458472222221</v>
          </cell>
        </row>
        <row r="8730">
          <cell r="A8730">
            <v>39098.459861111114</v>
          </cell>
        </row>
        <row r="8731">
          <cell r="A8731">
            <v>39098.46125</v>
          </cell>
        </row>
        <row r="8732">
          <cell r="A8732">
            <v>39098.500138888892</v>
          </cell>
        </row>
        <row r="8733">
          <cell r="A8733">
            <v>39098.501527777778</v>
          </cell>
        </row>
        <row r="8734">
          <cell r="A8734">
            <v>39098.502916666665</v>
          </cell>
        </row>
        <row r="8735">
          <cell r="A8735">
            <v>39098.541805555556</v>
          </cell>
        </row>
        <row r="8736">
          <cell r="A8736">
            <v>39098.543194444443</v>
          </cell>
        </row>
        <row r="8737">
          <cell r="A8737">
            <v>39098.544583333336</v>
          </cell>
        </row>
        <row r="8738">
          <cell r="A8738">
            <v>39098.583472222221</v>
          </cell>
        </row>
        <row r="8739">
          <cell r="A8739">
            <v>39098.584861111114</v>
          </cell>
        </row>
        <row r="8740">
          <cell r="A8740">
            <v>39098.58625</v>
          </cell>
        </row>
        <row r="8741">
          <cell r="A8741">
            <v>39098.625138888892</v>
          </cell>
        </row>
        <row r="8742">
          <cell r="A8742">
            <v>39098.626527777778</v>
          </cell>
        </row>
        <row r="8743">
          <cell r="A8743">
            <v>39098.627916666665</v>
          </cell>
        </row>
        <row r="8744">
          <cell r="A8744">
            <v>39098.666805555556</v>
          </cell>
        </row>
        <row r="8745">
          <cell r="A8745">
            <v>39098.668194444443</v>
          </cell>
        </row>
        <row r="8746">
          <cell r="A8746">
            <v>39098.669583333336</v>
          </cell>
        </row>
        <row r="8747">
          <cell r="A8747">
            <v>39098.708472222221</v>
          </cell>
        </row>
        <row r="8748">
          <cell r="A8748">
            <v>39098.709861111114</v>
          </cell>
        </row>
        <row r="8749">
          <cell r="A8749">
            <v>39098.71125</v>
          </cell>
        </row>
        <row r="8750">
          <cell r="A8750">
            <v>39098.750138888892</v>
          </cell>
        </row>
        <row r="8751">
          <cell r="A8751">
            <v>39098.751527777778</v>
          </cell>
        </row>
        <row r="8752">
          <cell r="A8752">
            <v>39098.752916666665</v>
          </cell>
        </row>
        <row r="8753">
          <cell r="A8753">
            <v>39098.791805555556</v>
          </cell>
        </row>
        <row r="8754">
          <cell r="A8754">
            <v>39098.793194444443</v>
          </cell>
        </row>
        <row r="8755">
          <cell r="A8755">
            <v>39098.794583333336</v>
          </cell>
        </row>
        <row r="8756">
          <cell r="A8756">
            <v>39099.375138888892</v>
          </cell>
        </row>
        <row r="8757">
          <cell r="A8757">
            <v>39099.500833333332</v>
          </cell>
        </row>
        <row r="8758">
          <cell r="A8758">
            <v>39099.502222222225</v>
          </cell>
        </row>
        <row r="8759">
          <cell r="A8759">
            <v>39099.542511574073</v>
          </cell>
        </row>
        <row r="8760">
          <cell r="A8760">
            <v>39099.543888888889</v>
          </cell>
        </row>
        <row r="8761">
          <cell r="A8761">
            <v>39099.584166666667</v>
          </cell>
        </row>
        <row r="8762">
          <cell r="A8762">
            <v>39099.585555555554</v>
          </cell>
        </row>
        <row r="8763">
          <cell r="A8763">
            <v>39099.625833333332</v>
          </cell>
        </row>
        <row r="8764">
          <cell r="A8764">
            <v>39099.627222222225</v>
          </cell>
        </row>
        <row r="8765">
          <cell r="A8765">
            <v>39099.667500000003</v>
          </cell>
        </row>
        <row r="8766">
          <cell r="A8766">
            <v>39099.668888888889</v>
          </cell>
        </row>
        <row r="8767">
          <cell r="A8767">
            <v>39099.709178240744</v>
          </cell>
        </row>
        <row r="8768">
          <cell r="A8768">
            <v>39099.710555555554</v>
          </cell>
        </row>
        <row r="8769">
          <cell r="A8769">
            <v>39099.750844907408</v>
          </cell>
        </row>
        <row r="8770">
          <cell r="A8770">
            <v>39099.752233796295</v>
          </cell>
        </row>
        <row r="8771">
          <cell r="A8771">
            <v>39099.792511574073</v>
          </cell>
        </row>
        <row r="8772">
          <cell r="A8772">
            <v>39099.793900462966</v>
          </cell>
        </row>
        <row r="8773">
          <cell r="A8773">
            <v>39100.375844907408</v>
          </cell>
        </row>
        <row r="8774">
          <cell r="A8774">
            <v>39100.377233796295</v>
          </cell>
        </row>
        <row r="8775">
          <cell r="A8775">
            <v>39100.417511574073</v>
          </cell>
        </row>
        <row r="8776">
          <cell r="A8776">
            <v>39100.418900462966</v>
          </cell>
        </row>
        <row r="8777">
          <cell r="A8777">
            <v>39100.459305555552</v>
          </cell>
        </row>
        <row r="8778">
          <cell r="A8778">
            <v>39100.460694444446</v>
          </cell>
        </row>
        <row r="8779">
          <cell r="A8779">
            <v>39100.500972222224</v>
          </cell>
        </row>
        <row r="8780">
          <cell r="A8780">
            <v>39100.50236111111</v>
          </cell>
        </row>
        <row r="8781">
          <cell r="A8781">
            <v>39100.542638888888</v>
          </cell>
        </row>
        <row r="8782">
          <cell r="A8782">
            <v>39100.544027777774</v>
          </cell>
        </row>
        <row r="8783">
          <cell r="A8783">
            <v>39100.584305555552</v>
          </cell>
        </row>
        <row r="8784">
          <cell r="A8784">
            <v>39100.585694444446</v>
          </cell>
        </row>
        <row r="8785">
          <cell r="A8785">
            <v>39100.625972222224</v>
          </cell>
        </row>
        <row r="8786">
          <cell r="A8786">
            <v>39100.62736111111</v>
          </cell>
        </row>
        <row r="8787">
          <cell r="A8787">
            <v>39100.667638888888</v>
          </cell>
        </row>
        <row r="8788">
          <cell r="A8788">
            <v>39100.669027777774</v>
          </cell>
        </row>
        <row r="8789">
          <cell r="A8789">
            <v>39100.709305555552</v>
          </cell>
        </row>
        <row r="8790">
          <cell r="A8790">
            <v>39100.710694444446</v>
          </cell>
        </row>
        <row r="8791">
          <cell r="A8791">
            <v>39100.750972222224</v>
          </cell>
        </row>
        <row r="8792">
          <cell r="A8792">
            <v>39100.75236111111</v>
          </cell>
        </row>
        <row r="8793">
          <cell r="A8793">
            <v>39100.792638888888</v>
          </cell>
        </row>
        <row r="8794">
          <cell r="A8794">
            <v>39100.794027777774</v>
          </cell>
        </row>
        <row r="8795">
          <cell r="A8795">
            <v>39101.3750462963</v>
          </cell>
        </row>
        <row r="8796">
          <cell r="A8796">
            <v>39101.376435185186</v>
          </cell>
        </row>
        <row r="8797">
          <cell r="A8797">
            <v>39101.377824074072</v>
          </cell>
        </row>
        <row r="8798">
          <cell r="A8798">
            <v>39101.416712962964</v>
          </cell>
        </row>
        <row r="8799">
          <cell r="A8799">
            <v>39101.41810185185</v>
          </cell>
        </row>
        <row r="8800">
          <cell r="A8800">
            <v>39101.419490740744</v>
          </cell>
        </row>
        <row r="8801">
          <cell r="A8801">
            <v>39101.458379629628</v>
          </cell>
        </row>
        <row r="8802">
          <cell r="A8802">
            <v>39101.459768518522</v>
          </cell>
        </row>
        <row r="8803">
          <cell r="A8803">
            <v>39101.461157407408</v>
          </cell>
        </row>
        <row r="8804">
          <cell r="A8804">
            <v>39101.5000462963</v>
          </cell>
        </row>
        <row r="8805">
          <cell r="A8805">
            <v>39101.501435185186</v>
          </cell>
        </row>
        <row r="8806">
          <cell r="A8806">
            <v>39101.502824074072</v>
          </cell>
        </row>
        <row r="8807">
          <cell r="A8807">
            <v>39101.541712962964</v>
          </cell>
        </row>
        <row r="8808">
          <cell r="A8808">
            <v>39101.54310185185</v>
          </cell>
        </row>
        <row r="8809">
          <cell r="A8809">
            <v>39101.544490740744</v>
          </cell>
        </row>
        <row r="8810">
          <cell r="A8810">
            <v>39101.583379629628</v>
          </cell>
        </row>
        <row r="8811">
          <cell r="A8811">
            <v>39101.584768518522</v>
          </cell>
        </row>
        <row r="8812">
          <cell r="A8812">
            <v>39101.586157407408</v>
          </cell>
        </row>
        <row r="8813">
          <cell r="A8813">
            <v>39101.6250462963</v>
          </cell>
        </row>
        <row r="8814">
          <cell r="A8814">
            <v>39101.626435185186</v>
          </cell>
        </row>
        <row r="8815">
          <cell r="A8815">
            <v>39101.627824074072</v>
          </cell>
        </row>
        <row r="8816">
          <cell r="A8816">
            <v>39101.666712962964</v>
          </cell>
        </row>
        <row r="8817">
          <cell r="A8817">
            <v>39101.66810185185</v>
          </cell>
        </row>
        <row r="8818">
          <cell r="A8818">
            <v>39101.669490740744</v>
          </cell>
        </row>
        <row r="8819">
          <cell r="A8819">
            <v>39101.708379629628</v>
          </cell>
        </row>
        <row r="8820">
          <cell r="A8820">
            <v>39101.709768518522</v>
          </cell>
        </row>
        <row r="8821">
          <cell r="A8821">
            <v>39101.711157407408</v>
          </cell>
        </row>
        <row r="8822">
          <cell r="A8822">
            <v>39101.7500462963</v>
          </cell>
        </row>
        <row r="8823">
          <cell r="A8823">
            <v>39101.751435185186</v>
          </cell>
        </row>
        <row r="8824">
          <cell r="A8824">
            <v>39101.752824074072</v>
          </cell>
        </row>
        <row r="8825">
          <cell r="A8825">
            <v>39101.791712962964</v>
          </cell>
        </row>
        <row r="8826">
          <cell r="A8826">
            <v>39101.79310185185</v>
          </cell>
        </row>
        <row r="8827">
          <cell r="A8827">
            <v>39101.794490740744</v>
          </cell>
        </row>
        <row r="8828">
          <cell r="A8828">
            <v>39104.3750462963</v>
          </cell>
        </row>
        <row r="8829">
          <cell r="A8829">
            <v>39104.376435185186</v>
          </cell>
        </row>
        <row r="8830">
          <cell r="A8830">
            <v>39104.377824074072</v>
          </cell>
        </row>
        <row r="8831">
          <cell r="A8831">
            <v>39104.416712962964</v>
          </cell>
        </row>
        <row r="8832">
          <cell r="A8832">
            <v>39104.41810185185</v>
          </cell>
        </row>
        <row r="8833">
          <cell r="A8833">
            <v>39104.419490740744</v>
          </cell>
        </row>
        <row r="8834">
          <cell r="A8834">
            <v>39104.458379629628</v>
          </cell>
        </row>
        <row r="8835">
          <cell r="A8835">
            <v>39104.459768518522</v>
          </cell>
        </row>
        <row r="8836">
          <cell r="A8836">
            <v>39104.461157407408</v>
          </cell>
        </row>
        <row r="8837">
          <cell r="A8837">
            <v>39104.5000462963</v>
          </cell>
        </row>
        <row r="8838">
          <cell r="A8838">
            <v>39104.501435185186</v>
          </cell>
        </row>
        <row r="8839">
          <cell r="A8839">
            <v>39104.502824074072</v>
          </cell>
        </row>
        <row r="8840">
          <cell r="A8840">
            <v>39104.541712962964</v>
          </cell>
        </row>
        <row r="8841">
          <cell r="A8841">
            <v>39104.54310185185</v>
          </cell>
        </row>
        <row r="8842">
          <cell r="A8842">
            <v>39104.544490740744</v>
          </cell>
        </row>
        <row r="8843">
          <cell r="A8843">
            <v>39104.583379629628</v>
          </cell>
        </row>
        <row r="8844">
          <cell r="A8844">
            <v>39104.584768518522</v>
          </cell>
        </row>
        <row r="8845">
          <cell r="A8845">
            <v>39104.586157407408</v>
          </cell>
        </row>
        <row r="8846">
          <cell r="A8846">
            <v>39104.6250462963</v>
          </cell>
        </row>
        <row r="8847">
          <cell r="A8847">
            <v>39104.626435185186</v>
          </cell>
        </row>
        <row r="8848">
          <cell r="A8848">
            <v>39104.627824074072</v>
          </cell>
        </row>
        <row r="8849">
          <cell r="A8849">
            <v>39104.666747685187</v>
          </cell>
        </row>
        <row r="8850">
          <cell r="A8850">
            <v>39104.66810185185</v>
          </cell>
        </row>
        <row r="8851">
          <cell r="A8851">
            <v>39104.669490740744</v>
          </cell>
        </row>
        <row r="8852">
          <cell r="A8852">
            <v>39104.750173611108</v>
          </cell>
        </row>
        <row r="8853">
          <cell r="A8853">
            <v>39104.751562500001</v>
          </cell>
        </row>
        <row r="8854">
          <cell r="A8854">
            <v>39104.752951388888</v>
          </cell>
        </row>
        <row r="8855">
          <cell r="A8855">
            <v>39104.79184027778</v>
          </cell>
        </row>
        <row r="8856">
          <cell r="A8856">
            <v>39104.793229166666</v>
          </cell>
        </row>
        <row r="8857">
          <cell r="A8857">
            <v>39104.794618055559</v>
          </cell>
        </row>
        <row r="8858">
          <cell r="A8858">
            <v>39105.375185185185</v>
          </cell>
        </row>
        <row r="8859">
          <cell r="A8859">
            <v>39105.376562500001</v>
          </cell>
        </row>
        <row r="8860">
          <cell r="A8860">
            <v>39105.377951388888</v>
          </cell>
        </row>
        <row r="8861">
          <cell r="A8861">
            <v>39105.41684027778</v>
          </cell>
        </row>
        <row r="8862">
          <cell r="A8862">
            <v>39105.418229166666</v>
          </cell>
        </row>
        <row r="8863">
          <cell r="A8863">
            <v>39105.419618055559</v>
          </cell>
        </row>
        <row r="8864">
          <cell r="A8864">
            <v>39105.458506944444</v>
          </cell>
        </row>
        <row r="8865">
          <cell r="A8865">
            <v>39105.45989583333</v>
          </cell>
        </row>
        <row r="8866">
          <cell r="A8866">
            <v>39105.461284722223</v>
          </cell>
        </row>
        <row r="8867">
          <cell r="A8867">
            <v>39105.500173611108</v>
          </cell>
        </row>
        <row r="8868">
          <cell r="A8868">
            <v>39105.501562500001</v>
          </cell>
        </row>
        <row r="8869">
          <cell r="A8869">
            <v>39105.502951388888</v>
          </cell>
        </row>
        <row r="8870">
          <cell r="A8870">
            <v>39105.54184027778</v>
          </cell>
        </row>
        <row r="8871">
          <cell r="A8871">
            <v>39105.543229166666</v>
          </cell>
        </row>
        <row r="8872">
          <cell r="A8872">
            <v>39105.544618055559</v>
          </cell>
        </row>
        <row r="8873">
          <cell r="A8873">
            <v>39105.583506944444</v>
          </cell>
        </row>
        <row r="8874">
          <cell r="A8874">
            <v>39105.58489583333</v>
          </cell>
        </row>
        <row r="8875">
          <cell r="A8875">
            <v>39105.586284722223</v>
          </cell>
        </row>
        <row r="8876">
          <cell r="A8876">
            <v>39105.625173611108</v>
          </cell>
        </row>
        <row r="8877">
          <cell r="A8877">
            <v>39105.626562500001</v>
          </cell>
        </row>
        <row r="8878">
          <cell r="A8878">
            <v>39105.627951388888</v>
          </cell>
        </row>
        <row r="8879">
          <cell r="A8879">
            <v>39105.66684027778</v>
          </cell>
        </row>
        <row r="8880">
          <cell r="A8880">
            <v>39105.668229166666</v>
          </cell>
        </row>
        <row r="8881">
          <cell r="A8881">
            <v>39105.669618055559</v>
          </cell>
        </row>
        <row r="8882">
          <cell r="A8882">
            <v>39105.708506944444</v>
          </cell>
        </row>
        <row r="8883">
          <cell r="A8883">
            <v>39105.70989583333</v>
          </cell>
        </row>
        <row r="8884">
          <cell r="A8884">
            <v>39105.711284722223</v>
          </cell>
        </row>
        <row r="8885">
          <cell r="A8885">
            <v>39105.751238425924</v>
          </cell>
        </row>
        <row r="8886">
          <cell r="A8886">
            <v>39105.752627314818</v>
          </cell>
        </row>
        <row r="8887">
          <cell r="A8887">
            <v>39105.792905092596</v>
          </cell>
        </row>
        <row r="8888">
          <cell r="A8888">
            <v>39105.794293981482</v>
          </cell>
        </row>
        <row r="8889">
          <cell r="A8889">
            <v>39106.376238425924</v>
          </cell>
        </row>
        <row r="8890">
          <cell r="A8890">
            <v>39106.377627314818</v>
          </cell>
        </row>
        <row r="8891">
          <cell r="A8891">
            <v>39106.417905092596</v>
          </cell>
        </row>
        <row r="8892">
          <cell r="A8892">
            <v>39106.419293981482</v>
          </cell>
        </row>
        <row r="8893">
          <cell r="A8893">
            <v>39106.45957175926</v>
          </cell>
        </row>
        <row r="8894">
          <cell r="A8894">
            <v>39106.460960648146</v>
          </cell>
        </row>
        <row r="8895">
          <cell r="A8895">
            <v>39106.501238425924</v>
          </cell>
        </row>
        <row r="8896">
          <cell r="A8896">
            <v>39106.502627314818</v>
          </cell>
        </row>
        <row r="8897">
          <cell r="A8897">
            <v>39106.542905092596</v>
          </cell>
        </row>
        <row r="8898">
          <cell r="A8898">
            <v>39106.544293981482</v>
          </cell>
        </row>
        <row r="8899">
          <cell r="A8899">
            <v>39106.58457175926</v>
          </cell>
        </row>
        <row r="8900">
          <cell r="A8900">
            <v>39106.585960648146</v>
          </cell>
        </row>
        <row r="8901">
          <cell r="A8901">
            <v>39106.626238425924</v>
          </cell>
        </row>
        <row r="8902">
          <cell r="A8902">
            <v>39106.627627314818</v>
          </cell>
        </row>
        <row r="8903">
          <cell r="A8903">
            <v>39106.667905092596</v>
          </cell>
        </row>
        <row r="8904">
          <cell r="A8904">
            <v>39106.669293981482</v>
          </cell>
        </row>
        <row r="8905">
          <cell r="A8905">
            <v>39106.70957175926</v>
          </cell>
        </row>
        <row r="8906">
          <cell r="A8906">
            <v>39106.710960648146</v>
          </cell>
        </row>
        <row r="8907">
          <cell r="A8907">
            <v>39106.792280092595</v>
          </cell>
        </row>
        <row r="8908">
          <cell r="A8908">
            <v>39106.793668981481</v>
          </cell>
        </row>
        <row r="8909">
          <cell r="A8909">
            <v>39106.795057870368</v>
          </cell>
        </row>
        <row r="8910">
          <cell r="A8910">
            <v>39107.375613425924</v>
          </cell>
        </row>
        <row r="8911">
          <cell r="A8911">
            <v>39107.377002314817</v>
          </cell>
        </row>
        <row r="8912">
          <cell r="A8912">
            <v>39107.378391203703</v>
          </cell>
        </row>
        <row r="8913">
          <cell r="A8913">
            <v>39107.417280092595</v>
          </cell>
        </row>
        <row r="8914">
          <cell r="A8914">
            <v>39107.418668981481</v>
          </cell>
        </row>
        <row r="8915">
          <cell r="A8915">
            <v>39107.420057870368</v>
          </cell>
        </row>
        <row r="8916">
          <cell r="A8916">
            <v>39107.459594907406</v>
          </cell>
        </row>
        <row r="8917">
          <cell r="A8917">
            <v>39107.4609837963</v>
          </cell>
        </row>
        <row r="8918">
          <cell r="A8918">
            <v>39107.501261574071</v>
          </cell>
        </row>
        <row r="8919">
          <cell r="A8919">
            <v>39107.502650462964</v>
          </cell>
        </row>
        <row r="8920">
          <cell r="A8920">
            <v>39107.542928240742</v>
          </cell>
        </row>
        <row r="8921">
          <cell r="A8921">
            <v>39107.544317129628</v>
          </cell>
        </row>
        <row r="8922">
          <cell r="A8922">
            <v>39107.584641203706</v>
          </cell>
        </row>
        <row r="8923">
          <cell r="A8923">
            <v>39107.586030092592</v>
          </cell>
        </row>
        <row r="8924">
          <cell r="A8924">
            <v>39107.626307870371</v>
          </cell>
        </row>
        <row r="8925">
          <cell r="A8925">
            <v>39107.627696759257</v>
          </cell>
        </row>
        <row r="8926">
          <cell r="A8926">
            <v>39107.667974537035</v>
          </cell>
        </row>
        <row r="8927">
          <cell r="A8927">
            <v>39107.669363425928</v>
          </cell>
        </row>
        <row r="8928">
          <cell r="A8928">
            <v>39107.709641203706</v>
          </cell>
        </row>
        <row r="8929">
          <cell r="A8929">
            <v>39107.711030092592</v>
          </cell>
        </row>
        <row r="8930">
          <cell r="A8930">
            <v>39107.751307870371</v>
          </cell>
        </row>
        <row r="8931">
          <cell r="A8931">
            <v>39107.752696759257</v>
          </cell>
        </row>
        <row r="8932">
          <cell r="A8932">
            <v>39107.792974537035</v>
          </cell>
        </row>
        <row r="8933">
          <cell r="A8933">
            <v>39107.794363425928</v>
          </cell>
        </row>
        <row r="8934">
          <cell r="A8934">
            <v>39108.417384259257</v>
          </cell>
        </row>
        <row r="8935">
          <cell r="A8935">
            <v>39108.418773148151</v>
          </cell>
        </row>
        <row r="8936">
          <cell r="A8936">
            <v>39108.459050925929</v>
          </cell>
        </row>
        <row r="8937">
          <cell r="A8937">
            <v>39108.460439814815</v>
          </cell>
        </row>
        <row r="8938">
          <cell r="A8938">
            <v>39108.500717592593</v>
          </cell>
        </row>
        <row r="8939">
          <cell r="A8939">
            <v>39108.502106481479</v>
          </cell>
        </row>
        <row r="8940">
          <cell r="A8940">
            <v>39108.542384259257</v>
          </cell>
        </row>
        <row r="8941">
          <cell r="A8941">
            <v>39108.543773148151</v>
          </cell>
        </row>
        <row r="8942">
          <cell r="A8942">
            <v>39108.584050925929</v>
          </cell>
        </row>
        <row r="8943">
          <cell r="A8943">
            <v>39108.585439814815</v>
          </cell>
        </row>
        <row r="8944">
          <cell r="A8944">
            <v>39108.625150462962</v>
          </cell>
        </row>
        <row r="8945">
          <cell r="A8945">
            <v>39108.625451388885</v>
          </cell>
        </row>
        <row r="8946">
          <cell r="A8946">
            <v>39108.625532407408</v>
          </cell>
        </row>
        <row r="8947">
          <cell r="A8947">
            <v>39108.626076388886</v>
          </cell>
        </row>
        <row r="8948">
          <cell r="A8948">
            <v>39108.626388888886</v>
          </cell>
        </row>
        <row r="8949">
          <cell r="A8949">
            <v>39108.626793981479</v>
          </cell>
        </row>
        <row r="8950">
          <cell r="A8950">
            <v>39108.627337962964</v>
          </cell>
        </row>
        <row r="8951">
          <cell r="A8951">
            <v>39108.627685185187</v>
          </cell>
        </row>
        <row r="8952">
          <cell r="A8952">
            <v>39108.627997685187</v>
          </cell>
        </row>
        <row r="8953">
          <cell r="A8953">
            <v>39108.628437500003</v>
          </cell>
        </row>
        <row r="8954">
          <cell r="A8954">
            <v>39108.667326388888</v>
          </cell>
        </row>
        <row r="8955">
          <cell r="A8955">
            <v>39108.667685185188</v>
          </cell>
        </row>
        <row r="8956">
          <cell r="A8956">
            <v>39108.667974537035</v>
          </cell>
        </row>
        <row r="8957">
          <cell r="A8957">
            <v>39108.668425925927</v>
          </cell>
        </row>
        <row r="8958">
          <cell r="A8958">
            <v>39108.66878472222</v>
          </cell>
        </row>
        <row r="8959">
          <cell r="A8959">
            <v>39108.669062499997</v>
          </cell>
        </row>
        <row r="8960">
          <cell r="A8960">
            <v>39108.669583333336</v>
          </cell>
        </row>
        <row r="8961">
          <cell r="A8961">
            <v>39108.669988425929</v>
          </cell>
        </row>
        <row r="8962">
          <cell r="A8962">
            <v>39108.708391203705</v>
          </cell>
        </row>
        <row r="8963">
          <cell r="A8963">
            <v>39108.709062499998</v>
          </cell>
        </row>
        <row r="8964">
          <cell r="A8964">
            <v>39108.711064814815</v>
          </cell>
        </row>
        <row r="8965">
          <cell r="A8965">
            <v>39108.711469907408</v>
          </cell>
        </row>
        <row r="8966">
          <cell r="A8966">
            <v>39108.711747685185</v>
          </cell>
        </row>
        <row r="8967">
          <cell r="A8967">
            <v>39108.75072916667</v>
          </cell>
        </row>
        <row r="8968">
          <cell r="A8968">
            <v>39108.752118055556</v>
          </cell>
        </row>
        <row r="8969">
          <cell r="A8969">
            <v>39108.792395833334</v>
          </cell>
        </row>
        <row r="8970">
          <cell r="A8970">
            <v>39108.79378472222</v>
          </cell>
        </row>
        <row r="8971">
          <cell r="A8971">
            <v>39111.37572916667</v>
          </cell>
        </row>
        <row r="8972">
          <cell r="A8972">
            <v>39111.377118055556</v>
          </cell>
        </row>
        <row r="8973">
          <cell r="A8973">
            <v>39111.458564814813</v>
          </cell>
        </row>
        <row r="8974">
          <cell r="A8974">
            <v>39111.459953703707</v>
          </cell>
        </row>
        <row r="8975">
          <cell r="A8975">
            <v>39111.461342592593</v>
          </cell>
        </row>
        <row r="8976">
          <cell r="A8976">
            <v>39111.500231481485</v>
          </cell>
        </row>
        <row r="8977">
          <cell r="A8977">
            <v>39111.501620370371</v>
          </cell>
        </row>
        <row r="8978">
          <cell r="A8978">
            <v>39111.503009259257</v>
          </cell>
        </row>
        <row r="8979">
          <cell r="A8979">
            <v>39111.541898148149</v>
          </cell>
        </row>
        <row r="8980">
          <cell r="A8980">
            <v>39111.543287037035</v>
          </cell>
        </row>
        <row r="8981">
          <cell r="A8981">
            <v>39111.544675925928</v>
          </cell>
        </row>
        <row r="8982">
          <cell r="A8982">
            <v>39111.583564814813</v>
          </cell>
        </row>
        <row r="8983">
          <cell r="A8983">
            <v>39111.584953703707</v>
          </cell>
        </row>
        <row r="8984">
          <cell r="A8984">
            <v>39111.586342592593</v>
          </cell>
        </row>
        <row r="8985">
          <cell r="A8985">
            <v>39111.625231481485</v>
          </cell>
        </row>
        <row r="8986">
          <cell r="A8986">
            <v>39111.626620370371</v>
          </cell>
        </row>
        <row r="8987">
          <cell r="A8987">
            <v>39111.628009259257</v>
          </cell>
        </row>
        <row r="8988">
          <cell r="A8988">
            <v>39111.666898148149</v>
          </cell>
        </row>
        <row r="8989">
          <cell r="A8989">
            <v>39111.668287037035</v>
          </cell>
        </row>
        <row r="8990">
          <cell r="A8990">
            <v>39111.669675925928</v>
          </cell>
        </row>
        <row r="8991">
          <cell r="A8991">
            <v>39111.708564814813</v>
          </cell>
        </row>
        <row r="8992">
          <cell r="A8992">
            <v>39111.709953703707</v>
          </cell>
        </row>
        <row r="8993">
          <cell r="A8993">
            <v>39111.711342592593</v>
          </cell>
        </row>
        <row r="8994">
          <cell r="A8994">
            <v>39111.750231481485</v>
          </cell>
        </row>
        <row r="8995">
          <cell r="A8995">
            <v>39111.751620370371</v>
          </cell>
        </row>
        <row r="8996">
          <cell r="A8996">
            <v>39111.753009259257</v>
          </cell>
        </row>
        <row r="8997">
          <cell r="A8997">
            <v>39111.791898148149</v>
          </cell>
        </row>
        <row r="8998">
          <cell r="A8998">
            <v>39111.793287037035</v>
          </cell>
        </row>
        <row r="8999">
          <cell r="A8999">
            <v>39111.794675925928</v>
          </cell>
        </row>
        <row r="9000">
          <cell r="A9000">
            <v>39112.375231481485</v>
          </cell>
        </row>
        <row r="9001">
          <cell r="A9001">
            <v>39112.376620370371</v>
          </cell>
        </row>
        <row r="9002">
          <cell r="A9002">
            <v>39112.378009259257</v>
          </cell>
        </row>
        <row r="9003">
          <cell r="A9003">
            <v>39112.416898148149</v>
          </cell>
        </row>
        <row r="9004">
          <cell r="A9004">
            <v>39112.418310185189</v>
          </cell>
        </row>
        <row r="9005">
          <cell r="A9005">
            <v>39112.419687499998</v>
          </cell>
        </row>
        <row r="9006">
          <cell r="A9006">
            <v>39112.458564814813</v>
          </cell>
        </row>
        <row r="9007">
          <cell r="A9007">
            <v>39112.459953703707</v>
          </cell>
        </row>
        <row r="9008">
          <cell r="A9008">
            <v>39112.461342592593</v>
          </cell>
        </row>
        <row r="9009">
          <cell r="A9009">
            <v>39112.500231481485</v>
          </cell>
        </row>
        <row r="9010">
          <cell r="A9010">
            <v>39112.501620370371</v>
          </cell>
        </row>
        <row r="9011">
          <cell r="A9011">
            <v>39112.503009259257</v>
          </cell>
        </row>
        <row r="9012">
          <cell r="A9012">
            <v>39112.541898148149</v>
          </cell>
        </row>
        <row r="9013">
          <cell r="A9013">
            <v>39112.543287037035</v>
          </cell>
        </row>
        <row r="9014">
          <cell r="A9014">
            <v>39112.544675925928</v>
          </cell>
        </row>
        <row r="9015">
          <cell r="A9015">
            <v>39112.583564814813</v>
          </cell>
        </row>
        <row r="9016">
          <cell r="A9016">
            <v>39112.584953703707</v>
          </cell>
        </row>
        <row r="9017">
          <cell r="A9017">
            <v>39112.586342592593</v>
          </cell>
        </row>
        <row r="9018">
          <cell r="A9018">
            <v>39112.625231481485</v>
          </cell>
        </row>
        <row r="9019">
          <cell r="A9019">
            <v>39112.626620370371</v>
          </cell>
        </row>
        <row r="9020">
          <cell r="A9020">
            <v>39112.628009259257</v>
          </cell>
        </row>
        <row r="9021">
          <cell r="A9021">
            <v>39112.666898148149</v>
          </cell>
        </row>
        <row r="9022">
          <cell r="A9022">
            <v>39112.668287037035</v>
          </cell>
        </row>
        <row r="9023">
          <cell r="A9023">
            <v>39112.669675925928</v>
          </cell>
        </row>
        <row r="9024">
          <cell r="A9024">
            <v>39112.750196759262</v>
          </cell>
        </row>
        <row r="9025">
          <cell r="A9025">
            <v>39112.751585648148</v>
          </cell>
        </row>
        <row r="9026">
          <cell r="A9026">
            <v>39112.752974537034</v>
          </cell>
        </row>
        <row r="9027">
          <cell r="A9027">
            <v>39112.791863425926</v>
          </cell>
        </row>
        <row r="9028">
          <cell r="A9028">
            <v>39112.793252314812</v>
          </cell>
        </row>
        <row r="9029">
          <cell r="A9029">
            <v>39112.794641203705</v>
          </cell>
        </row>
        <row r="9030">
          <cell r="A9030">
            <v>39113.375196759262</v>
          </cell>
        </row>
        <row r="9031">
          <cell r="A9031">
            <v>39113.376585648148</v>
          </cell>
        </row>
        <row r="9032">
          <cell r="A9032">
            <v>39113.377974537034</v>
          </cell>
        </row>
        <row r="9033">
          <cell r="A9033">
            <v>39113.416863425926</v>
          </cell>
        </row>
        <row r="9034">
          <cell r="A9034">
            <v>39113.418252314812</v>
          </cell>
        </row>
        <row r="9035">
          <cell r="A9035">
            <v>39113.419641203705</v>
          </cell>
        </row>
        <row r="9036">
          <cell r="A9036">
            <v>39113.45853009259</v>
          </cell>
        </row>
        <row r="9037">
          <cell r="A9037">
            <v>39113.459918981483</v>
          </cell>
        </row>
        <row r="9038">
          <cell r="A9038">
            <v>39113.46130787037</v>
          </cell>
        </row>
        <row r="9039">
          <cell r="A9039">
            <v>39113.500196759262</v>
          </cell>
        </row>
        <row r="9040">
          <cell r="A9040">
            <v>39113.501585648148</v>
          </cell>
        </row>
        <row r="9041">
          <cell r="A9041">
            <v>39113.502974537034</v>
          </cell>
        </row>
        <row r="9042">
          <cell r="A9042">
            <v>39113.541863425926</v>
          </cell>
        </row>
        <row r="9043">
          <cell r="A9043">
            <v>39113.543252314812</v>
          </cell>
        </row>
        <row r="9044">
          <cell r="A9044">
            <v>39113.544641203705</v>
          </cell>
        </row>
        <row r="9045">
          <cell r="A9045">
            <v>39113.58353009259</v>
          </cell>
        </row>
        <row r="9046">
          <cell r="A9046">
            <v>39113.584918981483</v>
          </cell>
        </row>
        <row r="9047">
          <cell r="A9047">
            <v>39113.58630787037</v>
          </cell>
        </row>
        <row r="9048">
          <cell r="A9048">
            <v>39113.625196759262</v>
          </cell>
        </row>
        <row r="9049">
          <cell r="A9049">
            <v>39113.626585648148</v>
          </cell>
        </row>
        <row r="9050">
          <cell r="A9050">
            <v>39113.627974537034</v>
          </cell>
        </row>
        <row r="9051">
          <cell r="A9051">
            <v>39113.666875000003</v>
          </cell>
        </row>
        <row r="9052">
          <cell r="A9052">
            <v>39113.668252314812</v>
          </cell>
        </row>
        <row r="9053">
          <cell r="A9053">
            <v>39113.669641203705</v>
          </cell>
        </row>
        <row r="9054">
          <cell r="A9054">
            <v>39113.70894675926</v>
          </cell>
        </row>
        <row r="9055">
          <cell r="A9055">
            <v>39113.710092592592</v>
          </cell>
        </row>
        <row r="9056">
          <cell r="A9056">
            <v>39113.711481481485</v>
          </cell>
        </row>
        <row r="9057">
          <cell r="A9057">
            <v>39113.75037037037</v>
          </cell>
        </row>
        <row r="9058">
          <cell r="A9058">
            <v>39113.751759259256</v>
          </cell>
        </row>
        <row r="9059">
          <cell r="A9059">
            <v>39113.753148148149</v>
          </cell>
        </row>
        <row r="9060">
          <cell r="A9060">
            <v>39113.792037037034</v>
          </cell>
        </row>
        <row r="9061">
          <cell r="A9061">
            <v>39113.793425925927</v>
          </cell>
        </row>
        <row r="9062">
          <cell r="A9062">
            <v>39113.794814814813</v>
          </cell>
        </row>
        <row r="9063">
          <cell r="A9063">
            <v>39114.37537037037</v>
          </cell>
        </row>
        <row r="9064">
          <cell r="A9064">
            <v>39114.376759259256</v>
          </cell>
        </row>
        <row r="9065">
          <cell r="A9065">
            <v>39114.378148148149</v>
          </cell>
        </row>
        <row r="9066">
          <cell r="A9066">
            <v>39114.417037037034</v>
          </cell>
        </row>
        <row r="9067">
          <cell r="A9067">
            <v>39114.418425925927</v>
          </cell>
        </row>
        <row r="9068">
          <cell r="A9068">
            <v>39114.419814814813</v>
          </cell>
        </row>
        <row r="9069">
          <cell r="A9069">
            <v>39114.50037037037</v>
          </cell>
        </row>
        <row r="9070">
          <cell r="A9070">
            <v>39114.501759259256</v>
          </cell>
        </row>
        <row r="9071">
          <cell r="A9071">
            <v>39114.503148148149</v>
          </cell>
        </row>
        <row r="9072">
          <cell r="A9072">
            <v>39114.542037037034</v>
          </cell>
        </row>
        <row r="9073">
          <cell r="A9073">
            <v>39114.543425925927</v>
          </cell>
        </row>
        <row r="9074">
          <cell r="A9074">
            <v>39114.544814814813</v>
          </cell>
        </row>
        <row r="9075">
          <cell r="A9075">
            <v>39114.583703703705</v>
          </cell>
        </row>
        <row r="9076">
          <cell r="A9076">
            <v>39114.585092592592</v>
          </cell>
        </row>
        <row r="9077">
          <cell r="A9077">
            <v>39114.586481481485</v>
          </cell>
        </row>
        <row r="9078">
          <cell r="A9078">
            <v>39114.62537037037</v>
          </cell>
        </row>
        <row r="9079">
          <cell r="A9079">
            <v>39114.626759259256</v>
          </cell>
        </row>
        <row r="9080">
          <cell r="A9080">
            <v>39114.628148148149</v>
          </cell>
        </row>
        <row r="9081">
          <cell r="A9081">
            <v>39114.667037037034</v>
          </cell>
        </row>
        <row r="9082">
          <cell r="A9082">
            <v>39114.668425925927</v>
          </cell>
        </row>
        <row r="9083">
          <cell r="A9083">
            <v>39114.669814814813</v>
          </cell>
        </row>
        <row r="9084">
          <cell r="A9084">
            <v>39114.750092592592</v>
          </cell>
        </row>
        <row r="9085">
          <cell r="A9085">
            <v>39114.751481481479</v>
          </cell>
        </row>
        <row r="9086">
          <cell r="A9086">
            <v>39114.752870370372</v>
          </cell>
        </row>
        <row r="9087">
          <cell r="A9087">
            <v>39114.791759259257</v>
          </cell>
        </row>
        <row r="9088">
          <cell r="A9088">
            <v>39114.79314814815</v>
          </cell>
        </row>
        <row r="9089">
          <cell r="A9089">
            <v>39114.794537037036</v>
          </cell>
        </row>
        <row r="9090">
          <cell r="A9090">
            <v>39115.375092592592</v>
          </cell>
        </row>
        <row r="9091">
          <cell r="A9091">
            <v>39115.376481481479</v>
          </cell>
        </row>
        <row r="9092">
          <cell r="A9092">
            <v>39115.377870370372</v>
          </cell>
        </row>
        <row r="9093">
          <cell r="A9093">
            <v>39115.416759259257</v>
          </cell>
        </row>
        <row r="9094">
          <cell r="A9094">
            <v>39115.41814814815</v>
          </cell>
        </row>
        <row r="9095">
          <cell r="A9095">
            <v>39115.419537037036</v>
          </cell>
        </row>
        <row r="9096">
          <cell r="A9096">
            <v>39115.458541666667</v>
          </cell>
        </row>
        <row r="9097">
          <cell r="A9097">
            <v>39115.459930555553</v>
          </cell>
        </row>
        <row r="9098">
          <cell r="A9098">
            <v>39115.461319444446</v>
          </cell>
        </row>
        <row r="9099">
          <cell r="A9099">
            <v>39115.500208333331</v>
          </cell>
        </row>
        <row r="9100">
          <cell r="A9100">
            <v>39115.501597222225</v>
          </cell>
        </row>
        <row r="9101">
          <cell r="A9101">
            <v>39115.502986111111</v>
          </cell>
        </row>
        <row r="9102">
          <cell r="A9102">
            <v>39115.541875000003</v>
          </cell>
        </row>
        <row r="9103">
          <cell r="A9103">
            <v>39115.543263888889</v>
          </cell>
        </row>
        <row r="9104">
          <cell r="A9104">
            <v>39115.544652777775</v>
          </cell>
        </row>
        <row r="9105">
          <cell r="A9105">
            <v>39115.583541666667</v>
          </cell>
        </row>
        <row r="9106">
          <cell r="A9106">
            <v>39115.584930555553</v>
          </cell>
        </row>
        <row r="9107">
          <cell r="A9107">
            <v>39115.586319444446</v>
          </cell>
        </row>
        <row r="9108">
          <cell r="A9108">
            <v>39115.625208333331</v>
          </cell>
        </row>
        <row r="9109">
          <cell r="A9109">
            <v>39115.626597222225</v>
          </cell>
        </row>
        <row r="9110">
          <cell r="A9110">
            <v>39115.627986111111</v>
          </cell>
        </row>
        <row r="9111">
          <cell r="A9111">
            <v>39115.666875000003</v>
          </cell>
        </row>
        <row r="9112">
          <cell r="A9112">
            <v>39115.668263888889</v>
          </cell>
        </row>
        <row r="9113">
          <cell r="A9113">
            <v>39115.669652777775</v>
          </cell>
        </row>
        <row r="9114">
          <cell r="A9114">
            <v>39115.708541666667</v>
          </cell>
        </row>
        <row r="9115">
          <cell r="A9115">
            <v>39115.709930555553</v>
          </cell>
        </row>
        <row r="9116">
          <cell r="A9116">
            <v>39115.711319444446</v>
          </cell>
        </row>
        <row r="9117">
          <cell r="A9117">
            <v>39115.750208333331</v>
          </cell>
        </row>
        <row r="9118">
          <cell r="A9118">
            <v>39115.751597222225</v>
          </cell>
        </row>
        <row r="9119">
          <cell r="A9119">
            <v>39115.752986111111</v>
          </cell>
        </row>
        <row r="9120">
          <cell r="A9120">
            <v>39115.791875000003</v>
          </cell>
        </row>
        <row r="9121">
          <cell r="A9121">
            <v>39115.793263888889</v>
          </cell>
        </row>
        <row r="9122">
          <cell r="A9122">
            <v>39115.794652777775</v>
          </cell>
        </row>
        <row r="9123">
          <cell r="A9123">
            <v>39118.375208333331</v>
          </cell>
        </row>
        <row r="9124">
          <cell r="A9124">
            <v>39118.376597222225</v>
          </cell>
        </row>
        <row r="9125">
          <cell r="A9125">
            <v>39118.377986111111</v>
          </cell>
        </row>
        <row r="9126">
          <cell r="A9126">
            <v>39118.416875000003</v>
          </cell>
        </row>
        <row r="9127">
          <cell r="A9127">
            <v>39118.418263888889</v>
          </cell>
        </row>
        <row r="9128">
          <cell r="A9128">
            <v>39118.419652777775</v>
          </cell>
        </row>
        <row r="9129">
          <cell r="A9129">
            <v>39118.458541666667</v>
          </cell>
        </row>
        <row r="9130">
          <cell r="A9130">
            <v>39118.459930555553</v>
          </cell>
        </row>
        <row r="9131">
          <cell r="A9131">
            <v>39118.461319444446</v>
          </cell>
        </row>
        <row r="9132">
          <cell r="A9132">
            <v>39118.500208333331</v>
          </cell>
        </row>
        <row r="9133">
          <cell r="A9133">
            <v>39118.501597222225</v>
          </cell>
        </row>
        <row r="9134">
          <cell r="A9134">
            <v>39118.502986111111</v>
          </cell>
        </row>
        <row r="9135">
          <cell r="A9135">
            <v>39118.541875000003</v>
          </cell>
        </row>
        <row r="9136">
          <cell r="A9136">
            <v>39118.543263888889</v>
          </cell>
        </row>
        <row r="9137">
          <cell r="A9137">
            <v>39118.544652777775</v>
          </cell>
        </row>
        <row r="9138">
          <cell r="A9138">
            <v>39118.583541666667</v>
          </cell>
        </row>
        <row r="9139">
          <cell r="A9139">
            <v>39118.584930555553</v>
          </cell>
        </row>
        <row r="9140">
          <cell r="A9140">
            <v>39118.586319444446</v>
          </cell>
        </row>
        <row r="9141">
          <cell r="A9141">
            <v>39118.625208333331</v>
          </cell>
        </row>
        <row r="9142">
          <cell r="A9142">
            <v>39118.626597222225</v>
          </cell>
        </row>
        <row r="9143">
          <cell r="A9143">
            <v>39118.627986111111</v>
          </cell>
        </row>
        <row r="9144">
          <cell r="A9144">
            <v>39118.666875000003</v>
          </cell>
        </row>
        <row r="9145">
          <cell r="A9145">
            <v>39118.668263888889</v>
          </cell>
        </row>
        <row r="9146">
          <cell r="A9146">
            <v>39118.669652777775</v>
          </cell>
        </row>
        <row r="9147">
          <cell r="A9147">
            <v>39118.708541666667</v>
          </cell>
        </row>
        <row r="9148">
          <cell r="A9148">
            <v>39118.709930555553</v>
          </cell>
        </row>
        <row r="9149">
          <cell r="A9149">
            <v>39118.711319444446</v>
          </cell>
        </row>
        <row r="9150">
          <cell r="A9150">
            <v>39119.417916666665</v>
          </cell>
        </row>
        <row r="9151">
          <cell r="A9151">
            <v>39119.419305555559</v>
          </cell>
        </row>
        <row r="9152">
          <cell r="A9152">
            <v>39119.459583333337</v>
          </cell>
        </row>
        <row r="9153">
          <cell r="A9153">
            <v>39119.460972222223</v>
          </cell>
        </row>
        <row r="9154">
          <cell r="A9154">
            <v>39119.501250000001</v>
          </cell>
        </row>
        <row r="9155">
          <cell r="A9155">
            <v>39119.502638888887</v>
          </cell>
        </row>
        <row r="9156">
          <cell r="A9156">
            <v>39119.542916666665</v>
          </cell>
        </row>
        <row r="9157">
          <cell r="A9157">
            <v>39119.544305555559</v>
          </cell>
        </row>
        <row r="9158">
          <cell r="A9158">
            <v>39119.584583333337</v>
          </cell>
        </row>
        <row r="9159">
          <cell r="A9159">
            <v>39119.585972222223</v>
          </cell>
        </row>
        <row r="9160">
          <cell r="A9160">
            <v>39119.626250000001</v>
          </cell>
        </row>
        <row r="9161">
          <cell r="A9161">
            <v>39119.627638888887</v>
          </cell>
        </row>
        <row r="9162">
          <cell r="A9162">
            <v>39120.375081018516</v>
          </cell>
        </row>
        <row r="9163">
          <cell r="A9163">
            <v>39120.376273148147</v>
          </cell>
        </row>
        <row r="9164">
          <cell r="A9164">
            <v>39120.377662037034</v>
          </cell>
        </row>
        <row r="9165">
          <cell r="A9165">
            <v>39120.417939814812</v>
          </cell>
        </row>
        <row r="9166">
          <cell r="A9166">
            <v>39120.419328703705</v>
          </cell>
        </row>
        <row r="9167">
          <cell r="A9167">
            <v>39120.459606481483</v>
          </cell>
        </row>
        <row r="9168">
          <cell r="A9168">
            <v>39120.460995370369</v>
          </cell>
        </row>
        <row r="9169">
          <cell r="A9169">
            <v>39120.501273148147</v>
          </cell>
        </row>
        <row r="9170">
          <cell r="A9170">
            <v>39120.502662037034</v>
          </cell>
        </row>
        <row r="9171">
          <cell r="A9171">
            <v>39120.542939814812</v>
          </cell>
        </row>
        <row r="9172">
          <cell r="A9172">
            <v>39120.544328703705</v>
          </cell>
        </row>
        <row r="9173">
          <cell r="A9173">
            <v>39120.584606481483</v>
          </cell>
        </row>
        <row r="9174">
          <cell r="A9174">
            <v>39120.585995370369</v>
          </cell>
        </row>
        <row r="9175">
          <cell r="A9175">
            <v>39120.626539351855</v>
          </cell>
        </row>
        <row r="9176">
          <cell r="A9176">
            <v>39120.627662037034</v>
          </cell>
        </row>
        <row r="9177">
          <cell r="A9177">
            <v>39120.667719907404</v>
          </cell>
        </row>
        <row r="9178">
          <cell r="A9178">
            <v>39120.669108796297</v>
          </cell>
        </row>
        <row r="9179">
          <cell r="A9179">
            <v>39120.709386574075</v>
          </cell>
        </row>
        <row r="9180">
          <cell r="A9180">
            <v>39120.710775462961</v>
          </cell>
        </row>
        <row r="9181">
          <cell r="A9181">
            <v>39120.75105324074</v>
          </cell>
        </row>
        <row r="9182">
          <cell r="A9182">
            <v>39120.752442129633</v>
          </cell>
        </row>
        <row r="9183">
          <cell r="A9183">
            <v>39120.792719907404</v>
          </cell>
        </row>
        <row r="9184">
          <cell r="A9184">
            <v>39120.794108796297</v>
          </cell>
        </row>
        <row r="9185">
          <cell r="A9185">
            <v>39121.37605324074</v>
          </cell>
        </row>
        <row r="9186">
          <cell r="A9186">
            <v>39121.377442129633</v>
          </cell>
        </row>
        <row r="9187">
          <cell r="A9187">
            <v>39121.417719907404</v>
          </cell>
        </row>
        <row r="9188">
          <cell r="A9188">
            <v>39121.419108796297</v>
          </cell>
        </row>
        <row r="9189">
          <cell r="A9189">
            <v>39121.459386574075</v>
          </cell>
        </row>
        <row r="9190">
          <cell r="A9190">
            <v>39121.460775462961</v>
          </cell>
        </row>
        <row r="9191">
          <cell r="A9191">
            <v>39121.542719907404</v>
          </cell>
        </row>
        <row r="9192">
          <cell r="A9192">
            <v>39121.544108796297</v>
          </cell>
        </row>
        <row r="9193">
          <cell r="A9193">
            <v>39121.584386574075</v>
          </cell>
        </row>
        <row r="9194">
          <cell r="A9194">
            <v>39121.585775462961</v>
          </cell>
        </row>
        <row r="9195">
          <cell r="A9195">
            <v>39121.62605324074</v>
          </cell>
        </row>
        <row r="9196">
          <cell r="A9196">
            <v>39121.627442129633</v>
          </cell>
        </row>
        <row r="9197">
          <cell r="A9197">
            <v>39121.667719907404</v>
          </cell>
        </row>
        <row r="9198">
          <cell r="A9198">
            <v>39121.669108796297</v>
          </cell>
        </row>
        <row r="9199">
          <cell r="A9199">
            <v>39121.709386574075</v>
          </cell>
        </row>
        <row r="9200">
          <cell r="A9200">
            <v>39121.710775462961</v>
          </cell>
        </row>
        <row r="9201">
          <cell r="A9201">
            <v>39121.750625000001</v>
          </cell>
        </row>
        <row r="9202">
          <cell r="A9202">
            <v>39121.752013888887</v>
          </cell>
        </row>
        <row r="9203">
          <cell r="A9203">
            <v>39121.75340277778</v>
          </cell>
        </row>
        <row r="9204">
          <cell r="A9204">
            <v>39121.792291666665</v>
          </cell>
        </row>
        <row r="9205">
          <cell r="A9205">
            <v>39121.793680555558</v>
          </cell>
        </row>
        <row r="9206">
          <cell r="A9206">
            <v>39121.795069444444</v>
          </cell>
        </row>
        <row r="9207">
          <cell r="A9207">
            <v>39122.375625000001</v>
          </cell>
        </row>
        <row r="9208">
          <cell r="A9208">
            <v>39122.377013888887</v>
          </cell>
        </row>
        <row r="9209">
          <cell r="A9209">
            <v>39122.37840277778</v>
          </cell>
        </row>
        <row r="9210">
          <cell r="A9210">
            <v>39122.417268518519</v>
          </cell>
        </row>
        <row r="9211">
          <cell r="A9211">
            <v>39122.418657407405</v>
          </cell>
        </row>
        <row r="9212">
          <cell r="A9212">
            <v>39122.420046296298</v>
          </cell>
        </row>
        <row r="9213">
          <cell r="A9213">
            <v>39122.458935185183</v>
          </cell>
        </row>
        <row r="9214">
          <cell r="A9214">
            <v>39122.460324074076</v>
          </cell>
        </row>
        <row r="9215">
          <cell r="A9215">
            <v>39122.461712962962</v>
          </cell>
        </row>
        <row r="9216">
          <cell r="A9216">
            <v>39122.500601851854</v>
          </cell>
        </row>
        <row r="9217">
          <cell r="A9217">
            <v>39122.50199074074</v>
          </cell>
        </row>
        <row r="9218">
          <cell r="A9218">
            <v>39122.503379629627</v>
          </cell>
        </row>
        <row r="9219">
          <cell r="A9219">
            <v>39122.542268518519</v>
          </cell>
        </row>
        <row r="9220">
          <cell r="A9220">
            <v>39122.543657407405</v>
          </cell>
        </row>
        <row r="9221">
          <cell r="A9221">
            <v>39122.545046296298</v>
          </cell>
        </row>
        <row r="9222">
          <cell r="A9222">
            <v>39122.583935185183</v>
          </cell>
        </row>
        <row r="9223">
          <cell r="A9223">
            <v>39122.585324074076</v>
          </cell>
        </row>
        <row r="9224">
          <cell r="A9224">
            <v>39122.586712962962</v>
          </cell>
        </row>
        <row r="9225">
          <cell r="A9225">
            <v>39122.625601851854</v>
          </cell>
        </row>
        <row r="9226">
          <cell r="A9226">
            <v>39122.62699074074</v>
          </cell>
        </row>
        <row r="9227">
          <cell r="A9227">
            <v>39122.628379629627</v>
          </cell>
        </row>
        <row r="9228">
          <cell r="A9228">
            <v>39122.667268518519</v>
          </cell>
        </row>
        <row r="9229">
          <cell r="A9229">
            <v>39122.668657407405</v>
          </cell>
        </row>
        <row r="9230">
          <cell r="A9230">
            <v>39122.670046296298</v>
          </cell>
        </row>
        <row r="9231">
          <cell r="A9231">
            <v>39122.708935185183</v>
          </cell>
        </row>
        <row r="9232">
          <cell r="A9232">
            <v>39122.710324074076</v>
          </cell>
        </row>
        <row r="9233">
          <cell r="A9233">
            <v>39122.711712962962</v>
          </cell>
        </row>
        <row r="9234">
          <cell r="A9234">
            <v>39122.750601851854</v>
          </cell>
        </row>
        <row r="9235">
          <cell r="A9235">
            <v>39122.75199074074</v>
          </cell>
        </row>
        <row r="9236">
          <cell r="A9236">
            <v>39122.753379629627</v>
          </cell>
        </row>
        <row r="9237">
          <cell r="A9237">
            <v>39122.792268518519</v>
          </cell>
        </row>
        <row r="9238">
          <cell r="A9238">
            <v>39122.793657407405</v>
          </cell>
        </row>
        <row r="9239">
          <cell r="A9239">
            <v>39122.795046296298</v>
          </cell>
        </row>
        <row r="9240">
          <cell r="A9240">
            <v>39125.375601851854</v>
          </cell>
        </row>
        <row r="9241">
          <cell r="A9241">
            <v>39125.37699074074</v>
          </cell>
        </row>
        <row r="9242">
          <cell r="A9242">
            <v>39125.378379629627</v>
          </cell>
        </row>
        <row r="9243">
          <cell r="A9243">
            <v>39125.417268518519</v>
          </cell>
        </row>
        <row r="9244">
          <cell r="A9244">
            <v>39125.418657407405</v>
          </cell>
        </row>
        <row r="9245">
          <cell r="A9245">
            <v>39125.420046296298</v>
          </cell>
        </row>
        <row r="9246">
          <cell r="A9246">
            <v>39125.458935185183</v>
          </cell>
        </row>
        <row r="9247">
          <cell r="A9247">
            <v>39125.460324074076</v>
          </cell>
        </row>
        <row r="9248">
          <cell r="A9248">
            <v>39125.461712962962</v>
          </cell>
        </row>
        <row r="9249">
          <cell r="A9249">
            <v>39125.500601851854</v>
          </cell>
        </row>
        <row r="9250">
          <cell r="A9250">
            <v>39125.50199074074</v>
          </cell>
        </row>
        <row r="9251">
          <cell r="A9251">
            <v>39125.503379629627</v>
          </cell>
        </row>
        <row r="9252">
          <cell r="A9252">
            <v>39125.542268518519</v>
          </cell>
        </row>
        <row r="9253">
          <cell r="A9253">
            <v>39125.543657407405</v>
          </cell>
        </row>
        <row r="9254">
          <cell r="A9254">
            <v>39125.545046296298</v>
          </cell>
        </row>
        <row r="9255">
          <cell r="A9255">
            <v>39125.583935185183</v>
          </cell>
        </row>
        <row r="9256">
          <cell r="A9256">
            <v>39125.585324074076</v>
          </cell>
        </row>
        <row r="9257">
          <cell r="A9257">
            <v>39125.586712962962</v>
          </cell>
        </row>
        <row r="9258">
          <cell r="A9258">
            <v>39125.625601851854</v>
          </cell>
        </row>
        <row r="9259">
          <cell r="A9259">
            <v>39125.62699074074</v>
          </cell>
        </row>
        <row r="9260">
          <cell r="A9260">
            <v>39125.628379629627</v>
          </cell>
        </row>
        <row r="9261">
          <cell r="A9261">
            <v>39125.667268518519</v>
          </cell>
        </row>
        <row r="9262">
          <cell r="A9262">
            <v>39125.668657407405</v>
          </cell>
        </row>
        <row r="9263">
          <cell r="A9263">
            <v>39125.670046296298</v>
          </cell>
        </row>
        <row r="9264">
          <cell r="A9264">
            <v>39125.750775462962</v>
          </cell>
        </row>
        <row r="9265">
          <cell r="A9265">
            <v>39125.752164351848</v>
          </cell>
        </row>
        <row r="9266">
          <cell r="A9266">
            <v>39125.792442129627</v>
          </cell>
        </row>
        <row r="9267">
          <cell r="A9267">
            <v>39125.79383101852</v>
          </cell>
        </row>
        <row r="9268">
          <cell r="A9268">
            <v>39126.375775462962</v>
          </cell>
        </row>
        <row r="9269">
          <cell r="A9269">
            <v>39126.377164351848</v>
          </cell>
        </row>
        <row r="9270">
          <cell r="A9270">
            <v>39126.417442129627</v>
          </cell>
        </row>
        <row r="9271">
          <cell r="A9271">
            <v>39126.41883101852</v>
          </cell>
        </row>
        <row r="9272">
          <cell r="A9272">
            <v>39126.459108796298</v>
          </cell>
        </row>
        <row r="9273">
          <cell r="A9273">
            <v>39126.460497685184</v>
          </cell>
        </row>
        <row r="9274">
          <cell r="A9274">
            <v>39126.500775462962</v>
          </cell>
        </row>
        <row r="9275">
          <cell r="A9275">
            <v>39126.502164351848</v>
          </cell>
        </row>
        <row r="9276">
          <cell r="A9276">
            <v>39126.542442129627</v>
          </cell>
        </row>
        <row r="9277">
          <cell r="A9277">
            <v>39126.54383101852</v>
          </cell>
        </row>
        <row r="9278">
          <cell r="A9278">
            <v>39126.584108796298</v>
          </cell>
        </row>
        <row r="9279">
          <cell r="A9279">
            <v>39126.585497685184</v>
          </cell>
        </row>
        <row r="9280">
          <cell r="A9280">
            <v>39126.667881944442</v>
          </cell>
        </row>
        <row r="9281">
          <cell r="A9281">
            <v>39126.669270833336</v>
          </cell>
        </row>
        <row r="9282">
          <cell r="A9282">
            <v>39126.709548611114</v>
          </cell>
        </row>
        <row r="9283">
          <cell r="A9283">
            <v>39126.7109375</v>
          </cell>
        </row>
        <row r="9284">
          <cell r="A9284">
            <v>39126.751215277778</v>
          </cell>
        </row>
        <row r="9285">
          <cell r="A9285">
            <v>39126.752604166664</v>
          </cell>
        </row>
        <row r="9286">
          <cell r="A9286">
            <v>39126.792881944442</v>
          </cell>
        </row>
        <row r="9287">
          <cell r="A9287">
            <v>39126.794270833336</v>
          </cell>
        </row>
        <row r="9288">
          <cell r="A9288">
            <v>39127.376215277778</v>
          </cell>
        </row>
        <row r="9289">
          <cell r="A9289">
            <v>39127.377604166664</v>
          </cell>
        </row>
        <row r="9290">
          <cell r="A9290">
            <v>39127.417881944442</v>
          </cell>
        </row>
        <row r="9291">
          <cell r="A9291">
            <v>39127.419270833336</v>
          </cell>
        </row>
        <row r="9292">
          <cell r="A9292">
            <v>39127.459548611114</v>
          </cell>
        </row>
        <row r="9293">
          <cell r="A9293">
            <v>39127.4609375</v>
          </cell>
        </row>
        <row r="9294">
          <cell r="A9294">
            <v>39127.501215277778</v>
          </cell>
        </row>
        <row r="9295">
          <cell r="A9295">
            <v>39127.502604166664</v>
          </cell>
        </row>
        <row r="9296">
          <cell r="A9296">
            <v>39127.542881944442</v>
          </cell>
        </row>
        <row r="9297">
          <cell r="A9297">
            <v>39127.544270833336</v>
          </cell>
        </row>
        <row r="9298">
          <cell r="A9298">
            <v>39127.584548611114</v>
          </cell>
        </row>
        <row r="9299">
          <cell r="A9299">
            <v>39127.5859375</v>
          </cell>
        </row>
        <row r="9300">
          <cell r="A9300">
            <v>39127.626215277778</v>
          </cell>
        </row>
        <row r="9301">
          <cell r="A9301">
            <v>39127.627604166664</v>
          </cell>
        </row>
        <row r="9302">
          <cell r="A9302">
            <v>39127.667881944442</v>
          </cell>
        </row>
        <row r="9303">
          <cell r="A9303">
            <v>39127.669270833336</v>
          </cell>
        </row>
        <row r="9304">
          <cell r="A9304">
            <v>39127.750335648147</v>
          </cell>
        </row>
        <row r="9305">
          <cell r="A9305">
            <v>39127.75172453704</v>
          </cell>
        </row>
        <row r="9306">
          <cell r="A9306">
            <v>39127.753113425926</v>
          </cell>
        </row>
        <row r="9307">
          <cell r="A9307">
            <v>39127.792002314818</v>
          </cell>
        </row>
        <row r="9308">
          <cell r="A9308">
            <v>39127.793391203704</v>
          </cell>
        </row>
        <row r="9309">
          <cell r="A9309">
            <v>39127.79478009259</v>
          </cell>
        </row>
        <row r="9310">
          <cell r="A9310">
            <v>39128.375335648147</v>
          </cell>
        </row>
        <row r="9311">
          <cell r="A9311">
            <v>39128.37672453704</v>
          </cell>
        </row>
        <row r="9312">
          <cell r="A9312">
            <v>39128.378113425926</v>
          </cell>
        </row>
        <row r="9313">
          <cell r="A9313">
            <v>39128.417002314818</v>
          </cell>
        </row>
        <row r="9314">
          <cell r="A9314">
            <v>39128.418391203704</v>
          </cell>
        </row>
        <row r="9315">
          <cell r="A9315">
            <v>39128.41978009259</v>
          </cell>
        </row>
        <row r="9316">
          <cell r="A9316">
            <v>39128.458668981482</v>
          </cell>
        </row>
        <row r="9317">
          <cell r="A9317">
            <v>39128.460057870368</v>
          </cell>
        </row>
        <row r="9318">
          <cell r="A9318">
            <v>39128.461446759262</v>
          </cell>
        </row>
        <row r="9319">
          <cell r="A9319">
            <v>39128.500335648147</v>
          </cell>
        </row>
        <row r="9320">
          <cell r="A9320">
            <v>39128.50172453704</v>
          </cell>
        </row>
        <row r="9321">
          <cell r="A9321">
            <v>39128.503113425926</v>
          </cell>
        </row>
        <row r="9322">
          <cell r="A9322">
            <v>39128.542002314818</v>
          </cell>
        </row>
        <row r="9323">
          <cell r="A9323">
            <v>39128.543391203704</v>
          </cell>
        </row>
        <row r="9324">
          <cell r="A9324">
            <v>39128.54478009259</v>
          </cell>
        </row>
        <row r="9325">
          <cell r="A9325">
            <v>39128.583668981482</v>
          </cell>
        </row>
        <row r="9326">
          <cell r="A9326">
            <v>39128.585057870368</v>
          </cell>
        </row>
        <row r="9327">
          <cell r="A9327">
            <v>39128.586446759262</v>
          </cell>
        </row>
        <row r="9328">
          <cell r="A9328">
            <v>39128.625335648147</v>
          </cell>
        </row>
        <row r="9329">
          <cell r="A9329">
            <v>39128.62672453704</v>
          </cell>
        </row>
        <row r="9330">
          <cell r="A9330">
            <v>39128.628113425926</v>
          </cell>
        </row>
        <row r="9331">
          <cell r="A9331">
            <v>39128.667002314818</v>
          </cell>
        </row>
        <row r="9332">
          <cell r="A9332">
            <v>39128.668391203704</v>
          </cell>
        </row>
        <row r="9333">
          <cell r="A9333">
            <v>39128.66978009259</v>
          </cell>
        </row>
        <row r="9334">
          <cell r="A9334">
            <v>39128.708668981482</v>
          </cell>
        </row>
        <row r="9335">
          <cell r="A9335">
            <v>39128.710057870368</v>
          </cell>
        </row>
        <row r="9336">
          <cell r="A9336">
            <v>39128.711446759262</v>
          </cell>
        </row>
        <row r="9337">
          <cell r="A9337">
            <v>39128.750497685185</v>
          </cell>
        </row>
        <row r="9338">
          <cell r="A9338">
            <v>39128.751886574071</v>
          </cell>
        </row>
        <row r="9339">
          <cell r="A9339">
            <v>39128.753275462965</v>
          </cell>
        </row>
        <row r="9340">
          <cell r="A9340">
            <v>39128.792164351849</v>
          </cell>
        </row>
        <row r="9341">
          <cell r="A9341">
            <v>39128.793553240743</v>
          </cell>
        </row>
        <row r="9342">
          <cell r="A9342">
            <v>39128.794942129629</v>
          </cell>
        </row>
        <row r="9343">
          <cell r="A9343">
            <v>39129.375497685185</v>
          </cell>
        </row>
        <row r="9344">
          <cell r="A9344">
            <v>39129.376886574071</v>
          </cell>
        </row>
        <row r="9345">
          <cell r="A9345">
            <v>39129.378275462965</v>
          </cell>
        </row>
        <row r="9346">
          <cell r="A9346">
            <v>39129.417164351849</v>
          </cell>
        </row>
        <row r="9347">
          <cell r="A9347">
            <v>39129.418553240743</v>
          </cell>
        </row>
        <row r="9348">
          <cell r="A9348">
            <v>39129.419942129629</v>
          </cell>
        </row>
        <row r="9349">
          <cell r="A9349">
            <v>39129.458831018521</v>
          </cell>
        </row>
        <row r="9350">
          <cell r="A9350">
            <v>39129.460219907407</v>
          </cell>
        </row>
        <row r="9351">
          <cell r="A9351">
            <v>39129.461608796293</v>
          </cell>
        </row>
        <row r="9352">
          <cell r="A9352">
            <v>39129.500497685185</v>
          </cell>
        </row>
        <row r="9353">
          <cell r="A9353">
            <v>39129.501886574071</v>
          </cell>
        </row>
        <row r="9354">
          <cell r="A9354">
            <v>39129.503275462965</v>
          </cell>
        </row>
        <row r="9355">
          <cell r="A9355">
            <v>39129.542164351849</v>
          </cell>
        </row>
        <row r="9356">
          <cell r="A9356">
            <v>39129.543553240743</v>
          </cell>
        </row>
        <row r="9357">
          <cell r="A9357">
            <v>39129.544942129629</v>
          </cell>
        </row>
        <row r="9358">
          <cell r="A9358">
            <v>39129.583831018521</v>
          </cell>
        </row>
        <row r="9359">
          <cell r="A9359">
            <v>39129.585219907407</v>
          </cell>
        </row>
        <row r="9360">
          <cell r="A9360">
            <v>39129.586608796293</v>
          </cell>
        </row>
        <row r="9361">
          <cell r="A9361">
            <v>39129.625497685185</v>
          </cell>
        </row>
        <row r="9362">
          <cell r="A9362">
            <v>39129.626886574071</v>
          </cell>
        </row>
        <row r="9363">
          <cell r="A9363">
            <v>39129.628275462965</v>
          </cell>
        </row>
        <row r="9364">
          <cell r="A9364">
            <v>39129.667164351849</v>
          </cell>
        </row>
        <row r="9365">
          <cell r="A9365">
            <v>39129.668553240743</v>
          </cell>
        </row>
        <row r="9366">
          <cell r="A9366">
            <v>39129.669942129629</v>
          </cell>
        </row>
        <row r="9367">
          <cell r="A9367">
            <v>39129.708831018521</v>
          </cell>
        </row>
        <row r="9368">
          <cell r="A9368">
            <v>39129.710219907407</v>
          </cell>
        </row>
        <row r="9369">
          <cell r="A9369">
            <v>39129.711608796293</v>
          </cell>
        </row>
        <row r="9370">
          <cell r="A9370">
            <v>39132.37599537037</v>
          </cell>
        </row>
        <row r="9371">
          <cell r="A9371">
            <v>39132.377384259256</v>
          </cell>
        </row>
        <row r="9372">
          <cell r="A9372">
            <v>39132.417662037034</v>
          </cell>
        </row>
        <row r="9373">
          <cell r="A9373">
            <v>39132.419050925928</v>
          </cell>
        </row>
        <row r="9374">
          <cell r="A9374">
            <v>39132.459328703706</v>
          </cell>
        </row>
        <row r="9375">
          <cell r="A9375">
            <v>39132.460717592592</v>
          </cell>
        </row>
        <row r="9376">
          <cell r="A9376">
            <v>39132.50099537037</v>
          </cell>
        </row>
        <row r="9377">
          <cell r="A9377">
            <v>39132.502384259256</v>
          </cell>
        </row>
        <row r="9378">
          <cell r="A9378">
            <v>39132.542662037034</v>
          </cell>
        </row>
        <row r="9379">
          <cell r="A9379">
            <v>39132.544050925928</v>
          </cell>
        </row>
        <row r="9380">
          <cell r="A9380">
            <v>39132.584328703706</v>
          </cell>
        </row>
        <row r="9381">
          <cell r="A9381">
            <v>39132.585717592592</v>
          </cell>
        </row>
        <row r="9382">
          <cell r="A9382">
            <v>39132.62599537037</v>
          </cell>
        </row>
        <row r="9383">
          <cell r="A9383">
            <v>39132.627384259256</v>
          </cell>
        </row>
        <row r="9384">
          <cell r="A9384">
            <v>39132.667662037034</v>
          </cell>
        </row>
        <row r="9385">
          <cell r="A9385">
            <v>39132.669050925928</v>
          </cell>
        </row>
        <row r="9386">
          <cell r="A9386">
            <v>39132.709328703706</v>
          </cell>
        </row>
        <row r="9387">
          <cell r="A9387">
            <v>39132.710717592592</v>
          </cell>
        </row>
        <row r="9388">
          <cell r="A9388">
            <v>39132.75099537037</v>
          </cell>
        </row>
        <row r="9389">
          <cell r="A9389">
            <v>39132.752384259256</v>
          </cell>
        </row>
        <row r="9390">
          <cell r="A9390">
            <v>39132.792662037034</v>
          </cell>
        </row>
        <row r="9391">
          <cell r="A9391">
            <v>39132.794050925928</v>
          </cell>
        </row>
        <row r="9392">
          <cell r="A9392">
            <v>39133.37599537037</v>
          </cell>
        </row>
        <row r="9393">
          <cell r="A9393">
            <v>39133.377384259256</v>
          </cell>
        </row>
        <row r="9394">
          <cell r="A9394">
            <v>39133.417662037034</v>
          </cell>
        </row>
        <row r="9395">
          <cell r="A9395">
            <v>39133.419050925928</v>
          </cell>
        </row>
        <row r="9396">
          <cell r="A9396">
            <v>39133.459328703706</v>
          </cell>
        </row>
        <row r="9397">
          <cell r="A9397">
            <v>39133.460717592592</v>
          </cell>
        </row>
        <row r="9398">
          <cell r="A9398">
            <v>39133.50099537037</v>
          </cell>
        </row>
        <row r="9399">
          <cell r="A9399">
            <v>39133.502384259256</v>
          </cell>
        </row>
        <row r="9400">
          <cell r="A9400">
            <v>39133.542662037034</v>
          </cell>
        </row>
        <row r="9401">
          <cell r="A9401">
            <v>39133.544050925928</v>
          </cell>
        </row>
        <row r="9402">
          <cell r="A9402">
            <v>39133.584328703706</v>
          </cell>
        </row>
        <row r="9403">
          <cell r="A9403">
            <v>39133.585717592592</v>
          </cell>
        </row>
        <row r="9404">
          <cell r="A9404">
            <v>39133.62599537037</v>
          </cell>
        </row>
        <row r="9405">
          <cell r="A9405">
            <v>39133.627384259256</v>
          </cell>
        </row>
        <row r="9406">
          <cell r="A9406">
            <v>39133.667662037034</v>
          </cell>
        </row>
        <row r="9407">
          <cell r="A9407">
            <v>39133.669050925928</v>
          </cell>
        </row>
        <row r="9408">
          <cell r="A9408">
            <v>39133.709699074076</v>
          </cell>
        </row>
        <row r="9409">
          <cell r="A9409">
            <v>39133.710902777777</v>
          </cell>
        </row>
        <row r="9410">
          <cell r="A9410">
            <v>39133.751180555555</v>
          </cell>
        </row>
        <row r="9411">
          <cell r="A9411">
            <v>39133.752569444441</v>
          </cell>
        </row>
        <row r="9412">
          <cell r="A9412">
            <v>39133.792847222219</v>
          </cell>
        </row>
        <row r="9413">
          <cell r="A9413">
            <v>39133.794236111113</v>
          </cell>
        </row>
        <row r="9414">
          <cell r="A9414">
            <v>39134.376180555555</v>
          </cell>
        </row>
        <row r="9415">
          <cell r="A9415">
            <v>39134.377569444441</v>
          </cell>
        </row>
        <row r="9416">
          <cell r="A9416">
            <v>39134.417847222219</v>
          </cell>
        </row>
        <row r="9417">
          <cell r="A9417">
            <v>39134.419236111113</v>
          </cell>
        </row>
        <row r="9418">
          <cell r="A9418">
            <v>39134.459513888891</v>
          </cell>
        </row>
        <row r="9419">
          <cell r="A9419">
            <v>39134.460902777777</v>
          </cell>
        </row>
        <row r="9420">
          <cell r="A9420">
            <v>39134.501180555555</v>
          </cell>
        </row>
        <row r="9421">
          <cell r="A9421">
            <v>39134.502569444441</v>
          </cell>
        </row>
        <row r="9422">
          <cell r="A9422">
            <v>39134.542847222219</v>
          </cell>
        </row>
        <row r="9423">
          <cell r="A9423">
            <v>39134.544236111113</v>
          </cell>
        </row>
        <row r="9424">
          <cell r="A9424">
            <v>39134.584513888891</v>
          </cell>
        </row>
        <row r="9425">
          <cell r="A9425">
            <v>39134.585902777777</v>
          </cell>
        </row>
        <row r="9426">
          <cell r="A9426">
            <v>39134.626180555555</v>
          </cell>
        </row>
        <row r="9427">
          <cell r="A9427">
            <v>39134.627569444441</v>
          </cell>
        </row>
        <row r="9428">
          <cell r="A9428">
            <v>39134.667847222219</v>
          </cell>
        </row>
        <row r="9429">
          <cell r="A9429">
            <v>39134.669236111113</v>
          </cell>
        </row>
        <row r="9430">
          <cell r="A9430">
            <v>39134.75037037037</v>
          </cell>
        </row>
        <row r="9431">
          <cell r="A9431">
            <v>39134.751759259256</v>
          </cell>
        </row>
        <row r="9432">
          <cell r="A9432">
            <v>39134.753148148149</v>
          </cell>
        </row>
        <row r="9433">
          <cell r="A9433">
            <v>39134.792037037034</v>
          </cell>
        </row>
        <row r="9434">
          <cell r="A9434">
            <v>39134.793425925927</v>
          </cell>
        </row>
        <row r="9435">
          <cell r="A9435">
            <v>39134.794814814813</v>
          </cell>
        </row>
        <row r="9436">
          <cell r="A9436">
            <v>39135.37537037037</v>
          </cell>
        </row>
        <row r="9437">
          <cell r="A9437">
            <v>39135.376759259256</v>
          </cell>
        </row>
        <row r="9438">
          <cell r="A9438">
            <v>39135.378148148149</v>
          </cell>
        </row>
        <row r="9439">
          <cell r="A9439">
            <v>39135.417037037034</v>
          </cell>
        </row>
        <row r="9440">
          <cell r="A9440">
            <v>39135.418425925927</v>
          </cell>
        </row>
        <row r="9441">
          <cell r="A9441">
            <v>39135.419814814813</v>
          </cell>
        </row>
        <row r="9442">
          <cell r="A9442">
            <v>39135.458703703705</v>
          </cell>
        </row>
        <row r="9443">
          <cell r="A9443">
            <v>39135.460092592592</v>
          </cell>
        </row>
        <row r="9444">
          <cell r="A9444">
            <v>39135.461481481485</v>
          </cell>
        </row>
        <row r="9445">
          <cell r="A9445">
            <v>39135.50037037037</v>
          </cell>
        </row>
        <row r="9446">
          <cell r="A9446">
            <v>39135.501759259256</v>
          </cell>
        </row>
        <row r="9447">
          <cell r="A9447">
            <v>39135.503148148149</v>
          </cell>
        </row>
        <row r="9448">
          <cell r="A9448">
            <v>39135.542037037034</v>
          </cell>
        </row>
        <row r="9449">
          <cell r="A9449">
            <v>39135.543425925927</v>
          </cell>
        </row>
        <row r="9450">
          <cell r="A9450">
            <v>39135.544814814813</v>
          </cell>
        </row>
        <row r="9451">
          <cell r="A9451">
            <v>39135.583703703705</v>
          </cell>
        </row>
        <row r="9452">
          <cell r="A9452">
            <v>39135.585092592592</v>
          </cell>
        </row>
        <row r="9453">
          <cell r="A9453">
            <v>39135.586481481485</v>
          </cell>
        </row>
        <row r="9454">
          <cell r="A9454">
            <v>39135.62537037037</v>
          </cell>
        </row>
        <row r="9455">
          <cell r="A9455">
            <v>39135.626759259256</v>
          </cell>
        </row>
        <row r="9456">
          <cell r="A9456">
            <v>39135.628148148149</v>
          </cell>
        </row>
        <row r="9457">
          <cell r="A9457">
            <v>39135.667037037034</v>
          </cell>
        </row>
        <row r="9458">
          <cell r="A9458">
            <v>39135.668425925927</v>
          </cell>
        </row>
        <row r="9459">
          <cell r="A9459">
            <v>39135.669814814813</v>
          </cell>
        </row>
        <row r="9460">
          <cell r="A9460">
            <v>39135.708703703705</v>
          </cell>
        </row>
        <row r="9461">
          <cell r="A9461">
            <v>39135.710092592592</v>
          </cell>
        </row>
        <row r="9462">
          <cell r="A9462">
            <v>39135.711481481485</v>
          </cell>
        </row>
        <row r="9463">
          <cell r="A9463">
            <v>39135.751215277778</v>
          </cell>
        </row>
        <row r="9464">
          <cell r="A9464">
            <v>39135.752604166664</v>
          </cell>
        </row>
        <row r="9465">
          <cell r="A9465">
            <v>39135.792881944442</v>
          </cell>
        </row>
        <row r="9466">
          <cell r="A9466">
            <v>39135.794270833336</v>
          </cell>
        </row>
        <row r="9467">
          <cell r="A9467">
            <v>39136.376215277778</v>
          </cell>
        </row>
        <row r="9468">
          <cell r="A9468">
            <v>39136.377604166664</v>
          </cell>
        </row>
        <row r="9469">
          <cell r="A9469">
            <v>39136.417881944442</v>
          </cell>
        </row>
        <row r="9470">
          <cell r="A9470">
            <v>39136.419270833336</v>
          </cell>
        </row>
        <row r="9471">
          <cell r="A9471">
            <v>39136.459548611114</v>
          </cell>
        </row>
        <row r="9472">
          <cell r="A9472">
            <v>39136.4609375</v>
          </cell>
        </row>
        <row r="9473">
          <cell r="A9473">
            <v>39136.501215277778</v>
          </cell>
        </row>
        <row r="9474">
          <cell r="A9474">
            <v>39136.502604166664</v>
          </cell>
        </row>
        <row r="9475">
          <cell r="A9475">
            <v>39136.542881944442</v>
          </cell>
        </row>
        <row r="9476">
          <cell r="A9476">
            <v>39136.544270833336</v>
          </cell>
        </row>
        <row r="9477">
          <cell r="A9477">
            <v>39136.584548611114</v>
          </cell>
        </row>
        <row r="9478">
          <cell r="A9478">
            <v>39136.5859375</v>
          </cell>
        </row>
        <row r="9479">
          <cell r="A9479">
            <v>39136.626215277778</v>
          </cell>
        </row>
        <row r="9480">
          <cell r="A9480">
            <v>39136.627604166664</v>
          </cell>
        </row>
        <row r="9481">
          <cell r="A9481">
            <v>39136.667881944442</v>
          </cell>
        </row>
        <row r="9482">
          <cell r="A9482">
            <v>39136.669270833336</v>
          </cell>
        </row>
        <row r="9483">
          <cell r="A9483">
            <v>39139.375324074077</v>
          </cell>
        </row>
        <row r="9484">
          <cell r="A9484">
            <v>39139.376712962963</v>
          </cell>
        </row>
        <row r="9485">
          <cell r="A9485">
            <v>39139.378101851849</v>
          </cell>
        </row>
        <row r="9486">
          <cell r="A9486">
            <v>39139.416990740741</v>
          </cell>
        </row>
        <row r="9487">
          <cell r="A9487">
            <v>39139.418379629627</v>
          </cell>
        </row>
        <row r="9488">
          <cell r="A9488">
            <v>39139.419768518521</v>
          </cell>
        </row>
        <row r="9489">
          <cell r="A9489">
            <v>39139.458657407406</v>
          </cell>
        </row>
        <row r="9490">
          <cell r="A9490">
            <v>39139.460046296299</v>
          </cell>
        </row>
        <row r="9491">
          <cell r="A9491">
            <v>39139.461435185185</v>
          </cell>
        </row>
        <row r="9492">
          <cell r="A9492">
            <v>39139.500324074077</v>
          </cell>
        </row>
        <row r="9493">
          <cell r="A9493">
            <v>39139.501712962963</v>
          </cell>
        </row>
        <row r="9494">
          <cell r="A9494">
            <v>39139.503101851849</v>
          </cell>
        </row>
        <row r="9495">
          <cell r="A9495">
            <v>39139.541990740741</v>
          </cell>
        </row>
        <row r="9496">
          <cell r="A9496">
            <v>39139.543379629627</v>
          </cell>
        </row>
        <row r="9497">
          <cell r="A9497">
            <v>39139.544768518521</v>
          </cell>
        </row>
        <row r="9498">
          <cell r="A9498">
            <v>39139.583657407406</v>
          </cell>
        </row>
        <row r="9499">
          <cell r="A9499">
            <v>39139.585046296299</v>
          </cell>
        </row>
        <row r="9500">
          <cell r="A9500">
            <v>39139.586435185185</v>
          </cell>
        </row>
        <row r="9501">
          <cell r="A9501">
            <v>39139.625324074077</v>
          </cell>
        </row>
        <row r="9502">
          <cell r="A9502">
            <v>39139.626712962963</v>
          </cell>
        </row>
        <row r="9503">
          <cell r="A9503">
            <v>39139.628101851849</v>
          </cell>
        </row>
        <row r="9504">
          <cell r="A9504">
            <v>39139.666990740741</v>
          </cell>
        </row>
        <row r="9505">
          <cell r="A9505">
            <v>39139.668379629627</v>
          </cell>
        </row>
        <row r="9506">
          <cell r="A9506">
            <v>39139.669768518521</v>
          </cell>
        </row>
        <row r="9507">
          <cell r="A9507">
            <v>39139.708657407406</v>
          </cell>
        </row>
        <row r="9508">
          <cell r="A9508">
            <v>39139.710046296299</v>
          </cell>
        </row>
        <row r="9509">
          <cell r="A9509">
            <v>39139.711435185185</v>
          </cell>
        </row>
        <row r="9510">
          <cell r="A9510">
            <v>39139.750324074077</v>
          </cell>
        </row>
        <row r="9511">
          <cell r="A9511">
            <v>39139.751712962963</v>
          </cell>
        </row>
        <row r="9512">
          <cell r="A9512">
            <v>39139.753101851849</v>
          </cell>
        </row>
        <row r="9513">
          <cell r="A9513">
            <v>39139.791990740741</v>
          </cell>
        </row>
        <row r="9514">
          <cell r="A9514">
            <v>39139.793379629627</v>
          </cell>
        </row>
        <row r="9515">
          <cell r="A9515">
            <v>39139.794768518521</v>
          </cell>
        </row>
        <row r="9516">
          <cell r="A9516">
            <v>39140.375324074077</v>
          </cell>
        </row>
        <row r="9517">
          <cell r="A9517">
            <v>39140.376712962963</v>
          </cell>
        </row>
        <row r="9518">
          <cell r="A9518">
            <v>39140.378101851849</v>
          </cell>
        </row>
        <row r="9519">
          <cell r="A9519">
            <v>39140.416990740741</v>
          </cell>
        </row>
        <row r="9520">
          <cell r="A9520">
            <v>39140.418379629627</v>
          </cell>
        </row>
        <row r="9521">
          <cell r="A9521">
            <v>39140.419768518521</v>
          </cell>
        </row>
        <row r="9522">
          <cell r="A9522">
            <v>39140.458657407406</v>
          </cell>
        </row>
        <row r="9523">
          <cell r="A9523">
            <v>39140.460046296299</v>
          </cell>
        </row>
        <row r="9524">
          <cell r="A9524">
            <v>39140.461435185185</v>
          </cell>
        </row>
        <row r="9525">
          <cell r="A9525">
            <v>39140.500324074077</v>
          </cell>
        </row>
        <row r="9526">
          <cell r="A9526">
            <v>39140.501712962963</v>
          </cell>
        </row>
        <row r="9527">
          <cell r="A9527">
            <v>39140.503101851849</v>
          </cell>
        </row>
        <row r="9528">
          <cell r="A9528">
            <v>39140.541990740741</v>
          </cell>
        </row>
        <row r="9529">
          <cell r="A9529">
            <v>39140.543379629627</v>
          </cell>
        </row>
        <row r="9530">
          <cell r="A9530">
            <v>39140.544768518521</v>
          </cell>
        </row>
        <row r="9531">
          <cell r="A9531">
            <v>39140.583657407406</v>
          </cell>
        </row>
        <row r="9532">
          <cell r="A9532">
            <v>39140.585046296299</v>
          </cell>
        </row>
        <row r="9533">
          <cell r="A9533">
            <v>39140.586435185185</v>
          </cell>
        </row>
        <row r="9534">
          <cell r="A9534">
            <v>39140.625324074077</v>
          </cell>
        </row>
        <row r="9535">
          <cell r="A9535">
            <v>39140.626712962963</v>
          </cell>
        </row>
        <row r="9536">
          <cell r="A9536">
            <v>39140.628101851849</v>
          </cell>
        </row>
        <row r="9537">
          <cell r="A9537">
            <v>39140.666990740741</v>
          </cell>
        </row>
        <row r="9538">
          <cell r="A9538">
            <v>39140.668379629627</v>
          </cell>
        </row>
        <row r="9539">
          <cell r="A9539">
            <v>39140.669768518521</v>
          </cell>
        </row>
        <row r="9540">
          <cell r="A9540">
            <v>39140.708831018521</v>
          </cell>
        </row>
        <row r="9541">
          <cell r="A9541">
            <v>39140.710034722222</v>
          </cell>
        </row>
        <row r="9542">
          <cell r="A9542">
            <v>39140.711423611108</v>
          </cell>
        </row>
        <row r="9543">
          <cell r="A9543">
            <v>39140.7503125</v>
          </cell>
        </row>
        <row r="9544">
          <cell r="A9544">
            <v>39140.751701388886</v>
          </cell>
        </row>
        <row r="9545">
          <cell r="A9545">
            <v>39140.75309027778</v>
          </cell>
        </row>
        <row r="9546">
          <cell r="A9546">
            <v>39140.791979166665</v>
          </cell>
        </row>
        <row r="9547">
          <cell r="A9547">
            <v>39140.793368055558</v>
          </cell>
        </row>
        <row r="9548">
          <cell r="A9548">
            <v>39140.794756944444</v>
          </cell>
        </row>
        <row r="9549">
          <cell r="A9549">
            <v>39141.3753125</v>
          </cell>
        </row>
        <row r="9550">
          <cell r="A9550">
            <v>39141.376701388886</v>
          </cell>
        </row>
        <row r="9551">
          <cell r="A9551">
            <v>39141.37809027778</v>
          </cell>
        </row>
        <row r="9552">
          <cell r="A9552">
            <v>39141.416979166665</v>
          </cell>
        </row>
        <row r="9553">
          <cell r="A9553">
            <v>39141.418368055558</v>
          </cell>
        </row>
        <row r="9554">
          <cell r="A9554">
            <v>39141.419756944444</v>
          </cell>
        </row>
        <row r="9555">
          <cell r="A9555">
            <v>39141.458645833336</v>
          </cell>
        </row>
        <row r="9556">
          <cell r="A9556">
            <v>39141.460034722222</v>
          </cell>
        </row>
        <row r="9557">
          <cell r="A9557">
            <v>39141.461423611108</v>
          </cell>
        </row>
        <row r="9558">
          <cell r="A9558">
            <v>39141.5003125</v>
          </cell>
        </row>
        <row r="9559">
          <cell r="A9559">
            <v>39141.501701388886</v>
          </cell>
        </row>
        <row r="9560">
          <cell r="A9560">
            <v>39141.50309027778</v>
          </cell>
        </row>
        <row r="9561">
          <cell r="A9561">
            <v>39141.541979166665</v>
          </cell>
        </row>
        <row r="9562">
          <cell r="A9562">
            <v>39141.543368055558</v>
          </cell>
        </row>
        <row r="9563">
          <cell r="A9563">
            <v>39141.544756944444</v>
          </cell>
        </row>
        <row r="9564">
          <cell r="A9564">
            <v>39141.583645833336</v>
          </cell>
        </row>
        <row r="9565">
          <cell r="A9565">
            <v>39141.585034722222</v>
          </cell>
        </row>
        <row r="9566">
          <cell r="A9566">
            <v>39141.586423611108</v>
          </cell>
        </row>
        <row r="9567">
          <cell r="A9567">
            <v>39141.6253125</v>
          </cell>
        </row>
        <row r="9568">
          <cell r="A9568">
            <v>39141.626701388886</v>
          </cell>
        </row>
        <row r="9569">
          <cell r="A9569">
            <v>39141.62809027778</v>
          </cell>
        </row>
        <row r="9570">
          <cell r="A9570">
            <v>39141.709548611114</v>
          </cell>
        </row>
        <row r="9571">
          <cell r="A9571">
            <v>39141.7109375</v>
          </cell>
        </row>
        <row r="9572">
          <cell r="A9572">
            <v>39141.751215277778</v>
          </cell>
        </row>
        <row r="9573">
          <cell r="A9573">
            <v>39141.752604166664</v>
          </cell>
        </row>
        <row r="9574">
          <cell r="A9574">
            <v>39141.792881944442</v>
          </cell>
        </row>
        <row r="9575">
          <cell r="A9575">
            <v>39141.794270833336</v>
          </cell>
        </row>
        <row r="9576">
          <cell r="A9576">
            <v>39142.376215277778</v>
          </cell>
        </row>
        <row r="9577">
          <cell r="A9577">
            <v>39142.377604166664</v>
          </cell>
        </row>
        <row r="9578">
          <cell r="A9578">
            <v>39142.417881944442</v>
          </cell>
        </row>
        <row r="9579">
          <cell r="A9579">
            <v>39142.419270833336</v>
          </cell>
        </row>
        <row r="9580">
          <cell r="A9580">
            <v>39142.459548611114</v>
          </cell>
        </row>
        <row r="9581">
          <cell r="A9581">
            <v>39142.4609375</v>
          </cell>
        </row>
        <row r="9582">
          <cell r="A9582">
            <v>39142.501215277778</v>
          </cell>
        </row>
        <row r="9583">
          <cell r="A9583">
            <v>39142.502604166664</v>
          </cell>
        </row>
        <row r="9584">
          <cell r="A9584">
            <v>39142.542881944442</v>
          </cell>
        </row>
        <row r="9585">
          <cell r="A9585">
            <v>39142.544270833336</v>
          </cell>
        </row>
        <row r="9586">
          <cell r="A9586">
            <v>39142.584548611114</v>
          </cell>
        </row>
        <row r="9587">
          <cell r="A9587">
            <v>39142.5859375</v>
          </cell>
        </row>
        <row r="9588">
          <cell r="A9588">
            <v>39142.626215277778</v>
          </cell>
        </row>
        <row r="9589">
          <cell r="A9589">
            <v>39142.627604166664</v>
          </cell>
        </row>
        <row r="9590">
          <cell r="A9590">
            <v>39142.667881944442</v>
          </cell>
        </row>
        <row r="9591">
          <cell r="A9591">
            <v>39142.669270833336</v>
          </cell>
        </row>
        <row r="9592">
          <cell r="A9592">
            <v>39142.792314814818</v>
          </cell>
        </row>
        <row r="9593">
          <cell r="A9593">
            <v>39142.793703703705</v>
          </cell>
        </row>
        <row r="9594">
          <cell r="A9594">
            <v>39142.795092592591</v>
          </cell>
        </row>
        <row r="9595">
          <cell r="A9595">
            <v>39143.375648148147</v>
          </cell>
        </row>
        <row r="9596">
          <cell r="A9596">
            <v>39143.37703703704</v>
          </cell>
        </row>
        <row r="9597">
          <cell r="A9597">
            <v>39143.378425925926</v>
          </cell>
        </row>
        <row r="9598">
          <cell r="A9598">
            <v>39143.417314814818</v>
          </cell>
        </row>
        <row r="9599">
          <cell r="A9599">
            <v>39143.418703703705</v>
          </cell>
        </row>
        <row r="9600">
          <cell r="A9600">
            <v>39143.420092592591</v>
          </cell>
        </row>
        <row r="9601">
          <cell r="A9601">
            <v>39143.458981481483</v>
          </cell>
        </row>
        <row r="9602">
          <cell r="A9602">
            <v>39143.460370370369</v>
          </cell>
        </row>
        <row r="9603">
          <cell r="A9603">
            <v>39143.461759259262</v>
          </cell>
        </row>
        <row r="9604">
          <cell r="A9604">
            <v>39143.500648148147</v>
          </cell>
        </row>
        <row r="9605">
          <cell r="A9605">
            <v>39143.50203703704</v>
          </cell>
        </row>
        <row r="9606">
          <cell r="A9606">
            <v>39143.503425925926</v>
          </cell>
        </row>
        <row r="9607">
          <cell r="A9607">
            <v>39143.542314814818</v>
          </cell>
        </row>
        <row r="9608">
          <cell r="A9608">
            <v>39143.543703703705</v>
          </cell>
        </row>
        <row r="9609">
          <cell r="A9609">
            <v>39143.545092592591</v>
          </cell>
        </row>
        <row r="9610">
          <cell r="A9610">
            <v>39143.583981481483</v>
          </cell>
        </row>
        <row r="9611">
          <cell r="A9611">
            <v>39143.585370370369</v>
          </cell>
        </row>
        <row r="9612">
          <cell r="A9612">
            <v>39143.586759259262</v>
          </cell>
        </row>
        <row r="9613">
          <cell r="A9613">
            <v>39143.625648148147</v>
          </cell>
        </row>
        <row r="9614">
          <cell r="A9614">
            <v>39143.62703703704</v>
          </cell>
        </row>
        <row r="9615">
          <cell r="A9615">
            <v>39143.628425925926</v>
          </cell>
        </row>
        <row r="9616">
          <cell r="A9616">
            <v>39143.667314814818</v>
          </cell>
        </row>
        <row r="9617">
          <cell r="A9617">
            <v>39143.668703703705</v>
          </cell>
        </row>
        <row r="9618">
          <cell r="A9618">
            <v>39143.670092592591</v>
          </cell>
        </row>
        <row r="9619">
          <cell r="A9619">
            <v>39143.710775462961</v>
          </cell>
        </row>
        <row r="9620">
          <cell r="A9620">
            <v>39143.711238425924</v>
          </cell>
        </row>
        <row r="9621">
          <cell r="A9621">
            <v>39143.75136574074</v>
          </cell>
        </row>
        <row r="9622">
          <cell r="A9622">
            <v>39143.752754629626</v>
          </cell>
        </row>
        <row r="9623">
          <cell r="A9623">
            <v>39143.793032407404</v>
          </cell>
        </row>
        <row r="9624">
          <cell r="A9624">
            <v>39143.794421296298</v>
          </cell>
        </row>
        <row r="9625">
          <cell r="A9625">
            <v>39146.375671296293</v>
          </cell>
        </row>
        <row r="9626">
          <cell r="A9626">
            <v>39146.377060185187</v>
          </cell>
        </row>
        <row r="9627">
          <cell r="A9627">
            <v>39146.378449074073</v>
          </cell>
        </row>
        <row r="9628">
          <cell r="A9628">
            <v>39146.417337962965</v>
          </cell>
        </row>
        <row r="9629">
          <cell r="A9629">
            <v>39146.418726851851</v>
          </cell>
        </row>
        <row r="9630">
          <cell r="A9630">
            <v>39146.420115740744</v>
          </cell>
        </row>
        <row r="9631">
          <cell r="A9631">
            <v>39146.459004629629</v>
          </cell>
        </row>
        <row r="9632">
          <cell r="A9632">
            <v>39146.460393518515</v>
          </cell>
        </row>
        <row r="9633">
          <cell r="A9633">
            <v>39146.461782407408</v>
          </cell>
        </row>
        <row r="9634">
          <cell r="A9634">
            <v>39146.500671296293</v>
          </cell>
        </row>
        <row r="9635">
          <cell r="A9635">
            <v>39146.502060185187</v>
          </cell>
        </row>
        <row r="9636">
          <cell r="A9636">
            <v>39146.503449074073</v>
          </cell>
        </row>
        <row r="9637">
          <cell r="A9637">
            <v>39146.542337962965</v>
          </cell>
        </row>
        <row r="9638">
          <cell r="A9638">
            <v>39146.543726851851</v>
          </cell>
        </row>
        <row r="9639">
          <cell r="A9639">
            <v>39146.545115740744</v>
          </cell>
        </row>
        <row r="9640">
          <cell r="A9640">
            <v>39146.584004629629</v>
          </cell>
        </row>
        <row r="9641">
          <cell r="A9641">
            <v>39146.585393518515</v>
          </cell>
        </row>
        <row r="9642">
          <cell r="A9642">
            <v>39146.586782407408</v>
          </cell>
        </row>
        <row r="9643">
          <cell r="A9643">
            <v>39146.625902777778</v>
          </cell>
        </row>
        <row r="9644">
          <cell r="A9644">
            <v>39146.627060185187</v>
          </cell>
        </row>
        <row r="9645">
          <cell r="A9645">
            <v>39146.628449074073</v>
          </cell>
        </row>
        <row r="9646">
          <cell r="A9646">
            <v>39146.667337962965</v>
          </cell>
        </row>
        <row r="9647">
          <cell r="A9647">
            <v>39146.668726851851</v>
          </cell>
        </row>
        <row r="9648">
          <cell r="A9648">
            <v>39146.670115740744</v>
          </cell>
        </row>
        <row r="9649">
          <cell r="A9649">
            <v>39146.709004629629</v>
          </cell>
        </row>
        <row r="9650">
          <cell r="A9650">
            <v>39146.710393518515</v>
          </cell>
        </row>
        <row r="9651">
          <cell r="A9651">
            <v>39146.711782407408</v>
          </cell>
        </row>
        <row r="9652">
          <cell r="A9652">
            <v>39146.750671296293</v>
          </cell>
        </row>
        <row r="9653">
          <cell r="A9653">
            <v>39146.752060185187</v>
          </cell>
        </row>
        <row r="9654">
          <cell r="A9654">
            <v>39146.753449074073</v>
          </cell>
        </row>
        <row r="9655">
          <cell r="A9655">
            <v>39146.792337962965</v>
          </cell>
        </row>
        <row r="9656">
          <cell r="A9656">
            <v>39146.793726851851</v>
          </cell>
        </row>
        <row r="9657">
          <cell r="A9657">
            <v>39146.795115740744</v>
          </cell>
        </row>
        <row r="9658">
          <cell r="A9658">
            <v>39147.375671296293</v>
          </cell>
        </row>
        <row r="9659">
          <cell r="A9659">
            <v>39147.377060185187</v>
          </cell>
        </row>
        <row r="9660">
          <cell r="A9660">
            <v>39147.378449074073</v>
          </cell>
        </row>
        <row r="9661">
          <cell r="A9661">
            <v>39147.417337962965</v>
          </cell>
        </row>
        <row r="9662">
          <cell r="A9662">
            <v>39147.418726851851</v>
          </cell>
        </row>
        <row r="9663">
          <cell r="A9663">
            <v>39147.420115740744</v>
          </cell>
        </row>
        <row r="9664">
          <cell r="A9664">
            <v>39147.459004629629</v>
          </cell>
        </row>
        <row r="9665">
          <cell r="A9665">
            <v>39147.460393518515</v>
          </cell>
        </row>
        <row r="9666">
          <cell r="A9666">
            <v>39147.461782407408</v>
          </cell>
        </row>
        <row r="9667">
          <cell r="A9667">
            <v>39147.500671296293</v>
          </cell>
        </row>
        <row r="9668">
          <cell r="A9668">
            <v>39147.502060185187</v>
          </cell>
        </row>
        <row r="9669">
          <cell r="A9669">
            <v>39147.503449074073</v>
          </cell>
        </row>
        <row r="9670">
          <cell r="A9670">
            <v>39147.542337962965</v>
          </cell>
        </row>
        <row r="9671">
          <cell r="A9671">
            <v>39147.543726851851</v>
          </cell>
        </row>
        <row r="9672">
          <cell r="A9672">
            <v>39147.545115740744</v>
          </cell>
        </row>
        <row r="9673">
          <cell r="A9673">
            <v>39147.584004629629</v>
          </cell>
        </row>
        <row r="9674">
          <cell r="A9674">
            <v>39147.585393518515</v>
          </cell>
        </row>
        <row r="9675">
          <cell r="A9675">
            <v>39147.586782407408</v>
          </cell>
        </row>
        <row r="9676">
          <cell r="A9676">
            <v>39147.625671296293</v>
          </cell>
        </row>
        <row r="9677">
          <cell r="A9677">
            <v>39147.627060185187</v>
          </cell>
        </row>
        <row r="9678">
          <cell r="A9678">
            <v>39147.628449074073</v>
          </cell>
        </row>
        <row r="9679">
          <cell r="A9679">
            <v>39147.667337962965</v>
          </cell>
        </row>
        <row r="9680">
          <cell r="A9680">
            <v>39147.668726851851</v>
          </cell>
        </row>
        <row r="9681">
          <cell r="A9681">
            <v>39147.670115740744</v>
          </cell>
        </row>
        <row r="9682">
          <cell r="A9682">
            <v>39147.709918981483</v>
          </cell>
        </row>
        <row r="9683">
          <cell r="A9683">
            <v>39147.711145833331</v>
          </cell>
        </row>
        <row r="9684">
          <cell r="A9684">
            <v>39147.750034722223</v>
          </cell>
        </row>
        <row r="9685">
          <cell r="A9685">
            <v>39147.751423611109</v>
          </cell>
        </row>
        <row r="9686">
          <cell r="A9686">
            <v>39147.752812500003</v>
          </cell>
        </row>
        <row r="9687">
          <cell r="A9687">
            <v>39147.791701388887</v>
          </cell>
        </row>
        <row r="9688">
          <cell r="A9688">
            <v>39147.793090277781</v>
          </cell>
        </row>
        <row r="9689">
          <cell r="A9689">
            <v>39147.794479166667</v>
          </cell>
        </row>
        <row r="9690">
          <cell r="A9690">
            <v>39148.3750462963</v>
          </cell>
        </row>
        <row r="9691">
          <cell r="A9691">
            <v>39148.376423611109</v>
          </cell>
        </row>
        <row r="9692">
          <cell r="A9692">
            <v>39148.377812500003</v>
          </cell>
        </row>
        <row r="9693">
          <cell r="A9693">
            <v>39148.416701388887</v>
          </cell>
        </row>
        <row r="9694">
          <cell r="A9694">
            <v>39148.418090277781</v>
          </cell>
        </row>
        <row r="9695">
          <cell r="A9695">
            <v>39148.419479166667</v>
          </cell>
        </row>
        <row r="9696">
          <cell r="A9696">
            <v>39148.458368055559</v>
          </cell>
        </row>
        <row r="9697">
          <cell r="A9697">
            <v>39148.459756944445</v>
          </cell>
        </row>
        <row r="9698">
          <cell r="A9698">
            <v>39148.461145833331</v>
          </cell>
        </row>
        <row r="9699">
          <cell r="A9699">
            <v>39148.500034722223</v>
          </cell>
        </row>
        <row r="9700">
          <cell r="A9700">
            <v>39148.501423611109</v>
          </cell>
        </row>
        <row r="9701">
          <cell r="A9701">
            <v>39148.502812500003</v>
          </cell>
        </row>
        <row r="9702">
          <cell r="A9702">
            <v>39148.541701388887</v>
          </cell>
        </row>
        <row r="9703">
          <cell r="A9703">
            <v>39148.543090277781</v>
          </cell>
        </row>
        <row r="9704">
          <cell r="A9704">
            <v>39148.544479166667</v>
          </cell>
        </row>
        <row r="9705">
          <cell r="A9705">
            <v>39148.583368055559</v>
          </cell>
        </row>
        <row r="9706">
          <cell r="A9706">
            <v>39148.584756944445</v>
          </cell>
        </row>
        <row r="9707">
          <cell r="A9707">
            <v>39148.586145833331</v>
          </cell>
        </row>
        <row r="9708">
          <cell r="A9708">
            <v>39148.625034722223</v>
          </cell>
        </row>
        <row r="9709">
          <cell r="A9709">
            <v>39148.626423611109</v>
          </cell>
        </row>
        <row r="9710">
          <cell r="A9710">
            <v>39148.627812500003</v>
          </cell>
        </row>
        <row r="9711">
          <cell r="A9711">
            <v>39148.666724537034</v>
          </cell>
        </row>
        <row r="9712">
          <cell r="A9712">
            <v>39148.668090277781</v>
          </cell>
        </row>
        <row r="9713">
          <cell r="A9713">
            <v>39148.669479166667</v>
          </cell>
        </row>
        <row r="9714">
          <cell r="A9714">
            <v>39148.710162037038</v>
          </cell>
        </row>
        <row r="9715">
          <cell r="A9715">
            <v>39148.711388888885</v>
          </cell>
        </row>
        <row r="9716">
          <cell r="A9716">
            <v>39148.750277777777</v>
          </cell>
        </row>
        <row r="9717">
          <cell r="A9717">
            <v>39148.751666666663</v>
          </cell>
        </row>
        <row r="9718">
          <cell r="A9718">
            <v>39148.753055555557</v>
          </cell>
        </row>
        <row r="9719">
          <cell r="A9719">
            <v>39148.791944444441</v>
          </cell>
        </row>
        <row r="9720">
          <cell r="A9720">
            <v>39148.793333333335</v>
          </cell>
        </row>
        <row r="9721">
          <cell r="A9721">
            <v>39148.794722222221</v>
          </cell>
        </row>
        <row r="9722">
          <cell r="A9722">
            <v>39149.375277777777</v>
          </cell>
        </row>
        <row r="9723">
          <cell r="A9723">
            <v>39149.376666666663</v>
          </cell>
        </row>
        <row r="9724">
          <cell r="A9724">
            <v>39149.378055555557</v>
          </cell>
        </row>
        <row r="9725">
          <cell r="A9725">
            <v>39149.416944444441</v>
          </cell>
        </row>
        <row r="9726">
          <cell r="A9726">
            <v>39149.418333333335</v>
          </cell>
        </row>
        <row r="9727">
          <cell r="A9727">
            <v>39149.419722222221</v>
          </cell>
        </row>
        <row r="9728">
          <cell r="A9728">
            <v>39149.458611111113</v>
          </cell>
        </row>
        <row r="9729">
          <cell r="A9729">
            <v>39149.46</v>
          </cell>
        </row>
        <row r="9730">
          <cell r="A9730">
            <v>39149.461388888885</v>
          </cell>
        </row>
        <row r="9731">
          <cell r="A9731">
            <v>39149.500277777777</v>
          </cell>
        </row>
        <row r="9732">
          <cell r="A9732">
            <v>39149.501666666663</v>
          </cell>
        </row>
        <row r="9733">
          <cell r="A9733">
            <v>39149.503055555557</v>
          </cell>
        </row>
        <row r="9734">
          <cell r="A9734">
            <v>39149.541944444441</v>
          </cell>
        </row>
        <row r="9735">
          <cell r="A9735">
            <v>39149.543333333335</v>
          </cell>
        </row>
        <row r="9736">
          <cell r="A9736">
            <v>39149.544722222221</v>
          </cell>
        </row>
        <row r="9737">
          <cell r="A9737">
            <v>39149.583611111113</v>
          </cell>
        </row>
        <row r="9738">
          <cell r="A9738">
            <v>39149.584999999999</v>
          </cell>
        </row>
        <row r="9739">
          <cell r="A9739">
            <v>39149.586388888885</v>
          </cell>
        </row>
        <row r="9740">
          <cell r="A9740">
            <v>39149.625277777777</v>
          </cell>
        </row>
        <row r="9741">
          <cell r="A9741">
            <v>39149.626666666663</v>
          </cell>
        </row>
        <row r="9742">
          <cell r="A9742">
            <v>39149.628055555557</v>
          </cell>
        </row>
        <row r="9743">
          <cell r="A9743">
            <v>39149.666944444441</v>
          </cell>
        </row>
        <row r="9744">
          <cell r="A9744">
            <v>39149.668333333335</v>
          </cell>
        </row>
        <row r="9745">
          <cell r="A9745">
            <v>39149.669722222221</v>
          </cell>
        </row>
        <row r="9746">
          <cell r="A9746">
            <v>39149.708611111113</v>
          </cell>
        </row>
        <row r="9747">
          <cell r="A9747">
            <v>39149.71</v>
          </cell>
        </row>
        <row r="9748">
          <cell r="A9748">
            <v>39149.711388888885</v>
          </cell>
        </row>
        <row r="9749">
          <cell r="A9749">
            <v>39149.750532407408</v>
          </cell>
        </row>
        <row r="9750">
          <cell r="A9750">
            <v>39149.751921296294</v>
          </cell>
        </row>
        <row r="9751">
          <cell r="A9751">
            <v>39149.753310185188</v>
          </cell>
        </row>
        <row r="9752">
          <cell r="A9752">
            <v>39149.792199074072</v>
          </cell>
        </row>
        <row r="9753">
          <cell r="A9753">
            <v>39149.793587962966</v>
          </cell>
        </row>
        <row r="9754">
          <cell r="A9754">
            <v>39149.794976851852</v>
          </cell>
        </row>
        <row r="9755">
          <cell r="A9755">
            <v>39150.375532407408</v>
          </cell>
        </row>
        <row r="9756">
          <cell r="A9756">
            <v>39150.376921296294</v>
          </cell>
        </row>
        <row r="9757">
          <cell r="A9757">
            <v>39150.378310185188</v>
          </cell>
        </row>
        <row r="9758">
          <cell r="A9758">
            <v>39150.417199074072</v>
          </cell>
        </row>
        <row r="9759">
          <cell r="A9759">
            <v>39150.418587962966</v>
          </cell>
        </row>
        <row r="9760">
          <cell r="A9760">
            <v>39150.419976851852</v>
          </cell>
        </row>
        <row r="9761">
          <cell r="A9761">
            <v>39150.458865740744</v>
          </cell>
        </row>
        <row r="9762">
          <cell r="A9762">
            <v>39150.46025462963</v>
          </cell>
        </row>
        <row r="9763">
          <cell r="A9763">
            <v>39150.461643518516</v>
          </cell>
        </row>
        <row r="9764">
          <cell r="A9764">
            <v>39150.500532407408</v>
          </cell>
        </row>
        <row r="9765">
          <cell r="A9765">
            <v>39150.501921296294</v>
          </cell>
        </row>
        <row r="9766">
          <cell r="A9766">
            <v>39150.503310185188</v>
          </cell>
        </row>
        <row r="9767">
          <cell r="A9767">
            <v>39150.542199074072</v>
          </cell>
        </row>
        <row r="9768">
          <cell r="A9768">
            <v>39150.543587962966</v>
          </cell>
        </row>
        <row r="9769">
          <cell r="A9769">
            <v>39150.544976851852</v>
          </cell>
        </row>
        <row r="9770">
          <cell r="A9770">
            <v>39150.583865740744</v>
          </cell>
        </row>
        <row r="9771">
          <cell r="A9771">
            <v>39150.58525462963</v>
          </cell>
        </row>
        <row r="9772">
          <cell r="A9772">
            <v>39150.586643518516</v>
          </cell>
        </row>
        <row r="9773">
          <cell r="A9773">
            <v>39150.625532407408</v>
          </cell>
        </row>
        <row r="9774">
          <cell r="A9774">
            <v>39150.626921296294</v>
          </cell>
        </row>
        <row r="9775">
          <cell r="A9775">
            <v>39150.628310185188</v>
          </cell>
        </row>
        <row r="9776">
          <cell r="A9776">
            <v>39150.667199074072</v>
          </cell>
        </row>
        <row r="9777">
          <cell r="A9777">
            <v>39150.668587962966</v>
          </cell>
        </row>
        <row r="9778">
          <cell r="A9778">
            <v>39150.669976851852</v>
          </cell>
        </row>
        <row r="9779">
          <cell r="A9779">
            <v>39150.708865740744</v>
          </cell>
        </row>
        <row r="9780">
          <cell r="A9780">
            <v>39150.71025462963</v>
          </cell>
        </row>
        <row r="9781">
          <cell r="A9781">
            <v>39150.711643518516</v>
          </cell>
        </row>
        <row r="9782">
          <cell r="A9782">
            <v>39150.751111111109</v>
          </cell>
        </row>
        <row r="9783">
          <cell r="A9783">
            <v>39150.752500000002</v>
          </cell>
        </row>
        <row r="9784">
          <cell r="A9784">
            <v>39150.79277777778</v>
          </cell>
        </row>
        <row r="9785">
          <cell r="A9785">
            <v>39150.794166666667</v>
          </cell>
        </row>
        <row r="9786">
          <cell r="A9786">
            <v>39153.376111111109</v>
          </cell>
        </row>
        <row r="9787">
          <cell r="A9787">
            <v>39153.377500000002</v>
          </cell>
        </row>
        <row r="9788">
          <cell r="A9788">
            <v>39153.41777777778</v>
          </cell>
        </row>
        <row r="9789">
          <cell r="A9789">
            <v>39153.419166666667</v>
          </cell>
        </row>
        <row r="9790">
          <cell r="A9790">
            <v>39153.459444444445</v>
          </cell>
        </row>
        <row r="9791">
          <cell r="A9791">
            <v>39153.460833333331</v>
          </cell>
        </row>
        <row r="9792">
          <cell r="A9792">
            <v>39153.500138888892</v>
          </cell>
        </row>
        <row r="9793">
          <cell r="A9793">
            <v>39153.501527777778</v>
          </cell>
        </row>
        <row r="9794">
          <cell r="A9794">
            <v>39153.502916666665</v>
          </cell>
        </row>
        <row r="9795">
          <cell r="A9795">
            <v>39153.541805555556</v>
          </cell>
        </row>
        <row r="9796">
          <cell r="A9796">
            <v>39153.543194444443</v>
          </cell>
        </row>
        <row r="9797">
          <cell r="A9797">
            <v>39153.544583333336</v>
          </cell>
        </row>
        <row r="9798">
          <cell r="A9798">
            <v>39153.583472222221</v>
          </cell>
        </row>
        <row r="9799">
          <cell r="A9799">
            <v>39153.584861111114</v>
          </cell>
        </row>
        <row r="9800">
          <cell r="A9800">
            <v>39153.58625</v>
          </cell>
        </row>
        <row r="9801">
          <cell r="A9801">
            <v>39153.625138888892</v>
          </cell>
        </row>
        <row r="9802">
          <cell r="A9802">
            <v>39153.626527777778</v>
          </cell>
        </row>
        <row r="9803">
          <cell r="A9803">
            <v>39153.627916666665</v>
          </cell>
        </row>
        <row r="9804">
          <cell r="A9804">
            <v>39153.666805555556</v>
          </cell>
        </row>
        <row r="9805">
          <cell r="A9805">
            <v>39153.668194444443</v>
          </cell>
        </row>
        <row r="9806">
          <cell r="A9806">
            <v>39153.669583333336</v>
          </cell>
        </row>
        <row r="9807">
          <cell r="A9807">
            <v>39153.708472222221</v>
          </cell>
        </row>
        <row r="9808">
          <cell r="A9808">
            <v>39153.709861111114</v>
          </cell>
        </row>
        <row r="9809">
          <cell r="A9809">
            <v>39153.71125</v>
          </cell>
        </row>
        <row r="9810">
          <cell r="A9810">
            <v>39153.750138888892</v>
          </cell>
        </row>
        <row r="9811">
          <cell r="A9811">
            <v>39153.751527777778</v>
          </cell>
        </row>
        <row r="9812">
          <cell r="A9812">
            <v>39153.752916666665</v>
          </cell>
        </row>
        <row r="9813">
          <cell r="A9813">
            <v>39153.791805555556</v>
          </cell>
        </row>
        <row r="9814">
          <cell r="A9814">
            <v>39153.793194444443</v>
          </cell>
        </row>
        <row r="9815">
          <cell r="A9815">
            <v>39153.794583333336</v>
          </cell>
        </row>
        <row r="9816">
          <cell r="A9816">
            <v>39154.375138888892</v>
          </cell>
        </row>
        <row r="9817">
          <cell r="A9817">
            <v>39154.376527777778</v>
          </cell>
        </row>
        <row r="9818">
          <cell r="A9818">
            <v>39154.377916666665</v>
          </cell>
        </row>
        <row r="9819">
          <cell r="A9819">
            <v>39154.416805555556</v>
          </cell>
        </row>
        <row r="9820">
          <cell r="A9820">
            <v>39154.418194444443</v>
          </cell>
        </row>
        <row r="9821">
          <cell r="A9821">
            <v>39154.419583333336</v>
          </cell>
        </row>
        <row r="9822">
          <cell r="A9822">
            <v>39154.458472222221</v>
          </cell>
        </row>
        <row r="9823">
          <cell r="A9823">
            <v>39154.459861111114</v>
          </cell>
        </row>
        <row r="9824">
          <cell r="A9824">
            <v>39154.46125</v>
          </cell>
        </row>
        <row r="9825">
          <cell r="A9825">
            <v>39154.500138888892</v>
          </cell>
        </row>
        <row r="9826">
          <cell r="A9826">
            <v>39154.501527777778</v>
          </cell>
        </row>
        <row r="9827">
          <cell r="A9827">
            <v>39154.502916666665</v>
          </cell>
        </row>
        <row r="9828">
          <cell r="A9828">
            <v>39154.541805555556</v>
          </cell>
        </row>
        <row r="9829">
          <cell r="A9829">
            <v>39154.543194444443</v>
          </cell>
        </row>
        <row r="9830">
          <cell r="A9830">
            <v>39154.544583333336</v>
          </cell>
        </row>
        <row r="9831">
          <cell r="A9831">
            <v>39154.583472222221</v>
          </cell>
        </row>
        <row r="9832">
          <cell r="A9832">
            <v>39154.584861111114</v>
          </cell>
        </row>
        <row r="9833">
          <cell r="A9833">
            <v>39154.58625</v>
          </cell>
        </row>
        <row r="9834">
          <cell r="A9834">
            <v>39154.625138888892</v>
          </cell>
        </row>
        <row r="9835">
          <cell r="A9835">
            <v>39154.626527777778</v>
          </cell>
        </row>
        <row r="9836">
          <cell r="A9836">
            <v>39154.627916666665</v>
          </cell>
        </row>
        <row r="9837">
          <cell r="A9837">
            <v>39154.666805555556</v>
          </cell>
        </row>
        <row r="9838">
          <cell r="A9838">
            <v>39154.668194444443</v>
          </cell>
        </row>
        <row r="9839">
          <cell r="A9839">
            <v>39154.669583333336</v>
          </cell>
        </row>
        <row r="9840">
          <cell r="A9840">
            <v>39154.708472222221</v>
          </cell>
        </row>
        <row r="9841">
          <cell r="A9841">
            <v>39154.709861111114</v>
          </cell>
        </row>
        <row r="9842">
          <cell r="A9842">
            <v>39154.71125</v>
          </cell>
        </row>
        <row r="9843">
          <cell r="A9843">
            <v>39154.750254629631</v>
          </cell>
        </row>
        <row r="9844">
          <cell r="A9844">
            <v>39154.751643518517</v>
          </cell>
        </row>
        <row r="9845">
          <cell r="A9845">
            <v>39154.753032407411</v>
          </cell>
        </row>
        <row r="9846">
          <cell r="A9846">
            <v>39154.791921296295</v>
          </cell>
        </row>
        <row r="9847">
          <cell r="A9847">
            <v>39154.793310185189</v>
          </cell>
        </row>
        <row r="9848">
          <cell r="A9848">
            <v>39154.794699074075</v>
          </cell>
        </row>
        <row r="9849">
          <cell r="A9849">
            <v>39155.375254629631</v>
          </cell>
        </row>
        <row r="9850">
          <cell r="A9850">
            <v>39155.376643518517</v>
          </cell>
        </row>
        <row r="9851">
          <cell r="A9851">
            <v>39155.378032407411</v>
          </cell>
        </row>
        <row r="9852">
          <cell r="A9852">
            <v>39155.416921296295</v>
          </cell>
        </row>
        <row r="9853">
          <cell r="A9853">
            <v>39155.418310185189</v>
          </cell>
        </row>
        <row r="9854">
          <cell r="A9854">
            <v>39155.419699074075</v>
          </cell>
        </row>
        <row r="9855">
          <cell r="A9855">
            <v>39155.458587962959</v>
          </cell>
        </row>
        <row r="9856">
          <cell r="A9856">
            <v>39155.459976851853</v>
          </cell>
        </row>
        <row r="9857">
          <cell r="A9857">
            <v>39155.461365740739</v>
          </cell>
        </row>
        <row r="9858">
          <cell r="A9858">
            <v>39155.500254629631</v>
          </cell>
        </row>
        <row r="9859">
          <cell r="A9859">
            <v>39155.501643518517</v>
          </cell>
        </row>
        <row r="9860">
          <cell r="A9860">
            <v>39155.503032407411</v>
          </cell>
        </row>
        <row r="9861">
          <cell r="A9861">
            <v>39155.541921296295</v>
          </cell>
        </row>
        <row r="9862">
          <cell r="A9862">
            <v>39155.543310185189</v>
          </cell>
        </row>
        <row r="9863">
          <cell r="A9863">
            <v>39155.544699074075</v>
          </cell>
        </row>
        <row r="9864">
          <cell r="A9864">
            <v>39155.583587962959</v>
          </cell>
        </row>
        <row r="9865">
          <cell r="A9865">
            <v>39155.584976851853</v>
          </cell>
        </row>
        <row r="9866">
          <cell r="A9866">
            <v>39155.586365740739</v>
          </cell>
        </row>
        <row r="9867">
          <cell r="A9867">
            <v>39155.625254629631</v>
          </cell>
        </row>
        <row r="9868">
          <cell r="A9868">
            <v>39155.626643518517</v>
          </cell>
        </row>
        <row r="9869">
          <cell r="A9869">
            <v>39155.628032407411</v>
          </cell>
        </row>
        <row r="9870">
          <cell r="A9870">
            <v>39155.666921296295</v>
          </cell>
        </row>
        <row r="9871">
          <cell r="A9871">
            <v>39155.668310185189</v>
          </cell>
        </row>
        <row r="9872">
          <cell r="A9872">
            <v>39155.669699074075</v>
          </cell>
        </row>
        <row r="9873">
          <cell r="A9873">
            <v>39155.708587962959</v>
          </cell>
        </row>
        <row r="9874">
          <cell r="A9874">
            <v>39155.709976851853</v>
          </cell>
        </row>
        <row r="9875">
          <cell r="A9875">
            <v>39155.711365740739</v>
          </cell>
        </row>
        <row r="9876">
          <cell r="A9876">
            <v>39155.750925925924</v>
          </cell>
        </row>
        <row r="9877">
          <cell r="A9877">
            <v>39155.752314814818</v>
          </cell>
        </row>
        <row r="9878">
          <cell r="A9878">
            <v>39155.792592592596</v>
          </cell>
        </row>
        <row r="9879">
          <cell r="A9879">
            <v>39155.793981481482</v>
          </cell>
        </row>
        <row r="9880">
          <cell r="A9880">
            <v>39156.375925925924</v>
          </cell>
        </row>
        <row r="9881">
          <cell r="A9881">
            <v>39156.377314814818</v>
          </cell>
        </row>
        <row r="9882">
          <cell r="A9882">
            <v>39156.417592592596</v>
          </cell>
        </row>
        <row r="9883">
          <cell r="A9883">
            <v>39156.418981481482</v>
          </cell>
        </row>
        <row r="9884">
          <cell r="A9884">
            <v>39156.45925925926</v>
          </cell>
        </row>
        <row r="9885">
          <cell r="A9885">
            <v>39156.460648148146</v>
          </cell>
        </row>
        <row r="9886">
          <cell r="A9886">
            <v>39156.500925925924</v>
          </cell>
        </row>
        <row r="9887">
          <cell r="A9887">
            <v>39156.502314814818</v>
          </cell>
        </row>
        <row r="9888">
          <cell r="A9888">
            <v>39156.542592592596</v>
          </cell>
        </row>
        <row r="9889">
          <cell r="A9889">
            <v>39156.543981481482</v>
          </cell>
        </row>
        <row r="9890">
          <cell r="A9890">
            <v>39156.58425925926</v>
          </cell>
        </row>
        <row r="9891">
          <cell r="A9891">
            <v>39156.585648148146</v>
          </cell>
        </row>
        <row r="9892">
          <cell r="A9892">
            <v>39156.625925925924</v>
          </cell>
        </row>
        <row r="9893">
          <cell r="A9893">
            <v>39156.627314814818</v>
          </cell>
        </row>
        <row r="9894">
          <cell r="A9894">
            <v>39156.667592592596</v>
          </cell>
        </row>
        <row r="9895">
          <cell r="A9895">
            <v>39156.668981481482</v>
          </cell>
        </row>
        <row r="9896">
          <cell r="A9896">
            <v>39156.70925925926</v>
          </cell>
        </row>
        <row r="9897">
          <cell r="A9897">
            <v>39156.710648148146</v>
          </cell>
        </row>
        <row r="9898">
          <cell r="A9898">
            <v>39160.375196759262</v>
          </cell>
        </row>
        <row r="9899">
          <cell r="A9899">
            <v>39160.376585648148</v>
          </cell>
        </row>
        <row r="9900">
          <cell r="A9900">
            <v>39160.377974537034</v>
          </cell>
        </row>
        <row r="9901">
          <cell r="A9901">
            <v>39160.416863425926</v>
          </cell>
        </row>
        <row r="9902">
          <cell r="A9902">
            <v>39160.418252314812</v>
          </cell>
        </row>
        <row r="9903">
          <cell r="A9903">
            <v>39160.419641203705</v>
          </cell>
        </row>
        <row r="9904">
          <cell r="A9904">
            <v>39160.45853009259</v>
          </cell>
        </row>
        <row r="9905">
          <cell r="A9905">
            <v>39160.459918981483</v>
          </cell>
        </row>
        <row r="9906">
          <cell r="A9906">
            <v>39160.46130787037</v>
          </cell>
        </row>
        <row r="9907">
          <cell r="A9907">
            <v>39160.500196759262</v>
          </cell>
        </row>
        <row r="9908">
          <cell r="A9908">
            <v>39160.501585648148</v>
          </cell>
        </row>
        <row r="9909">
          <cell r="A9909">
            <v>39160.502974537034</v>
          </cell>
        </row>
        <row r="9910">
          <cell r="A9910">
            <v>39160.541863425926</v>
          </cell>
        </row>
        <row r="9911">
          <cell r="A9911">
            <v>39160.543252314812</v>
          </cell>
        </row>
        <row r="9912">
          <cell r="A9912">
            <v>39160.544641203705</v>
          </cell>
        </row>
        <row r="9913">
          <cell r="A9913">
            <v>39160.58353009259</v>
          </cell>
        </row>
        <row r="9914">
          <cell r="A9914">
            <v>39160.584918981483</v>
          </cell>
        </row>
        <row r="9915">
          <cell r="A9915">
            <v>39160.58630787037</v>
          </cell>
        </row>
        <row r="9916">
          <cell r="A9916">
            <v>39160.625196759262</v>
          </cell>
        </row>
        <row r="9917">
          <cell r="A9917">
            <v>39160.626585648148</v>
          </cell>
        </row>
        <row r="9918">
          <cell r="A9918">
            <v>39160.627974537034</v>
          </cell>
        </row>
        <row r="9919">
          <cell r="A9919">
            <v>39160.666863425926</v>
          </cell>
        </row>
        <row r="9920">
          <cell r="A9920">
            <v>39160.668252314812</v>
          </cell>
        </row>
        <row r="9921">
          <cell r="A9921">
            <v>39160.669641203705</v>
          </cell>
        </row>
        <row r="9922">
          <cell r="A9922">
            <v>39160.70853009259</v>
          </cell>
        </row>
        <row r="9923">
          <cell r="A9923">
            <v>39160.709918981483</v>
          </cell>
        </row>
        <row r="9924">
          <cell r="A9924">
            <v>39160.71130787037</v>
          </cell>
        </row>
        <row r="9925">
          <cell r="A9925">
            <v>39160.750196759262</v>
          </cell>
        </row>
        <row r="9926">
          <cell r="A9926">
            <v>39160.751585648148</v>
          </cell>
        </row>
        <row r="9927">
          <cell r="A9927">
            <v>39160.752974537034</v>
          </cell>
        </row>
        <row r="9928">
          <cell r="A9928">
            <v>39160.791863425926</v>
          </cell>
        </row>
        <row r="9929">
          <cell r="A9929">
            <v>39160.793252314812</v>
          </cell>
        </row>
        <row r="9930">
          <cell r="A9930">
            <v>39160.794641203705</v>
          </cell>
        </row>
        <row r="9931">
          <cell r="A9931">
            <v>39161.375196759262</v>
          </cell>
        </row>
        <row r="9932">
          <cell r="A9932">
            <v>39161.376585648148</v>
          </cell>
        </row>
        <row r="9933">
          <cell r="A9933">
            <v>39161.377974537034</v>
          </cell>
        </row>
        <row r="9934">
          <cell r="A9934">
            <v>39161.416863425926</v>
          </cell>
        </row>
        <row r="9935">
          <cell r="A9935">
            <v>39161.418252314812</v>
          </cell>
        </row>
        <row r="9936">
          <cell r="A9936">
            <v>39161.419641203705</v>
          </cell>
        </row>
        <row r="9937">
          <cell r="A9937">
            <v>39161.45853009259</v>
          </cell>
        </row>
        <row r="9938">
          <cell r="A9938">
            <v>39161.459918981483</v>
          </cell>
        </row>
        <row r="9939">
          <cell r="A9939">
            <v>39161.46130787037</v>
          </cell>
        </row>
        <row r="9940">
          <cell r="A9940">
            <v>39161.500567129631</v>
          </cell>
        </row>
        <row r="9941">
          <cell r="A9941">
            <v>39161.501956018517</v>
          </cell>
        </row>
        <row r="9942">
          <cell r="A9942">
            <v>39161.503344907411</v>
          </cell>
        </row>
        <row r="9943">
          <cell r="A9943">
            <v>39161.542233796295</v>
          </cell>
        </row>
        <row r="9944">
          <cell r="A9944">
            <v>39161.543622685182</v>
          </cell>
        </row>
        <row r="9945">
          <cell r="A9945">
            <v>39161.545011574075</v>
          </cell>
        </row>
        <row r="9946">
          <cell r="A9946">
            <v>39161.58390046296</v>
          </cell>
        </row>
        <row r="9947">
          <cell r="A9947">
            <v>39161.585289351853</v>
          </cell>
        </row>
        <row r="9948">
          <cell r="A9948">
            <v>39161.586678240739</v>
          </cell>
        </row>
        <row r="9949">
          <cell r="A9949">
            <v>39161.625567129631</v>
          </cell>
        </row>
        <row r="9950">
          <cell r="A9950">
            <v>39161.626956018517</v>
          </cell>
        </row>
        <row r="9951">
          <cell r="A9951">
            <v>39161.628344907411</v>
          </cell>
        </row>
        <row r="9952">
          <cell r="A9952">
            <v>39161.667233796295</v>
          </cell>
        </row>
        <row r="9953">
          <cell r="A9953">
            <v>39161.668622685182</v>
          </cell>
        </row>
        <row r="9954">
          <cell r="A9954">
            <v>39161.670011574075</v>
          </cell>
        </row>
        <row r="9955">
          <cell r="A9955">
            <v>39161.70890046296</v>
          </cell>
        </row>
        <row r="9956">
          <cell r="A9956">
            <v>39161.710289351853</v>
          </cell>
        </row>
        <row r="9957">
          <cell r="A9957">
            <v>39161.711678240739</v>
          </cell>
        </row>
        <row r="9958">
          <cell r="A9958">
            <v>39161.750567129631</v>
          </cell>
        </row>
        <row r="9959">
          <cell r="A9959">
            <v>39161.751956018517</v>
          </cell>
        </row>
        <row r="9960">
          <cell r="A9960">
            <v>39161.753344907411</v>
          </cell>
        </row>
        <row r="9961">
          <cell r="A9961">
            <v>39161.792233796295</v>
          </cell>
        </row>
        <row r="9962">
          <cell r="A9962">
            <v>39161.793622685182</v>
          </cell>
        </row>
        <row r="9963">
          <cell r="A9963">
            <v>39161.795011574075</v>
          </cell>
        </row>
        <row r="9964">
          <cell r="A9964">
            <v>39162.375567129631</v>
          </cell>
        </row>
        <row r="9965">
          <cell r="A9965">
            <v>39162.376956018517</v>
          </cell>
        </row>
        <row r="9966">
          <cell r="A9966">
            <v>39162.378344907411</v>
          </cell>
        </row>
        <row r="9967">
          <cell r="A9967">
            <v>39162.417233796295</v>
          </cell>
        </row>
        <row r="9968">
          <cell r="A9968">
            <v>39162.418622685182</v>
          </cell>
        </row>
        <row r="9969">
          <cell r="A9969">
            <v>39162.420011574075</v>
          </cell>
        </row>
        <row r="9970">
          <cell r="A9970">
            <v>39162.45890046296</v>
          </cell>
        </row>
        <row r="9971">
          <cell r="A9971">
            <v>39162.460289351853</v>
          </cell>
        </row>
        <row r="9972">
          <cell r="A9972">
            <v>39162.461678240739</v>
          </cell>
        </row>
        <row r="9973">
          <cell r="A9973">
            <v>39162.500567129631</v>
          </cell>
        </row>
        <row r="9974">
          <cell r="A9974">
            <v>39162.501956018517</v>
          </cell>
        </row>
        <row r="9975">
          <cell r="A9975">
            <v>39162.503344907411</v>
          </cell>
        </row>
        <row r="9976">
          <cell r="A9976">
            <v>39162.542233796295</v>
          </cell>
        </row>
        <row r="9977">
          <cell r="A9977">
            <v>39162.543622685182</v>
          </cell>
        </row>
        <row r="9978">
          <cell r="A9978">
            <v>39162.545011574075</v>
          </cell>
        </row>
        <row r="9979">
          <cell r="A9979">
            <v>39162.58390046296</v>
          </cell>
        </row>
        <row r="9980">
          <cell r="A9980">
            <v>39162.585289351853</v>
          </cell>
        </row>
        <row r="9981">
          <cell r="A9981">
            <v>39162.586678240739</v>
          </cell>
        </row>
        <row r="9982">
          <cell r="A9982">
            <v>39162.625567129631</v>
          </cell>
        </row>
        <row r="9983">
          <cell r="A9983">
            <v>39162.626956018517</v>
          </cell>
        </row>
        <row r="9984">
          <cell r="A9984">
            <v>39162.628344907411</v>
          </cell>
        </row>
        <row r="9985">
          <cell r="A9985">
            <v>39162.667233796295</v>
          </cell>
        </row>
        <row r="9986">
          <cell r="A9986">
            <v>39162.668622685182</v>
          </cell>
        </row>
        <row r="9987">
          <cell r="A9987">
            <v>39162.670011574075</v>
          </cell>
        </row>
        <row r="9988">
          <cell r="A9988">
            <v>39162.70890046296</v>
          </cell>
        </row>
        <row r="9989">
          <cell r="A9989">
            <v>39162.710289351853</v>
          </cell>
        </row>
        <row r="9990">
          <cell r="A9990">
            <v>39162.711678240739</v>
          </cell>
        </row>
        <row r="9991">
          <cell r="A9991">
            <v>39162.750162037039</v>
          </cell>
        </row>
        <row r="9992">
          <cell r="A9992">
            <v>39162.751550925925</v>
          </cell>
        </row>
        <row r="9993">
          <cell r="A9993">
            <v>39162.752939814818</v>
          </cell>
        </row>
        <row r="9994">
          <cell r="A9994">
            <v>39162.791828703703</v>
          </cell>
        </row>
        <row r="9995">
          <cell r="A9995">
            <v>39162.793217592596</v>
          </cell>
        </row>
        <row r="9996">
          <cell r="A9996">
            <v>39162.794606481482</v>
          </cell>
        </row>
        <row r="9997">
          <cell r="A9997">
            <v>39163.375162037039</v>
          </cell>
        </row>
        <row r="9998">
          <cell r="A9998">
            <v>39163.416863425926</v>
          </cell>
        </row>
        <row r="9999">
          <cell r="A9999">
            <v>39163.418217592596</v>
          </cell>
        </row>
        <row r="10000">
          <cell r="A10000">
            <v>39163.419606481482</v>
          </cell>
        </row>
        <row r="10001">
          <cell r="A10001">
            <v>39163.458495370367</v>
          </cell>
        </row>
        <row r="10002">
          <cell r="A10002">
            <v>39163.45988425926</v>
          </cell>
        </row>
        <row r="10003">
          <cell r="A10003">
            <v>39163.461273148147</v>
          </cell>
        </row>
        <row r="10004">
          <cell r="A10004">
            <v>39163.500162037039</v>
          </cell>
        </row>
        <row r="10005">
          <cell r="A10005">
            <v>39163.501550925925</v>
          </cell>
        </row>
        <row r="10006">
          <cell r="A10006">
            <v>39163.502939814818</v>
          </cell>
        </row>
        <row r="10007">
          <cell r="A10007">
            <v>39163.541828703703</v>
          </cell>
        </row>
        <row r="10008">
          <cell r="A10008">
            <v>39163.543217592596</v>
          </cell>
        </row>
        <row r="10009">
          <cell r="A10009">
            <v>39163.544606481482</v>
          </cell>
        </row>
        <row r="10010">
          <cell r="A10010">
            <v>39163.583495370367</v>
          </cell>
        </row>
        <row r="10011">
          <cell r="A10011">
            <v>39163.58488425926</v>
          </cell>
        </row>
        <row r="10012">
          <cell r="A10012">
            <v>39163.586273148147</v>
          </cell>
        </row>
        <row r="10013">
          <cell r="A10013">
            <v>39163.625162037039</v>
          </cell>
        </row>
        <row r="10014">
          <cell r="A10014">
            <v>39163.626550925925</v>
          </cell>
        </row>
        <row r="10015">
          <cell r="A10015">
            <v>39163.627939814818</v>
          </cell>
        </row>
        <row r="10016">
          <cell r="A10016">
            <v>39163.666898148149</v>
          </cell>
        </row>
        <row r="10017">
          <cell r="A10017">
            <v>39163.668217592596</v>
          </cell>
        </row>
        <row r="10018">
          <cell r="A10018">
            <v>39163.669606481482</v>
          </cell>
        </row>
        <row r="10019">
          <cell r="A10019">
            <v>39163.708495370367</v>
          </cell>
        </row>
        <row r="10020">
          <cell r="A10020">
            <v>39163.70988425926</v>
          </cell>
        </row>
        <row r="10021">
          <cell r="A10021">
            <v>39163.711273148147</v>
          </cell>
        </row>
        <row r="10022">
          <cell r="A10022">
            <v>39163.750868055555</v>
          </cell>
        </row>
        <row r="10023">
          <cell r="A10023">
            <v>39163.752256944441</v>
          </cell>
        </row>
        <row r="10024">
          <cell r="A10024">
            <v>39163.792534722219</v>
          </cell>
        </row>
        <row r="10025">
          <cell r="A10025">
            <v>39163.793923611112</v>
          </cell>
        </row>
        <row r="10026">
          <cell r="A10026">
            <v>39164.375868055555</v>
          </cell>
        </row>
        <row r="10027">
          <cell r="A10027">
            <v>39164.377256944441</v>
          </cell>
        </row>
        <row r="10028">
          <cell r="A10028">
            <v>39164.417534722219</v>
          </cell>
        </row>
        <row r="10029">
          <cell r="A10029">
            <v>39164.418923611112</v>
          </cell>
        </row>
        <row r="10030">
          <cell r="A10030">
            <v>39164.459201388891</v>
          </cell>
        </row>
        <row r="10031">
          <cell r="A10031">
            <v>39164.460590277777</v>
          </cell>
        </row>
        <row r="10032">
          <cell r="A10032">
            <v>39164.500868055555</v>
          </cell>
        </row>
        <row r="10033">
          <cell r="A10033">
            <v>39164.502256944441</v>
          </cell>
        </row>
        <row r="10034">
          <cell r="A10034">
            <v>39164.584201388891</v>
          </cell>
        </row>
        <row r="10035">
          <cell r="A10035">
            <v>39164.585590277777</v>
          </cell>
        </row>
        <row r="10036">
          <cell r="A10036">
            <v>39164.625868055555</v>
          </cell>
        </row>
        <row r="10037">
          <cell r="A10037">
            <v>39164.627256944441</v>
          </cell>
        </row>
        <row r="10038">
          <cell r="A10038">
            <v>39164.667534722219</v>
          </cell>
        </row>
        <row r="10039">
          <cell r="A10039">
            <v>39164.668923611112</v>
          </cell>
        </row>
        <row r="10040">
          <cell r="A10040">
            <v>39164.709201388891</v>
          </cell>
        </row>
        <row r="10041">
          <cell r="A10041">
            <v>39164.710590277777</v>
          </cell>
        </row>
        <row r="10042">
          <cell r="A10042">
            <v>39167.375856481478</v>
          </cell>
        </row>
        <row r="10043">
          <cell r="A10043">
            <v>39167.377245370371</v>
          </cell>
        </row>
        <row r="10044">
          <cell r="A10044">
            <v>39167.417523148149</v>
          </cell>
        </row>
        <row r="10045">
          <cell r="A10045">
            <v>39167.418912037036</v>
          </cell>
        </row>
        <row r="10046">
          <cell r="A10046">
            <v>39167.459189814814</v>
          </cell>
        </row>
        <row r="10047">
          <cell r="A10047">
            <v>39167.460578703707</v>
          </cell>
        </row>
        <row r="10048">
          <cell r="A10048">
            <v>39167.500856481478</v>
          </cell>
        </row>
        <row r="10049">
          <cell r="A10049">
            <v>39167.502245370371</v>
          </cell>
        </row>
        <row r="10050">
          <cell r="A10050">
            <v>39167.542523148149</v>
          </cell>
        </row>
        <row r="10051">
          <cell r="A10051">
            <v>39167.543912037036</v>
          </cell>
        </row>
        <row r="10052">
          <cell r="A10052">
            <v>39167.584189814814</v>
          </cell>
        </row>
        <row r="10053">
          <cell r="A10053">
            <v>39167.585578703707</v>
          </cell>
        </row>
        <row r="10054">
          <cell r="A10054">
            <v>39167.625856481478</v>
          </cell>
        </row>
        <row r="10055">
          <cell r="A10055">
            <v>39167.627245370371</v>
          </cell>
        </row>
        <row r="10056">
          <cell r="A10056">
            <v>39167.667523148149</v>
          </cell>
        </row>
        <row r="10057">
          <cell r="A10057">
            <v>39167.668912037036</v>
          </cell>
        </row>
        <row r="10058">
          <cell r="A10058">
            <v>39167.709189814814</v>
          </cell>
        </row>
        <row r="10059">
          <cell r="A10059">
            <v>39167.710578703707</v>
          </cell>
        </row>
        <row r="10060">
          <cell r="A10060">
            <v>39167.750856481478</v>
          </cell>
        </row>
        <row r="10061">
          <cell r="A10061">
            <v>39167.752245370371</v>
          </cell>
        </row>
        <row r="10062">
          <cell r="A10062">
            <v>39167.792523148149</v>
          </cell>
        </row>
        <row r="10063">
          <cell r="A10063">
            <v>39167.793912037036</v>
          </cell>
        </row>
        <row r="10064">
          <cell r="A10064">
            <v>39168.375856481478</v>
          </cell>
        </row>
        <row r="10065">
          <cell r="A10065">
            <v>39168.377245370371</v>
          </cell>
        </row>
        <row r="10066">
          <cell r="A10066">
            <v>39168.417523148149</v>
          </cell>
        </row>
        <row r="10067">
          <cell r="A10067">
            <v>39168.418912037036</v>
          </cell>
        </row>
        <row r="10068">
          <cell r="A10068">
            <v>39168.459189814814</v>
          </cell>
        </row>
        <row r="10069">
          <cell r="A10069">
            <v>39168.460578703707</v>
          </cell>
        </row>
        <row r="10070">
          <cell r="A10070">
            <v>39168.500856481478</v>
          </cell>
        </row>
        <row r="10071">
          <cell r="A10071">
            <v>39168.502245370371</v>
          </cell>
        </row>
        <row r="10072">
          <cell r="A10072">
            <v>39168.542523148149</v>
          </cell>
        </row>
        <row r="10073">
          <cell r="A10073">
            <v>39168.543912037036</v>
          </cell>
        </row>
        <row r="10074">
          <cell r="A10074">
            <v>39168.584189814814</v>
          </cell>
        </row>
        <row r="10075">
          <cell r="A10075">
            <v>39168.585578703707</v>
          </cell>
        </row>
        <row r="10076">
          <cell r="A10076">
            <v>39168.625856481478</v>
          </cell>
        </row>
        <row r="10077">
          <cell r="A10077">
            <v>39168.627245370371</v>
          </cell>
        </row>
        <row r="10078">
          <cell r="A10078">
            <v>39168.667523148149</v>
          </cell>
        </row>
        <row r="10079">
          <cell r="A10079">
            <v>39168.668912037036</v>
          </cell>
        </row>
        <row r="10080">
          <cell r="A10080">
            <v>39168.709189814814</v>
          </cell>
        </row>
        <row r="10081">
          <cell r="A10081">
            <v>39168.710578703707</v>
          </cell>
        </row>
        <row r="10082">
          <cell r="A10082">
            <v>39169.417430555557</v>
          </cell>
        </row>
        <row r="10083">
          <cell r="A10083">
            <v>39169.418819444443</v>
          </cell>
        </row>
        <row r="10084">
          <cell r="A10084">
            <v>39169.459097222221</v>
          </cell>
        </row>
        <row r="10085">
          <cell r="A10085">
            <v>39169.460486111115</v>
          </cell>
        </row>
        <row r="10086">
          <cell r="A10086">
            <v>39169.500763888886</v>
          </cell>
        </row>
        <row r="10087">
          <cell r="A10087">
            <v>39169.502152777779</v>
          </cell>
        </row>
        <row r="10088">
          <cell r="A10088">
            <v>39169.542430555557</v>
          </cell>
        </row>
        <row r="10089">
          <cell r="A10089">
            <v>39169.543819444443</v>
          </cell>
        </row>
        <row r="10090">
          <cell r="A10090">
            <v>39169.584097222221</v>
          </cell>
        </row>
        <row r="10091">
          <cell r="A10091">
            <v>39169.585486111115</v>
          </cell>
        </row>
        <row r="10092">
          <cell r="A10092">
            <v>39169.625763888886</v>
          </cell>
        </row>
        <row r="10093">
          <cell r="A10093">
            <v>39169.627152777779</v>
          </cell>
        </row>
        <row r="10094">
          <cell r="A10094">
            <v>39169.667430555557</v>
          </cell>
        </row>
        <row r="10095">
          <cell r="A10095">
            <v>39169.668819444443</v>
          </cell>
        </row>
        <row r="10096">
          <cell r="A10096">
            <v>39169.709097222221</v>
          </cell>
        </row>
        <row r="10097">
          <cell r="A10097">
            <v>39169.710497685184</v>
          </cell>
        </row>
        <row r="10098">
          <cell r="A10098">
            <v>39169.750763888886</v>
          </cell>
        </row>
        <row r="10099">
          <cell r="A10099">
            <v>39169.752152777779</v>
          </cell>
        </row>
        <row r="10100">
          <cell r="A10100">
            <v>39169.792430555557</v>
          </cell>
        </row>
        <row r="10101">
          <cell r="A10101">
            <v>39169.793819444443</v>
          </cell>
        </row>
        <row r="10102">
          <cell r="A10102">
            <v>39170.375763888886</v>
          </cell>
        </row>
        <row r="10103">
          <cell r="A10103">
            <v>39170.377152777779</v>
          </cell>
        </row>
        <row r="10104">
          <cell r="A10104">
            <v>39170.417430555557</v>
          </cell>
        </row>
        <row r="10105">
          <cell r="A10105">
            <v>39170.418819444443</v>
          </cell>
        </row>
        <row r="10106">
          <cell r="A10106">
            <v>39170.501284722224</v>
          </cell>
        </row>
        <row r="10107">
          <cell r="A10107">
            <v>39170.50267361111</v>
          </cell>
        </row>
        <row r="10108">
          <cell r="A10108">
            <v>39170.542951388888</v>
          </cell>
        </row>
        <row r="10109">
          <cell r="A10109">
            <v>39170.544340277775</v>
          </cell>
        </row>
        <row r="10110">
          <cell r="A10110">
            <v>39170.584618055553</v>
          </cell>
        </row>
        <row r="10111">
          <cell r="A10111">
            <v>39170.586006944446</v>
          </cell>
        </row>
        <row r="10112">
          <cell r="A10112">
            <v>39170.626284722224</v>
          </cell>
        </row>
        <row r="10113">
          <cell r="A10113">
            <v>39170.62767361111</v>
          </cell>
        </row>
        <row r="10114">
          <cell r="A10114">
            <v>39170.667951388888</v>
          </cell>
        </row>
        <row r="10115">
          <cell r="A10115">
            <v>39170.669340277775</v>
          </cell>
        </row>
        <row r="10116">
          <cell r="A10116">
            <v>39170.709618055553</v>
          </cell>
        </row>
        <row r="10117">
          <cell r="A10117">
            <v>39170.711006944446</v>
          </cell>
        </row>
        <row r="10118">
          <cell r="A10118">
            <v>39170.751284722224</v>
          </cell>
        </row>
        <row r="10119">
          <cell r="A10119">
            <v>39170.75267361111</v>
          </cell>
        </row>
        <row r="10120">
          <cell r="A10120">
            <v>39170.792951388888</v>
          </cell>
        </row>
        <row r="10121">
          <cell r="A10121">
            <v>39170.794340277775</v>
          </cell>
        </row>
        <row r="10122">
          <cell r="A10122">
            <v>39171.376284722224</v>
          </cell>
        </row>
        <row r="10123">
          <cell r="A10123">
            <v>39171.37767361111</v>
          </cell>
        </row>
        <row r="10124">
          <cell r="A10124">
            <v>39171.417951388888</v>
          </cell>
        </row>
        <row r="10125">
          <cell r="A10125">
            <v>39171.419340277775</v>
          </cell>
        </row>
        <row r="10126">
          <cell r="A10126">
            <v>39171.459618055553</v>
          </cell>
        </row>
        <row r="10127">
          <cell r="A10127">
            <v>39171.461006944446</v>
          </cell>
        </row>
        <row r="10128">
          <cell r="A10128">
            <v>39171.501284722224</v>
          </cell>
        </row>
        <row r="10129">
          <cell r="A10129">
            <v>39171.50267361111</v>
          </cell>
        </row>
        <row r="10130">
          <cell r="A10130">
            <v>39171.542951388888</v>
          </cell>
        </row>
        <row r="10131">
          <cell r="A10131">
            <v>39171.544340277775</v>
          </cell>
        </row>
        <row r="10132">
          <cell r="A10132">
            <v>39171.584618055553</v>
          </cell>
        </row>
        <row r="10133">
          <cell r="A10133">
            <v>39171.586006944446</v>
          </cell>
        </row>
        <row r="10134">
          <cell r="A10134">
            <v>39171.626284722224</v>
          </cell>
        </row>
        <row r="10135">
          <cell r="A10135">
            <v>39171.62767361111</v>
          </cell>
        </row>
        <row r="10136">
          <cell r="A10136">
            <v>39171.667951388888</v>
          </cell>
        </row>
        <row r="10137">
          <cell r="A10137">
            <v>39171.669340277775</v>
          </cell>
        </row>
        <row r="10138">
          <cell r="A10138">
            <v>39171.709618055553</v>
          </cell>
        </row>
        <row r="10139">
          <cell r="A10139">
            <v>39171.711006944446</v>
          </cell>
        </row>
        <row r="10140">
          <cell r="A10140">
            <v>39171.75072916667</v>
          </cell>
        </row>
        <row r="10141">
          <cell r="A10141">
            <v>39171.752118055556</v>
          </cell>
        </row>
        <row r="10142">
          <cell r="A10142">
            <v>39171.792395833334</v>
          </cell>
        </row>
        <row r="10143">
          <cell r="A10143">
            <v>39171.79378472222</v>
          </cell>
        </row>
        <row r="10144">
          <cell r="A10144">
            <v>39174.375706018516</v>
          </cell>
        </row>
        <row r="10145">
          <cell r="A10145">
            <v>39174.37709490741</v>
          </cell>
        </row>
        <row r="10146">
          <cell r="A10146">
            <v>39174.417372685188</v>
          </cell>
        </row>
        <row r="10147">
          <cell r="A10147">
            <v>39174.418761574074</v>
          </cell>
        </row>
        <row r="10148">
          <cell r="A10148">
            <v>39174.459039351852</v>
          </cell>
        </row>
        <row r="10149">
          <cell r="A10149">
            <v>39174.460428240738</v>
          </cell>
        </row>
        <row r="10150">
          <cell r="A10150">
            <v>39174.500706018516</v>
          </cell>
        </row>
        <row r="10151">
          <cell r="A10151">
            <v>39174.50209490741</v>
          </cell>
        </row>
        <row r="10152">
          <cell r="A10152">
            <v>39174.542372685188</v>
          </cell>
        </row>
        <row r="10153">
          <cell r="A10153">
            <v>39174.543761574074</v>
          </cell>
        </row>
        <row r="10154">
          <cell r="A10154">
            <v>39174.584039351852</v>
          </cell>
        </row>
        <row r="10155">
          <cell r="A10155">
            <v>39174.585428240738</v>
          </cell>
        </row>
        <row r="10156">
          <cell r="A10156">
            <v>39174.625706018516</v>
          </cell>
        </row>
        <row r="10157">
          <cell r="A10157">
            <v>39174.62709490741</v>
          </cell>
        </row>
        <row r="10158">
          <cell r="A10158">
            <v>39174.667372685188</v>
          </cell>
        </row>
        <row r="10159">
          <cell r="A10159">
            <v>39174.668761574074</v>
          </cell>
        </row>
        <row r="10160">
          <cell r="A10160">
            <v>39174.709039351852</v>
          </cell>
        </row>
        <row r="10161">
          <cell r="A10161">
            <v>39174.710428240738</v>
          </cell>
        </row>
        <row r="10162">
          <cell r="A10162">
            <v>39174.750706018516</v>
          </cell>
        </row>
        <row r="10163">
          <cell r="A10163">
            <v>39174.75209490741</v>
          </cell>
        </row>
        <row r="10164">
          <cell r="A10164">
            <v>39174.792372685188</v>
          </cell>
        </row>
        <row r="10165">
          <cell r="A10165">
            <v>39174.793761574074</v>
          </cell>
        </row>
        <row r="10166">
          <cell r="A10166">
            <v>39175.375706018516</v>
          </cell>
        </row>
        <row r="10167">
          <cell r="A10167">
            <v>39175.37709490741</v>
          </cell>
        </row>
        <row r="10168">
          <cell r="A10168">
            <v>39175.417372685188</v>
          </cell>
        </row>
        <row r="10169">
          <cell r="A10169">
            <v>39175.418761574074</v>
          </cell>
        </row>
        <row r="10170">
          <cell r="A10170">
            <v>39175.459039351852</v>
          </cell>
        </row>
        <row r="10171">
          <cell r="A10171">
            <v>39175.460428240738</v>
          </cell>
        </row>
        <row r="10172">
          <cell r="A10172">
            <v>39175.500706018516</v>
          </cell>
        </row>
        <row r="10173">
          <cell r="A10173">
            <v>39175.50209490741</v>
          </cell>
        </row>
        <row r="10174">
          <cell r="A10174">
            <v>39175.542372685188</v>
          </cell>
        </row>
        <row r="10175">
          <cell r="A10175">
            <v>39175.543761574074</v>
          </cell>
        </row>
        <row r="10176">
          <cell r="A10176">
            <v>39175.584039351852</v>
          </cell>
        </row>
        <row r="10177">
          <cell r="A10177">
            <v>39175.585428240738</v>
          </cell>
        </row>
        <row r="10178">
          <cell r="A10178">
            <v>39175.625706018516</v>
          </cell>
        </row>
        <row r="10179">
          <cell r="A10179">
            <v>39175.62709490741</v>
          </cell>
        </row>
        <row r="10180">
          <cell r="A10180">
            <v>39175.667372685188</v>
          </cell>
        </row>
        <row r="10181">
          <cell r="A10181">
            <v>39175.668761574074</v>
          </cell>
        </row>
        <row r="10182">
          <cell r="A10182">
            <v>39175.709039351852</v>
          </cell>
        </row>
        <row r="10183">
          <cell r="A10183">
            <v>39175.710428240738</v>
          </cell>
        </row>
        <row r="10184">
          <cell r="A10184">
            <v>39175.750393518516</v>
          </cell>
        </row>
        <row r="10185">
          <cell r="A10185">
            <v>39175.751782407409</v>
          </cell>
        </row>
        <row r="10186">
          <cell r="A10186">
            <v>39175.753171296295</v>
          </cell>
        </row>
        <row r="10187">
          <cell r="A10187">
            <v>39175.792060185187</v>
          </cell>
        </row>
        <row r="10188">
          <cell r="A10188">
            <v>39175.793449074074</v>
          </cell>
        </row>
        <row r="10189">
          <cell r="A10189">
            <v>39175.79483796296</v>
          </cell>
        </row>
        <row r="10190">
          <cell r="A10190">
            <v>39176.375393518516</v>
          </cell>
        </row>
        <row r="10191">
          <cell r="A10191">
            <v>39176.376782407409</v>
          </cell>
        </row>
        <row r="10192">
          <cell r="A10192">
            <v>39176.378171296295</v>
          </cell>
        </row>
        <row r="10193">
          <cell r="A10193">
            <v>39176.417060185187</v>
          </cell>
        </row>
        <row r="10194">
          <cell r="A10194">
            <v>39176.418449074074</v>
          </cell>
        </row>
        <row r="10195">
          <cell r="A10195">
            <v>39176.41983796296</v>
          </cell>
        </row>
        <row r="10196">
          <cell r="A10196">
            <v>39176.458726851852</v>
          </cell>
        </row>
        <row r="10197">
          <cell r="A10197">
            <v>39176.460115740738</v>
          </cell>
        </row>
        <row r="10198">
          <cell r="A10198">
            <v>39176.461504629631</v>
          </cell>
        </row>
        <row r="10199">
          <cell r="A10199">
            <v>39176.500393518516</v>
          </cell>
        </row>
        <row r="10200">
          <cell r="A10200">
            <v>39176.501782407409</v>
          </cell>
        </row>
        <row r="10201">
          <cell r="A10201">
            <v>39176.503171296295</v>
          </cell>
        </row>
        <row r="10202">
          <cell r="A10202">
            <v>39176.542060185187</v>
          </cell>
        </row>
        <row r="10203">
          <cell r="A10203">
            <v>39176.543449074074</v>
          </cell>
        </row>
        <row r="10204">
          <cell r="A10204">
            <v>39176.54483796296</v>
          </cell>
        </row>
        <row r="10205">
          <cell r="A10205">
            <v>39176.583726851852</v>
          </cell>
        </row>
        <row r="10206">
          <cell r="A10206">
            <v>39176.585115740738</v>
          </cell>
        </row>
        <row r="10207">
          <cell r="A10207">
            <v>39176.586504629631</v>
          </cell>
        </row>
        <row r="10208">
          <cell r="A10208">
            <v>39176.625393518516</v>
          </cell>
        </row>
        <row r="10209">
          <cell r="A10209">
            <v>39176.626782407409</v>
          </cell>
        </row>
        <row r="10210">
          <cell r="A10210">
            <v>39176.628171296295</v>
          </cell>
        </row>
        <row r="10211">
          <cell r="A10211">
            <v>39176.667060185187</v>
          </cell>
        </row>
        <row r="10212">
          <cell r="A10212">
            <v>39176.668449074074</v>
          </cell>
        </row>
        <row r="10213">
          <cell r="A10213">
            <v>39176.66983796296</v>
          </cell>
        </row>
        <row r="10214">
          <cell r="A10214">
            <v>39176.708726851852</v>
          </cell>
        </row>
        <row r="10215">
          <cell r="A10215">
            <v>39176.710115740738</v>
          </cell>
        </row>
        <row r="10216">
          <cell r="A10216">
            <v>39176.711504629631</v>
          </cell>
        </row>
        <row r="10217">
          <cell r="A10217">
            <v>39176.750625000001</v>
          </cell>
        </row>
        <row r="10218">
          <cell r="A10218">
            <v>39176.752013888887</v>
          </cell>
        </row>
        <row r="10219">
          <cell r="A10219">
            <v>39176.75340277778</v>
          </cell>
        </row>
        <row r="10220">
          <cell r="A10220">
            <v>39176.792291666665</v>
          </cell>
        </row>
        <row r="10221">
          <cell r="A10221">
            <v>39176.793680555558</v>
          </cell>
        </row>
        <row r="10222">
          <cell r="A10222">
            <v>39176.795069444444</v>
          </cell>
        </row>
        <row r="10223">
          <cell r="A10223">
            <v>39177.417291666665</v>
          </cell>
        </row>
        <row r="10224">
          <cell r="A10224">
            <v>39177.418680555558</v>
          </cell>
        </row>
        <row r="10225">
          <cell r="A10225">
            <v>39177.420069444444</v>
          </cell>
        </row>
        <row r="10226">
          <cell r="A10226">
            <v>39177.459594907406</v>
          </cell>
        </row>
        <row r="10227">
          <cell r="A10227">
            <v>39177.4609837963</v>
          </cell>
        </row>
        <row r="10228">
          <cell r="A10228">
            <v>39177.501261574071</v>
          </cell>
        </row>
        <row r="10229">
          <cell r="A10229">
            <v>39177.502650462964</v>
          </cell>
        </row>
        <row r="10230">
          <cell r="A10230">
            <v>39177.583483796298</v>
          </cell>
        </row>
        <row r="10231">
          <cell r="A10231">
            <v>39177.584872685184</v>
          </cell>
        </row>
        <row r="10232">
          <cell r="A10232">
            <v>39177.586261574077</v>
          </cell>
        </row>
        <row r="10233">
          <cell r="A10233">
            <v>39177.625150462962</v>
          </cell>
        </row>
        <row r="10234">
          <cell r="A10234">
            <v>39177.626539351855</v>
          </cell>
        </row>
        <row r="10235">
          <cell r="A10235">
            <v>39177.627928240741</v>
          </cell>
        </row>
        <row r="10236">
          <cell r="A10236">
            <v>39177.666817129626</v>
          </cell>
        </row>
        <row r="10237">
          <cell r="A10237">
            <v>39177.668206018519</v>
          </cell>
        </row>
        <row r="10238">
          <cell r="A10238">
            <v>39177.669594907406</v>
          </cell>
        </row>
        <row r="10239">
          <cell r="A10239">
            <v>39177.708483796298</v>
          </cell>
        </row>
        <row r="10240">
          <cell r="A10240">
            <v>39177.709872685184</v>
          </cell>
        </row>
        <row r="10241">
          <cell r="A10241">
            <v>39177.711261574077</v>
          </cell>
        </row>
        <row r="10242">
          <cell r="A10242">
            <v>39177.750150462962</v>
          </cell>
        </row>
        <row r="10243">
          <cell r="A10243">
            <v>39177.751539351855</v>
          </cell>
        </row>
        <row r="10244">
          <cell r="A10244">
            <v>39177.752928240741</v>
          </cell>
        </row>
        <row r="10245">
          <cell r="A10245">
            <v>39177.791817129626</v>
          </cell>
        </row>
        <row r="10246">
          <cell r="A10246">
            <v>39177.793206018519</v>
          </cell>
        </row>
        <row r="10247">
          <cell r="A10247">
            <v>39177.794594907406</v>
          </cell>
        </row>
        <row r="10248">
          <cell r="A10248">
            <v>39178.375150462962</v>
          </cell>
        </row>
        <row r="10249">
          <cell r="A10249">
            <v>39178.376539351855</v>
          </cell>
        </row>
        <row r="10250">
          <cell r="A10250">
            <v>39178.377928240741</v>
          </cell>
        </row>
        <row r="10251">
          <cell r="A10251">
            <v>39178.416817129626</v>
          </cell>
        </row>
        <row r="10252">
          <cell r="A10252">
            <v>39178.418206018519</v>
          </cell>
        </row>
        <row r="10253">
          <cell r="A10253">
            <v>39178.419594907406</v>
          </cell>
        </row>
        <row r="10254">
          <cell r="A10254">
            <v>39178.458483796298</v>
          </cell>
        </row>
        <row r="10255">
          <cell r="A10255">
            <v>39178.459872685184</v>
          </cell>
        </row>
        <row r="10256">
          <cell r="A10256">
            <v>39178.461261574077</v>
          </cell>
        </row>
        <row r="10257">
          <cell r="A10257">
            <v>39178.500150462962</v>
          </cell>
        </row>
        <row r="10258">
          <cell r="A10258">
            <v>39178.501539351855</v>
          </cell>
        </row>
        <row r="10259">
          <cell r="A10259">
            <v>39178.502928240741</v>
          </cell>
        </row>
        <row r="10260">
          <cell r="A10260">
            <v>39178.541817129626</v>
          </cell>
        </row>
        <row r="10261">
          <cell r="A10261">
            <v>39178.543206018519</v>
          </cell>
        </row>
        <row r="10262">
          <cell r="A10262">
            <v>39178.544594907406</v>
          </cell>
        </row>
        <row r="10263">
          <cell r="A10263">
            <v>39178.583483796298</v>
          </cell>
        </row>
        <row r="10264">
          <cell r="A10264">
            <v>39178.584872685184</v>
          </cell>
        </row>
        <row r="10265">
          <cell r="A10265">
            <v>39178.586261574077</v>
          </cell>
        </row>
        <row r="10266">
          <cell r="A10266">
            <v>39178.625150462962</v>
          </cell>
        </row>
        <row r="10267">
          <cell r="A10267">
            <v>39178.626539351855</v>
          </cell>
        </row>
        <row r="10268">
          <cell r="A10268">
            <v>39178.627928240741</v>
          </cell>
        </row>
        <row r="10269">
          <cell r="A10269">
            <v>39178.666817129626</v>
          </cell>
        </row>
        <row r="10270">
          <cell r="A10270">
            <v>39178.668206018519</v>
          </cell>
        </row>
        <row r="10271">
          <cell r="A10271">
            <v>39178.669594907406</v>
          </cell>
        </row>
        <row r="10272">
          <cell r="A10272">
            <v>39178.708483796298</v>
          </cell>
        </row>
        <row r="10273">
          <cell r="A10273">
            <v>39178.709872685184</v>
          </cell>
        </row>
        <row r="10274">
          <cell r="A10274">
            <v>39178.711261574077</v>
          </cell>
        </row>
        <row r="10275">
          <cell r="A10275">
            <v>39178.750150462962</v>
          </cell>
        </row>
        <row r="10276">
          <cell r="A10276">
            <v>39178.751539351855</v>
          </cell>
        </row>
        <row r="10277">
          <cell r="A10277">
            <v>39178.752928240741</v>
          </cell>
        </row>
        <row r="10278">
          <cell r="A10278">
            <v>39178.791817129626</v>
          </cell>
        </row>
        <row r="10279">
          <cell r="A10279">
            <v>39178.793206018519</v>
          </cell>
        </row>
        <row r="10280">
          <cell r="A10280">
            <v>39178.794594907406</v>
          </cell>
        </row>
        <row r="10281">
          <cell r="A10281">
            <v>39181.375150462962</v>
          </cell>
        </row>
        <row r="10282">
          <cell r="A10282">
            <v>39181.376539351855</v>
          </cell>
        </row>
        <row r="10283">
          <cell r="A10283">
            <v>39181.377928240741</v>
          </cell>
        </row>
        <row r="10284">
          <cell r="A10284">
            <v>39181.416817129626</v>
          </cell>
        </row>
        <row r="10285">
          <cell r="A10285">
            <v>39181.418206018519</v>
          </cell>
        </row>
        <row r="10286">
          <cell r="A10286">
            <v>39181.419594907406</v>
          </cell>
        </row>
        <row r="10287">
          <cell r="A10287">
            <v>39181.458483796298</v>
          </cell>
        </row>
        <row r="10288">
          <cell r="A10288">
            <v>39181.459872685184</v>
          </cell>
        </row>
        <row r="10289">
          <cell r="A10289">
            <v>39181.461261574077</v>
          </cell>
        </row>
        <row r="10290">
          <cell r="A10290">
            <v>39181.500150462962</v>
          </cell>
        </row>
        <row r="10291">
          <cell r="A10291">
            <v>39181.501539351855</v>
          </cell>
        </row>
        <row r="10292">
          <cell r="A10292">
            <v>39181.502928240741</v>
          </cell>
        </row>
        <row r="10293">
          <cell r="A10293">
            <v>39181.541817129626</v>
          </cell>
        </row>
        <row r="10294">
          <cell r="A10294">
            <v>39181.543206018519</v>
          </cell>
        </row>
        <row r="10295">
          <cell r="A10295">
            <v>39181.544594907406</v>
          </cell>
        </row>
        <row r="10296">
          <cell r="A10296">
            <v>39181.583483796298</v>
          </cell>
        </row>
        <row r="10297">
          <cell r="A10297">
            <v>39181.584872685184</v>
          </cell>
        </row>
        <row r="10298">
          <cell r="A10298">
            <v>39181.586261574077</v>
          </cell>
        </row>
        <row r="10299">
          <cell r="A10299">
            <v>39181.625150462962</v>
          </cell>
        </row>
        <row r="10300">
          <cell r="A10300">
            <v>39181.626539351855</v>
          </cell>
        </row>
        <row r="10301">
          <cell r="A10301">
            <v>39181.627928240741</v>
          </cell>
        </row>
        <row r="10302">
          <cell r="A10302">
            <v>39181.666817129626</v>
          </cell>
        </row>
        <row r="10303">
          <cell r="A10303">
            <v>39181.668206018519</v>
          </cell>
        </row>
        <row r="10304">
          <cell r="A10304">
            <v>39181.669594907406</v>
          </cell>
        </row>
        <row r="10305">
          <cell r="A10305">
            <v>39181.708483796298</v>
          </cell>
        </row>
        <row r="10306">
          <cell r="A10306">
            <v>39181.709872685184</v>
          </cell>
        </row>
        <row r="10307">
          <cell r="A10307">
            <v>39181.711261574077</v>
          </cell>
        </row>
        <row r="10308">
          <cell r="A10308">
            <v>39181.750150462962</v>
          </cell>
        </row>
        <row r="10309">
          <cell r="A10309">
            <v>39181.751539351855</v>
          </cell>
        </row>
        <row r="10310">
          <cell r="A10310">
            <v>39181.752928240741</v>
          </cell>
        </row>
        <row r="10311">
          <cell r="A10311">
            <v>39181.791817129626</v>
          </cell>
        </row>
        <row r="10312">
          <cell r="A10312">
            <v>39181.793206018519</v>
          </cell>
        </row>
        <row r="10313">
          <cell r="A10313">
            <v>39181.794594907406</v>
          </cell>
        </row>
        <row r="10314">
          <cell r="A10314">
            <v>39182.375150462962</v>
          </cell>
        </row>
        <row r="10315">
          <cell r="A10315">
            <v>39182.376539351855</v>
          </cell>
        </row>
        <row r="10316">
          <cell r="A10316">
            <v>39182.377928240741</v>
          </cell>
        </row>
        <row r="10317">
          <cell r="A10317">
            <v>39182.416817129626</v>
          </cell>
        </row>
        <row r="10318">
          <cell r="A10318">
            <v>39182.418206018519</v>
          </cell>
        </row>
        <row r="10319">
          <cell r="A10319">
            <v>39182.419594907406</v>
          </cell>
        </row>
        <row r="10320">
          <cell r="A10320">
            <v>39182.458483796298</v>
          </cell>
        </row>
        <row r="10321">
          <cell r="A10321">
            <v>39182.459872685184</v>
          </cell>
        </row>
        <row r="10322">
          <cell r="A10322">
            <v>39182.461261574077</v>
          </cell>
        </row>
        <row r="10323">
          <cell r="A10323">
            <v>39182.500150462962</v>
          </cell>
        </row>
        <row r="10324">
          <cell r="A10324">
            <v>39182.501539351855</v>
          </cell>
        </row>
        <row r="10325">
          <cell r="A10325">
            <v>39182.502928240741</v>
          </cell>
        </row>
        <row r="10326">
          <cell r="A10326">
            <v>39182.541817129626</v>
          </cell>
        </row>
        <row r="10327">
          <cell r="A10327">
            <v>39182.543206018519</v>
          </cell>
        </row>
        <row r="10328">
          <cell r="A10328">
            <v>39182.544594907406</v>
          </cell>
        </row>
        <row r="10329">
          <cell r="A10329">
            <v>39182.583483796298</v>
          </cell>
        </row>
        <row r="10330">
          <cell r="A10330">
            <v>39182.584872685184</v>
          </cell>
        </row>
        <row r="10331">
          <cell r="A10331">
            <v>39182.586261574077</v>
          </cell>
        </row>
        <row r="10332">
          <cell r="A10332">
            <v>39182.625150462962</v>
          </cell>
        </row>
        <row r="10333">
          <cell r="A10333">
            <v>39182.626539351855</v>
          </cell>
        </row>
        <row r="10334">
          <cell r="A10334">
            <v>39182.627928240741</v>
          </cell>
        </row>
        <row r="10335">
          <cell r="A10335">
            <v>39182.666817129626</v>
          </cell>
        </row>
        <row r="10336">
          <cell r="A10336">
            <v>39182.668206018519</v>
          </cell>
        </row>
        <row r="10337">
          <cell r="A10337">
            <v>39182.669594907406</v>
          </cell>
        </row>
        <row r="10338">
          <cell r="A10338">
            <v>39182.708483796298</v>
          </cell>
        </row>
        <row r="10339">
          <cell r="A10339">
            <v>39182.709872685184</v>
          </cell>
        </row>
        <row r="10340">
          <cell r="A10340">
            <v>39182.711261574077</v>
          </cell>
        </row>
        <row r="10341">
          <cell r="A10341">
            <v>39183.375798611109</v>
          </cell>
        </row>
        <row r="10342">
          <cell r="A10342">
            <v>39183.377187500002</v>
          </cell>
        </row>
        <row r="10343">
          <cell r="A10343">
            <v>39183.41746527778</v>
          </cell>
        </row>
        <row r="10344">
          <cell r="A10344">
            <v>39183.418854166666</v>
          </cell>
        </row>
        <row r="10345">
          <cell r="A10345">
            <v>39183.459131944444</v>
          </cell>
        </row>
        <row r="10346">
          <cell r="A10346">
            <v>39183.460520833331</v>
          </cell>
        </row>
        <row r="10347">
          <cell r="A10347">
            <v>39183.500798611109</v>
          </cell>
        </row>
        <row r="10348">
          <cell r="A10348">
            <v>39183.502187500002</v>
          </cell>
        </row>
        <row r="10349">
          <cell r="A10349">
            <v>39183.54246527778</v>
          </cell>
        </row>
        <row r="10350">
          <cell r="A10350">
            <v>39183.543854166666</v>
          </cell>
        </row>
        <row r="10351">
          <cell r="A10351">
            <v>39183.584131944444</v>
          </cell>
        </row>
        <row r="10352">
          <cell r="A10352">
            <v>39183.585520833331</v>
          </cell>
        </row>
        <row r="10353">
          <cell r="A10353">
            <v>39183.625798611109</v>
          </cell>
        </row>
        <row r="10354">
          <cell r="A10354">
            <v>39183.627187500002</v>
          </cell>
        </row>
        <row r="10355">
          <cell r="A10355">
            <v>39183.66746527778</v>
          </cell>
        </row>
        <row r="10356">
          <cell r="A10356">
            <v>39183.668854166666</v>
          </cell>
        </row>
        <row r="10357">
          <cell r="A10357">
            <v>39183.709131944444</v>
          </cell>
        </row>
        <row r="10358">
          <cell r="A10358">
            <v>39183.710520833331</v>
          </cell>
        </row>
        <row r="10359">
          <cell r="A10359">
            <v>39183.750798611109</v>
          </cell>
        </row>
        <row r="10360">
          <cell r="A10360">
            <v>39183.752187500002</v>
          </cell>
        </row>
        <row r="10361">
          <cell r="A10361">
            <v>39183.79246527778</v>
          </cell>
        </row>
        <row r="10362">
          <cell r="A10362">
            <v>39183.793854166666</v>
          </cell>
        </row>
        <row r="10363">
          <cell r="A10363">
            <v>39184.416817129626</v>
          </cell>
        </row>
        <row r="10364">
          <cell r="A10364">
            <v>39184.418206018519</v>
          </cell>
        </row>
        <row r="10365">
          <cell r="A10365">
            <v>39184.419594907406</v>
          </cell>
        </row>
        <row r="10366">
          <cell r="A10366">
            <v>39184.458483796298</v>
          </cell>
        </row>
        <row r="10367">
          <cell r="A10367">
            <v>39184.459872685184</v>
          </cell>
        </row>
        <row r="10368">
          <cell r="A10368">
            <v>39184.461261574077</v>
          </cell>
        </row>
        <row r="10369">
          <cell r="A10369">
            <v>39184.500150462962</v>
          </cell>
        </row>
        <row r="10370">
          <cell r="A10370">
            <v>39184.501539351855</v>
          </cell>
        </row>
        <row r="10371">
          <cell r="A10371">
            <v>39184.502928240741</v>
          </cell>
        </row>
        <row r="10372">
          <cell r="A10372">
            <v>39184.541817129626</v>
          </cell>
        </row>
        <row r="10373">
          <cell r="A10373">
            <v>39184.543206018519</v>
          </cell>
        </row>
        <row r="10374">
          <cell r="A10374">
            <v>39184.544594907406</v>
          </cell>
        </row>
        <row r="10375">
          <cell r="A10375">
            <v>39184.583483796298</v>
          </cell>
        </row>
        <row r="10376">
          <cell r="A10376">
            <v>39184.584872685184</v>
          </cell>
        </row>
        <row r="10377">
          <cell r="A10377">
            <v>39184.586261574077</v>
          </cell>
        </row>
        <row r="10378">
          <cell r="A10378">
            <v>39184.625150462962</v>
          </cell>
        </row>
        <row r="10379">
          <cell r="A10379">
            <v>39184.626539351855</v>
          </cell>
        </row>
        <row r="10380">
          <cell r="A10380">
            <v>39184.627928240741</v>
          </cell>
        </row>
        <row r="10381">
          <cell r="A10381">
            <v>39184.667210648149</v>
          </cell>
        </row>
        <row r="10382">
          <cell r="A10382">
            <v>39184.668206018519</v>
          </cell>
        </row>
        <row r="10383">
          <cell r="A10383">
            <v>39184.669594907406</v>
          </cell>
        </row>
        <row r="10384">
          <cell r="A10384">
            <v>39184.708483796298</v>
          </cell>
        </row>
        <row r="10385">
          <cell r="A10385">
            <v>39184.709872685184</v>
          </cell>
        </row>
        <row r="10386">
          <cell r="A10386">
            <v>39184.711261574077</v>
          </cell>
        </row>
        <row r="10387">
          <cell r="A10387">
            <v>39184.750150462962</v>
          </cell>
        </row>
        <row r="10388">
          <cell r="A10388">
            <v>39184.751539351855</v>
          </cell>
        </row>
        <row r="10389">
          <cell r="A10389">
            <v>39184.752928240741</v>
          </cell>
        </row>
        <row r="10390">
          <cell r="A10390">
            <v>39184.791817129626</v>
          </cell>
        </row>
        <row r="10391">
          <cell r="A10391">
            <v>39184.793206018519</v>
          </cell>
        </row>
        <row r="10392">
          <cell r="A10392">
            <v>39184.794594907406</v>
          </cell>
        </row>
        <row r="10393">
          <cell r="A10393">
            <v>39185.375150462962</v>
          </cell>
        </row>
        <row r="10394">
          <cell r="A10394">
            <v>39185.376539351855</v>
          </cell>
        </row>
        <row r="10395">
          <cell r="A10395">
            <v>39185.377928240741</v>
          </cell>
        </row>
        <row r="10396">
          <cell r="A10396">
            <v>39185.416817129626</v>
          </cell>
        </row>
        <row r="10397">
          <cell r="A10397">
            <v>39185.418206018519</v>
          </cell>
        </row>
        <row r="10398">
          <cell r="A10398">
            <v>39185.419594907406</v>
          </cell>
        </row>
        <row r="10399">
          <cell r="A10399">
            <v>39185.458483796298</v>
          </cell>
        </row>
        <row r="10400">
          <cell r="A10400">
            <v>39185.459872685184</v>
          </cell>
        </row>
        <row r="10401">
          <cell r="A10401">
            <v>39185.461261574077</v>
          </cell>
        </row>
        <row r="10402">
          <cell r="A10402">
            <v>39185.500150462962</v>
          </cell>
        </row>
        <row r="10403">
          <cell r="A10403">
            <v>39185.501539351855</v>
          </cell>
        </row>
        <row r="10404">
          <cell r="A10404">
            <v>39185.502928240741</v>
          </cell>
        </row>
        <row r="10405">
          <cell r="A10405">
            <v>39185.541817129626</v>
          </cell>
        </row>
        <row r="10406">
          <cell r="A10406">
            <v>39185.543206018519</v>
          </cell>
        </row>
        <row r="10407">
          <cell r="A10407">
            <v>39185.544594907406</v>
          </cell>
        </row>
        <row r="10408">
          <cell r="A10408">
            <v>39185.583483796298</v>
          </cell>
        </row>
        <row r="10409">
          <cell r="A10409">
            <v>39185.584872685184</v>
          </cell>
        </row>
        <row r="10410">
          <cell r="A10410">
            <v>39185.586261574077</v>
          </cell>
        </row>
        <row r="10411">
          <cell r="A10411">
            <v>39185.625150462962</v>
          </cell>
        </row>
        <row r="10412">
          <cell r="A10412">
            <v>39185.626539351855</v>
          </cell>
        </row>
        <row r="10413">
          <cell r="A10413">
            <v>39185.627928240741</v>
          </cell>
        </row>
        <row r="10414">
          <cell r="A10414">
            <v>39185.666817129626</v>
          </cell>
        </row>
        <row r="10415">
          <cell r="A10415">
            <v>39185.668206018519</v>
          </cell>
        </row>
        <row r="10416">
          <cell r="A10416">
            <v>39185.669594907406</v>
          </cell>
        </row>
        <row r="10417">
          <cell r="A10417">
            <v>39185.708483796298</v>
          </cell>
        </row>
        <row r="10418">
          <cell r="A10418">
            <v>39185.709872685184</v>
          </cell>
        </row>
        <row r="10419">
          <cell r="A10419">
            <v>39185.711261574077</v>
          </cell>
        </row>
        <row r="10420">
          <cell r="A10420">
            <v>39188.375763888886</v>
          </cell>
        </row>
        <row r="10421">
          <cell r="A10421">
            <v>39188.377152777779</v>
          </cell>
        </row>
        <row r="10422">
          <cell r="A10422">
            <v>39188.417430555557</v>
          </cell>
        </row>
        <row r="10423">
          <cell r="A10423">
            <v>39188.418819444443</v>
          </cell>
        </row>
        <row r="10424">
          <cell r="A10424">
            <v>39188.459097222221</v>
          </cell>
        </row>
        <row r="10425">
          <cell r="A10425">
            <v>39188.460486111115</v>
          </cell>
        </row>
        <row r="10426">
          <cell r="A10426">
            <v>39188.500856481478</v>
          </cell>
        </row>
        <row r="10427">
          <cell r="A10427">
            <v>39188.502245370371</v>
          </cell>
        </row>
        <row r="10428">
          <cell r="A10428">
            <v>39188.542523148149</v>
          </cell>
        </row>
        <row r="10429">
          <cell r="A10429">
            <v>39188.543912037036</v>
          </cell>
        </row>
        <row r="10430">
          <cell r="A10430">
            <v>39188.584189814814</v>
          </cell>
        </row>
        <row r="10431">
          <cell r="A10431">
            <v>39188.585578703707</v>
          </cell>
        </row>
        <row r="10432">
          <cell r="A10432">
            <v>39188.625856481478</v>
          </cell>
        </row>
        <row r="10433">
          <cell r="A10433">
            <v>39188.627245370371</v>
          </cell>
        </row>
        <row r="10434">
          <cell r="A10434">
            <v>39188.667523148149</v>
          </cell>
        </row>
        <row r="10435">
          <cell r="A10435">
            <v>39188.668912037036</v>
          </cell>
        </row>
        <row r="10436">
          <cell r="A10436">
            <v>39188.709189814814</v>
          </cell>
        </row>
        <row r="10437">
          <cell r="A10437">
            <v>39188.710578703707</v>
          </cell>
        </row>
        <row r="10438">
          <cell r="A10438">
            <v>39188.750856481478</v>
          </cell>
        </row>
        <row r="10439">
          <cell r="A10439">
            <v>39188.752245370371</v>
          </cell>
        </row>
        <row r="10440">
          <cell r="A10440">
            <v>39188.792523148149</v>
          </cell>
        </row>
        <row r="10441">
          <cell r="A10441">
            <v>39188.793912037036</v>
          </cell>
        </row>
        <row r="10442">
          <cell r="A10442">
            <v>39189.375856481478</v>
          </cell>
        </row>
        <row r="10443">
          <cell r="A10443">
            <v>39189.377245370371</v>
          </cell>
        </row>
        <row r="10444">
          <cell r="A10444">
            <v>39189.417523148149</v>
          </cell>
        </row>
        <row r="10445">
          <cell r="A10445">
            <v>39189.418912037036</v>
          </cell>
        </row>
        <row r="10446">
          <cell r="A10446">
            <v>39189.459189814814</v>
          </cell>
        </row>
        <row r="10447">
          <cell r="A10447">
            <v>39189.460578703707</v>
          </cell>
        </row>
        <row r="10448">
          <cell r="A10448">
            <v>39189.500856481478</v>
          </cell>
        </row>
        <row r="10449">
          <cell r="A10449">
            <v>39189.502245370371</v>
          </cell>
        </row>
        <row r="10450">
          <cell r="A10450">
            <v>39189.542523148149</v>
          </cell>
        </row>
        <row r="10451">
          <cell r="A10451">
            <v>39189.543912037036</v>
          </cell>
        </row>
        <row r="10452">
          <cell r="A10452">
            <v>39189.584189814814</v>
          </cell>
        </row>
        <row r="10453">
          <cell r="A10453">
            <v>39189.585578703707</v>
          </cell>
        </row>
        <row r="10454">
          <cell r="A10454">
            <v>39189.625856481478</v>
          </cell>
        </row>
        <row r="10455">
          <cell r="A10455">
            <v>39189.627245370371</v>
          </cell>
        </row>
        <row r="10456">
          <cell r="A10456">
            <v>39189.667523148149</v>
          </cell>
        </row>
        <row r="10457">
          <cell r="A10457">
            <v>39189.668912037036</v>
          </cell>
        </row>
        <row r="10458">
          <cell r="A10458">
            <v>39189.709189814814</v>
          </cell>
        </row>
        <row r="10459">
          <cell r="A10459">
            <v>39189.710578703707</v>
          </cell>
        </row>
        <row r="10460">
          <cell r="A10460">
            <v>39189.750543981485</v>
          </cell>
        </row>
        <row r="10461">
          <cell r="A10461">
            <v>39189.751770833333</v>
          </cell>
        </row>
        <row r="10462">
          <cell r="A10462">
            <v>39189.753159722219</v>
          </cell>
        </row>
        <row r="10463">
          <cell r="A10463">
            <v>39189.792048611111</v>
          </cell>
        </row>
        <row r="10464">
          <cell r="A10464">
            <v>39189.793437499997</v>
          </cell>
        </row>
        <row r="10465">
          <cell r="A10465">
            <v>39189.79482638889</v>
          </cell>
        </row>
        <row r="10466">
          <cell r="A10466">
            <v>39190.375381944446</v>
          </cell>
        </row>
        <row r="10467">
          <cell r="A10467">
            <v>39190.376770833333</v>
          </cell>
        </row>
        <row r="10468">
          <cell r="A10468">
            <v>39190.378159722219</v>
          </cell>
        </row>
        <row r="10469">
          <cell r="A10469">
            <v>39190.417048611111</v>
          </cell>
        </row>
        <row r="10470">
          <cell r="A10470">
            <v>39190.418437499997</v>
          </cell>
        </row>
        <row r="10471">
          <cell r="A10471">
            <v>39190.41982638889</v>
          </cell>
        </row>
        <row r="10472">
          <cell r="A10472">
            <v>39190.458715277775</v>
          </cell>
        </row>
        <row r="10473">
          <cell r="A10473">
            <v>39190.460104166668</v>
          </cell>
        </row>
        <row r="10474">
          <cell r="A10474">
            <v>39190.461493055554</v>
          </cell>
        </row>
        <row r="10475">
          <cell r="A10475">
            <v>39190.500381944446</v>
          </cell>
        </row>
        <row r="10476">
          <cell r="A10476">
            <v>39190.501770833333</v>
          </cell>
        </row>
        <row r="10477">
          <cell r="A10477">
            <v>39190.503159722219</v>
          </cell>
        </row>
        <row r="10478">
          <cell r="A10478">
            <v>39190.542048611111</v>
          </cell>
        </row>
        <row r="10479">
          <cell r="A10479">
            <v>39190.543437499997</v>
          </cell>
        </row>
        <row r="10480">
          <cell r="A10480">
            <v>39190.54482638889</v>
          </cell>
        </row>
        <row r="10481">
          <cell r="A10481">
            <v>39190.583715277775</v>
          </cell>
        </row>
        <row r="10482">
          <cell r="A10482">
            <v>39190.585104166668</v>
          </cell>
        </row>
        <row r="10483">
          <cell r="A10483">
            <v>39190.586493055554</v>
          </cell>
        </row>
        <row r="10484">
          <cell r="A10484">
            <v>39190.625381944446</v>
          </cell>
        </row>
        <row r="10485">
          <cell r="A10485">
            <v>39190.626770833333</v>
          </cell>
        </row>
        <row r="10486">
          <cell r="A10486">
            <v>39190.628159722219</v>
          </cell>
        </row>
        <row r="10487">
          <cell r="A10487">
            <v>39190.667048611111</v>
          </cell>
        </row>
        <row r="10488">
          <cell r="A10488">
            <v>39190.668437499997</v>
          </cell>
        </row>
        <row r="10489">
          <cell r="A10489">
            <v>39190.66982638889</v>
          </cell>
        </row>
        <row r="10490">
          <cell r="A10490">
            <v>39190.708715277775</v>
          </cell>
        </row>
        <row r="10491">
          <cell r="A10491">
            <v>39190.710104166668</v>
          </cell>
        </row>
        <row r="10492">
          <cell r="A10492">
            <v>39190.711493055554</v>
          </cell>
        </row>
        <row r="10493">
          <cell r="A10493">
            <v>39190.750011574077</v>
          </cell>
        </row>
        <row r="10494">
          <cell r="A10494">
            <v>39190.751400462963</v>
          </cell>
        </row>
        <row r="10495">
          <cell r="A10495">
            <v>39190.752789351849</v>
          </cell>
        </row>
        <row r="10496">
          <cell r="A10496">
            <v>39190.791678240741</v>
          </cell>
        </row>
        <row r="10497">
          <cell r="A10497">
            <v>39190.793067129627</v>
          </cell>
        </row>
        <row r="10498">
          <cell r="A10498">
            <v>39190.794456018521</v>
          </cell>
        </row>
        <row r="10499">
          <cell r="A10499">
            <v>39191.416678240741</v>
          </cell>
        </row>
        <row r="10500">
          <cell r="A10500">
            <v>39191.418067129627</v>
          </cell>
        </row>
        <row r="10501">
          <cell r="A10501">
            <v>39191.419456018521</v>
          </cell>
        </row>
        <row r="10502">
          <cell r="A10502">
            <v>39191.458344907405</v>
          </cell>
        </row>
        <row r="10503">
          <cell r="A10503">
            <v>39191.459733796299</v>
          </cell>
        </row>
        <row r="10504">
          <cell r="A10504">
            <v>39191.461122685185</v>
          </cell>
        </row>
        <row r="10505">
          <cell r="A10505">
            <v>39191.500011574077</v>
          </cell>
        </row>
        <row r="10506">
          <cell r="A10506">
            <v>39191.501400462963</v>
          </cell>
        </row>
        <row r="10507">
          <cell r="A10507">
            <v>39191.502789351849</v>
          </cell>
        </row>
        <row r="10508">
          <cell r="A10508">
            <v>39191.541678240741</v>
          </cell>
        </row>
        <row r="10509">
          <cell r="A10509">
            <v>39191.543067129627</v>
          </cell>
        </row>
        <row r="10510">
          <cell r="A10510">
            <v>39191.544456018521</v>
          </cell>
        </row>
        <row r="10511">
          <cell r="A10511">
            <v>39191.583344907405</v>
          </cell>
        </row>
        <row r="10512">
          <cell r="A10512">
            <v>39191.584733796299</v>
          </cell>
        </row>
        <row r="10513">
          <cell r="A10513">
            <v>39191.586122685185</v>
          </cell>
        </row>
        <row r="10514">
          <cell r="A10514">
            <v>39191.625011574077</v>
          </cell>
        </row>
        <row r="10515">
          <cell r="A10515">
            <v>39191.626400462963</v>
          </cell>
        </row>
        <row r="10516">
          <cell r="A10516">
            <v>39191.627789351849</v>
          </cell>
        </row>
        <row r="10517">
          <cell r="A10517">
            <v>39191.666701388887</v>
          </cell>
        </row>
        <row r="10518">
          <cell r="A10518">
            <v>39191.668067129627</v>
          </cell>
        </row>
        <row r="10519">
          <cell r="A10519">
            <v>39191.669456018521</v>
          </cell>
        </row>
        <row r="10520">
          <cell r="A10520">
            <v>39191.708344907405</v>
          </cell>
        </row>
        <row r="10521">
          <cell r="A10521">
            <v>39191.709733796299</v>
          </cell>
        </row>
        <row r="10522">
          <cell r="A10522">
            <v>39191.711122685185</v>
          </cell>
        </row>
        <row r="10523">
          <cell r="A10523">
            <v>39191.750127314815</v>
          </cell>
        </row>
        <row r="10524">
          <cell r="A10524">
            <v>39191.751516203702</v>
          </cell>
        </row>
        <row r="10525">
          <cell r="A10525">
            <v>39191.752905092595</v>
          </cell>
        </row>
        <row r="10526">
          <cell r="A10526">
            <v>39191.79179398148</v>
          </cell>
        </row>
        <row r="10527">
          <cell r="A10527">
            <v>39191.793182870373</v>
          </cell>
        </row>
        <row r="10528">
          <cell r="A10528">
            <v>39191.794571759259</v>
          </cell>
        </row>
        <row r="10529">
          <cell r="A10529">
            <v>39192.375127314815</v>
          </cell>
        </row>
        <row r="10530">
          <cell r="A10530">
            <v>39192.376516203702</v>
          </cell>
        </row>
        <row r="10531">
          <cell r="A10531">
            <v>39192.377905092595</v>
          </cell>
        </row>
        <row r="10532">
          <cell r="A10532">
            <v>39192.41679398148</v>
          </cell>
        </row>
        <row r="10533">
          <cell r="A10533">
            <v>39192.418182870373</v>
          </cell>
        </row>
        <row r="10534">
          <cell r="A10534">
            <v>39192.419571759259</v>
          </cell>
        </row>
        <row r="10535">
          <cell r="A10535">
            <v>39192.458460648151</v>
          </cell>
        </row>
        <row r="10536">
          <cell r="A10536">
            <v>39192.459849537037</v>
          </cell>
        </row>
        <row r="10537">
          <cell r="A10537">
            <v>39192.461238425924</v>
          </cell>
        </row>
        <row r="10538">
          <cell r="A10538">
            <v>39192.500127314815</v>
          </cell>
        </row>
        <row r="10539">
          <cell r="A10539">
            <v>39192.501516203702</v>
          </cell>
        </row>
        <row r="10540">
          <cell r="A10540">
            <v>39192.502905092595</v>
          </cell>
        </row>
        <row r="10541">
          <cell r="A10541">
            <v>39192.54179398148</v>
          </cell>
        </row>
        <row r="10542">
          <cell r="A10542">
            <v>39192.543182870373</v>
          </cell>
        </row>
        <row r="10543">
          <cell r="A10543">
            <v>39192.544571759259</v>
          </cell>
        </row>
        <row r="10544">
          <cell r="A10544">
            <v>39192.583460648151</v>
          </cell>
        </row>
        <row r="10545">
          <cell r="A10545">
            <v>39192.584849537037</v>
          </cell>
        </row>
        <row r="10546">
          <cell r="A10546">
            <v>39192.586238425924</v>
          </cell>
        </row>
        <row r="10547">
          <cell r="A10547">
            <v>39192.625127314815</v>
          </cell>
        </row>
        <row r="10548">
          <cell r="A10548">
            <v>39192.626516203702</v>
          </cell>
        </row>
        <row r="10549">
          <cell r="A10549">
            <v>39192.627905092595</v>
          </cell>
        </row>
        <row r="10550">
          <cell r="A10550">
            <v>39192.66679398148</v>
          </cell>
        </row>
        <row r="10551">
          <cell r="A10551">
            <v>39192.668182870373</v>
          </cell>
        </row>
        <row r="10552">
          <cell r="A10552">
            <v>39192.669571759259</v>
          </cell>
        </row>
        <row r="10553">
          <cell r="A10553">
            <v>39192.708460648151</v>
          </cell>
        </row>
        <row r="10554">
          <cell r="A10554">
            <v>39192.709849537037</v>
          </cell>
        </row>
        <row r="10555">
          <cell r="A10555">
            <v>39192.711238425924</v>
          </cell>
        </row>
        <row r="10556">
          <cell r="A10556">
            <v>39192.750289351854</v>
          </cell>
        </row>
        <row r="10557">
          <cell r="A10557">
            <v>39192.75167824074</v>
          </cell>
        </row>
        <row r="10558">
          <cell r="A10558">
            <v>39192.753067129626</v>
          </cell>
        </row>
        <row r="10559">
          <cell r="A10559">
            <v>39192.791956018518</v>
          </cell>
        </row>
        <row r="10560">
          <cell r="A10560">
            <v>39192.793344907404</v>
          </cell>
        </row>
        <row r="10561">
          <cell r="A10561">
            <v>39192.794733796298</v>
          </cell>
        </row>
        <row r="10562">
          <cell r="A10562">
            <v>39195.375289351854</v>
          </cell>
        </row>
        <row r="10563">
          <cell r="A10563">
            <v>39195.37667824074</v>
          </cell>
        </row>
        <row r="10564">
          <cell r="A10564">
            <v>39195.378067129626</v>
          </cell>
        </row>
        <row r="10565">
          <cell r="A10565">
            <v>39195.417013888888</v>
          </cell>
        </row>
        <row r="10566">
          <cell r="A10566">
            <v>39195.418402777781</v>
          </cell>
        </row>
        <row r="10567">
          <cell r="A10567">
            <v>39195.419791666667</v>
          </cell>
        </row>
        <row r="10568">
          <cell r="A10568">
            <v>39195.458680555559</v>
          </cell>
        </row>
        <row r="10569">
          <cell r="A10569">
            <v>39195.460069444445</v>
          </cell>
        </row>
        <row r="10570">
          <cell r="A10570">
            <v>39195.461458333331</v>
          </cell>
        </row>
        <row r="10571">
          <cell r="A10571">
            <v>39195.500347222223</v>
          </cell>
        </row>
        <row r="10572">
          <cell r="A10572">
            <v>39195.501736111109</v>
          </cell>
        </row>
        <row r="10573">
          <cell r="A10573">
            <v>39195.503125000003</v>
          </cell>
        </row>
        <row r="10574">
          <cell r="A10574">
            <v>39195.543402777781</v>
          </cell>
        </row>
        <row r="10575">
          <cell r="A10575">
            <v>39195.544791666667</v>
          </cell>
        </row>
        <row r="10576">
          <cell r="A10576">
            <v>39195.583680555559</v>
          </cell>
        </row>
        <row r="10577">
          <cell r="A10577">
            <v>39195.585069444445</v>
          </cell>
        </row>
        <row r="10578">
          <cell r="A10578">
            <v>39195.586458333331</v>
          </cell>
        </row>
        <row r="10579">
          <cell r="A10579">
            <v>39195.625347222223</v>
          </cell>
        </row>
        <row r="10580">
          <cell r="A10580">
            <v>39195.626736111109</v>
          </cell>
        </row>
        <row r="10581">
          <cell r="A10581">
            <v>39195.628125000003</v>
          </cell>
        </row>
        <row r="10582">
          <cell r="A10582">
            <v>39195.667013888888</v>
          </cell>
        </row>
        <row r="10583">
          <cell r="A10583">
            <v>39195.668402777781</v>
          </cell>
        </row>
        <row r="10584">
          <cell r="A10584">
            <v>39195.669791666667</v>
          </cell>
        </row>
        <row r="10585">
          <cell r="A10585">
            <v>39195.708680555559</v>
          </cell>
        </row>
        <row r="10586">
          <cell r="A10586">
            <v>39195.710069444445</v>
          </cell>
        </row>
        <row r="10587">
          <cell r="A10587">
            <v>39195.711458333331</v>
          </cell>
        </row>
        <row r="10588">
          <cell r="A10588">
            <v>39195.750347222223</v>
          </cell>
        </row>
        <row r="10589">
          <cell r="A10589">
            <v>39195.751736111109</v>
          </cell>
        </row>
        <row r="10590">
          <cell r="A10590">
            <v>39195.753125000003</v>
          </cell>
        </row>
        <row r="10591">
          <cell r="A10591">
            <v>39195.792013888888</v>
          </cell>
        </row>
        <row r="10592">
          <cell r="A10592">
            <v>39195.793402777781</v>
          </cell>
        </row>
        <row r="10593">
          <cell r="A10593">
            <v>39195.794791666667</v>
          </cell>
        </row>
        <row r="10594">
          <cell r="A10594">
            <v>39196.375347222223</v>
          </cell>
        </row>
        <row r="10595">
          <cell r="A10595">
            <v>39196.376736111109</v>
          </cell>
        </row>
        <row r="10596">
          <cell r="A10596">
            <v>39196.378125000003</v>
          </cell>
        </row>
        <row r="10597">
          <cell r="A10597">
            <v>39196.459594907406</v>
          </cell>
        </row>
        <row r="10598">
          <cell r="A10598">
            <v>39196.4609837963</v>
          </cell>
        </row>
        <row r="10599">
          <cell r="A10599">
            <v>39196.501261574071</v>
          </cell>
        </row>
        <row r="10600">
          <cell r="A10600">
            <v>39196.502650462964</v>
          </cell>
        </row>
        <row r="10601">
          <cell r="A10601">
            <v>39196.542928240742</v>
          </cell>
        </row>
        <row r="10602">
          <cell r="A10602">
            <v>39196.544317129628</v>
          </cell>
        </row>
        <row r="10603">
          <cell r="A10603">
            <v>39196.584594907406</v>
          </cell>
        </row>
        <row r="10604">
          <cell r="A10604">
            <v>39196.5859837963</v>
          </cell>
        </row>
        <row r="10605">
          <cell r="A10605">
            <v>39196.626261574071</v>
          </cell>
        </row>
        <row r="10606">
          <cell r="A10606">
            <v>39196.627650462964</v>
          </cell>
        </row>
        <row r="10607">
          <cell r="A10607">
            <v>39196.667928240742</v>
          </cell>
        </row>
        <row r="10608">
          <cell r="A10608">
            <v>39196.669317129628</v>
          </cell>
        </row>
        <row r="10609">
          <cell r="A10609">
            <v>39196.709594907406</v>
          </cell>
        </row>
        <row r="10610">
          <cell r="A10610">
            <v>39196.7109837963</v>
          </cell>
        </row>
        <row r="10611">
          <cell r="A10611">
            <v>39196.751261574071</v>
          </cell>
        </row>
        <row r="10612">
          <cell r="A10612">
            <v>39196.752650462964</v>
          </cell>
        </row>
        <row r="10613">
          <cell r="A10613">
            <v>39196.792928240742</v>
          </cell>
        </row>
        <row r="10614">
          <cell r="A10614">
            <v>39196.794317129628</v>
          </cell>
        </row>
        <row r="10615">
          <cell r="A10615">
            <v>39197.376261574071</v>
          </cell>
        </row>
        <row r="10616">
          <cell r="A10616">
            <v>39197.377650462964</v>
          </cell>
        </row>
        <row r="10617">
          <cell r="A10617">
            <v>39197.417928240742</v>
          </cell>
        </row>
        <row r="10618">
          <cell r="A10618">
            <v>39197.419317129628</v>
          </cell>
        </row>
        <row r="10619">
          <cell r="A10619">
            <v>39197.4609837963</v>
          </cell>
        </row>
        <row r="10620">
          <cell r="A10620">
            <v>39197.501261574071</v>
          </cell>
        </row>
        <row r="10621">
          <cell r="A10621">
            <v>39197.502650462964</v>
          </cell>
        </row>
        <row r="10622">
          <cell r="A10622">
            <v>39197.542928240742</v>
          </cell>
        </row>
        <row r="10623">
          <cell r="A10623">
            <v>39197.544317129628</v>
          </cell>
        </row>
        <row r="10624">
          <cell r="A10624">
            <v>39197.584594907406</v>
          </cell>
        </row>
        <row r="10625">
          <cell r="A10625">
            <v>39197.626261574071</v>
          </cell>
        </row>
        <row r="10626">
          <cell r="A10626">
            <v>39197.627650462964</v>
          </cell>
        </row>
        <row r="10627">
          <cell r="A10627">
            <v>39197.667928240742</v>
          </cell>
        </row>
        <row r="10628">
          <cell r="A10628">
            <v>39197.669317129628</v>
          </cell>
        </row>
        <row r="10629">
          <cell r="A10629">
            <v>39197.709594907406</v>
          </cell>
        </row>
        <row r="10630">
          <cell r="A10630">
            <v>39197.7109837963</v>
          </cell>
        </row>
        <row r="10631">
          <cell r="A10631">
            <v>39197.751099537039</v>
          </cell>
        </row>
        <row r="10632">
          <cell r="A10632">
            <v>39197.752488425926</v>
          </cell>
        </row>
        <row r="10633">
          <cell r="A10633">
            <v>39197.792766203704</v>
          </cell>
        </row>
        <row r="10634">
          <cell r="A10634">
            <v>39197.79415509259</v>
          </cell>
        </row>
        <row r="10635">
          <cell r="A10635">
            <v>39198.376099537039</v>
          </cell>
        </row>
        <row r="10636">
          <cell r="A10636">
            <v>39198.377488425926</v>
          </cell>
        </row>
        <row r="10637">
          <cell r="A10637">
            <v>39198.417766203704</v>
          </cell>
        </row>
        <row r="10638">
          <cell r="A10638">
            <v>39198.41915509259</v>
          </cell>
        </row>
        <row r="10639">
          <cell r="A10639">
            <v>39198.45888888889</v>
          </cell>
        </row>
        <row r="10640">
          <cell r="A10640">
            <v>39198.460277777776</v>
          </cell>
        </row>
        <row r="10641">
          <cell r="A10641">
            <v>39198.46166666667</v>
          </cell>
        </row>
        <row r="10642">
          <cell r="A10642">
            <v>39198.500555555554</v>
          </cell>
        </row>
        <row r="10643">
          <cell r="A10643">
            <v>39198.501944444448</v>
          </cell>
        </row>
        <row r="10644">
          <cell r="A10644">
            <v>39198.503333333334</v>
          </cell>
        </row>
        <row r="10645">
          <cell r="A10645">
            <v>39198.542222222219</v>
          </cell>
        </row>
        <row r="10646">
          <cell r="A10646">
            <v>39198.543611111112</v>
          </cell>
        </row>
        <row r="10647">
          <cell r="A10647">
            <v>39198.544999999998</v>
          </cell>
        </row>
        <row r="10648">
          <cell r="A10648">
            <v>39198.58388888889</v>
          </cell>
        </row>
        <row r="10649">
          <cell r="A10649">
            <v>39198.585277777776</v>
          </cell>
        </row>
        <row r="10650">
          <cell r="A10650">
            <v>39198.58666666667</v>
          </cell>
        </row>
        <row r="10651">
          <cell r="A10651">
            <v>39198.625555555554</v>
          </cell>
        </row>
        <row r="10652">
          <cell r="A10652">
            <v>39198.626944444448</v>
          </cell>
        </row>
        <row r="10653">
          <cell r="A10653">
            <v>39198.628333333334</v>
          </cell>
        </row>
        <row r="10654">
          <cell r="A10654">
            <v>39198.667222222219</v>
          </cell>
        </row>
        <row r="10655">
          <cell r="A10655">
            <v>39198.668611111112</v>
          </cell>
        </row>
        <row r="10656">
          <cell r="A10656">
            <v>39198.67</v>
          </cell>
        </row>
        <row r="10657">
          <cell r="A10657">
            <v>39198.70888888889</v>
          </cell>
        </row>
        <row r="10658">
          <cell r="A10658">
            <v>39198.710277777776</v>
          </cell>
        </row>
        <row r="10659">
          <cell r="A10659">
            <v>39198.71166666667</v>
          </cell>
        </row>
        <row r="10660">
          <cell r="A10660">
            <v>39198.750555555554</v>
          </cell>
        </row>
        <row r="10661">
          <cell r="A10661">
            <v>39198.751944444448</v>
          </cell>
        </row>
        <row r="10662">
          <cell r="A10662">
            <v>39198.753333333334</v>
          </cell>
        </row>
        <row r="10663">
          <cell r="A10663">
            <v>39198.792222222219</v>
          </cell>
        </row>
        <row r="10664">
          <cell r="A10664">
            <v>39198.793611111112</v>
          </cell>
        </row>
        <row r="10665">
          <cell r="A10665">
            <v>39198.794999999998</v>
          </cell>
        </row>
        <row r="10666">
          <cell r="A10666">
            <v>39199.375555555554</v>
          </cell>
        </row>
        <row r="10667">
          <cell r="A10667">
            <v>39199.376944444448</v>
          </cell>
        </row>
        <row r="10668">
          <cell r="A10668">
            <v>39199.378333333334</v>
          </cell>
        </row>
        <row r="10669">
          <cell r="A10669">
            <v>39199.417222222219</v>
          </cell>
        </row>
        <row r="10670">
          <cell r="A10670">
            <v>39199.418611111112</v>
          </cell>
        </row>
        <row r="10671">
          <cell r="A10671">
            <v>39199.42</v>
          </cell>
        </row>
        <row r="10672">
          <cell r="A10672">
            <v>39199.45888888889</v>
          </cell>
        </row>
        <row r="10673">
          <cell r="A10673">
            <v>39199.460277777776</v>
          </cell>
        </row>
        <row r="10674">
          <cell r="A10674">
            <v>39199.46166666667</v>
          </cell>
        </row>
        <row r="10675">
          <cell r="A10675">
            <v>39199.500555555554</v>
          </cell>
        </row>
        <row r="10676">
          <cell r="A10676">
            <v>39199.501944444448</v>
          </cell>
        </row>
        <row r="10677">
          <cell r="A10677">
            <v>39199.503333333334</v>
          </cell>
        </row>
        <row r="10678">
          <cell r="A10678">
            <v>39199.542222222219</v>
          </cell>
        </row>
        <row r="10679">
          <cell r="A10679">
            <v>39199.543611111112</v>
          </cell>
        </row>
        <row r="10680">
          <cell r="A10680">
            <v>39199.544999999998</v>
          </cell>
        </row>
        <row r="10681">
          <cell r="A10681">
            <v>39199.58388888889</v>
          </cell>
        </row>
        <row r="10682">
          <cell r="A10682">
            <v>39199.585277777776</v>
          </cell>
        </row>
        <row r="10683">
          <cell r="A10683">
            <v>39199.58666666667</v>
          </cell>
        </row>
        <row r="10684">
          <cell r="A10684">
            <v>39199.625555555554</v>
          </cell>
        </row>
        <row r="10685">
          <cell r="A10685">
            <v>39199.626944444448</v>
          </cell>
        </row>
        <row r="10686">
          <cell r="A10686">
            <v>39199.628333333334</v>
          </cell>
        </row>
        <row r="10687">
          <cell r="A10687">
            <v>39199.667222222219</v>
          </cell>
        </row>
        <row r="10688">
          <cell r="A10688">
            <v>39199.668611111112</v>
          </cell>
        </row>
        <row r="10689">
          <cell r="A10689">
            <v>39199.67</v>
          </cell>
        </row>
        <row r="10690">
          <cell r="A10690">
            <v>39199.70888888889</v>
          </cell>
        </row>
        <row r="10691">
          <cell r="A10691">
            <v>39199.710277777776</v>
          </cell>
        </row>
        <row r="10692">
          <cell r="A10692">
            <v>39199.71166666667</v>
          </cell>
        </row>
        <row r="10693">
          <cell r="A10693">
            <v>39204.375914351855</v>
          </cell>
        </row>
        <row r="10694">
          <cell r="A10694">
            <v>39204.377303240741</v>
          </cell>
        </row>
        <row r="10695">
          <cell r="A10695">
            <v>39204.417581018519</v>
          </cell>
        </row>
        <row r="10696">
          <cell r="A10696">
            <v>39204.418969907405</v>
          </cell>
        </row>
        <row r="10697">
          <cell r="A10697">
            <v>39204.459247685183</v>
          </cell>
        </row>
        <row r="10698">
          <cell r="A10698">
            <v>39204.460636574076</v>
          </cell>
        </row>
        <row r="10699">
          <cell r="A10699">
            <v>39204.500914351855</v>
          </cell>
        </row>
        <row r="10700">
          <cell r="A10700">
            <v>39204.502303240741</v>
          </cell>
        </row>
        <row r="10701">
          <cell r="A10701">
            <v>39204.542581018519</v>
          </cell>
        </row>
        <row r="10702">
          <cell r="A10702">
            <v>39204.543969907405</v>
          </cell>
        </row>
        <row r="10703">
          <cell r="A10703">
            <v>39204.584247685183</v>
          </cell>
        </row>
        <row r="10704">
          <cell r="A10704">
            <v>39204.585636574076</v>
          </cell>
        </row>
        <row r="10705">
          <cell r="A10705">
            <v>39204.625914351855</v>
          </cell>
        </row>
        <row r="10706">
          <cell r="A10706">
            <v>39204.627303240741</v>
          </cell>
        </row>
        <row r="10707">
          <cell r="A10707">
            <v>39204.667581018519</v>
          </cell>
        </row>
        <row r="10708">
          <cell r="A10708">
            <v>39204.668969907405</v>
          </cell>
        </row>
        <row r="10709">
          <cell r="A10709">
            <v>39204.709247685183</v>
          </cell>
        </row>
        <row r="10710">
          <cell r="A10710">
            <v>39204.710636574076</v>
          </cell>
        </row>
        <row r="10711">
          <cell r="A10711">
            <v>39204.750914351855</v>
          </cell>
        </row>
        <row r="10712">
          <cell r="A10712">
            <v>39204.752303240741</v>
          </cell>
        </row>
        <row r="10713">
          <cell r="A10713">
            <v>39204.792581018519</v>
          </cell>
        </row>
        <row r="10714">
          <cell r="A10714">
            <v>39204.793969907405</v>
          </cell>
        </row>
        <row r="10715">
          <cell r="A10715">
            <v>39205.375914351855</v>
          </cell>
        </row>
        <row r="10716">
          <cell r="A10716">
            <v>39205.377303240741</v>
          </cell>
        </row>
        <row r="10717">
          <cell r="A10717">
            <v>39205.417581018519</v>
          </cell>
        </row>
        <row r="10718">
          <cell r="A10718">
            <v>39205.418969907405</v>
          </cell>
        </row>
        <row r="10719">
          <cell r="A10719">
            <v>39205.459247685183</v>
          </cell>
        </row>
        <row r="10720">
          <cell r="A10720">
            <v>39205.460636574076</v>
          </cell>
        </row>
        <row r="10721">
          <cell r="A10721">
            <v>39205.500914351855</v>
          </cell>
        </row>
        <row r="10722">
          <cell r="A10722">
            <v>39205.502303240741</v>
          </cell>
        </row>
        <row r="10723">
          <cell r="A10723">
            <v>39205.584247685183</v>
          </cell>
        </row>
        <row r="10724">
          <cell r="A10724">
            <v>39205.585636574076</v>
          </cell>
        </row>
        <row r="10725">
          <cell r="A10725">
            <v>39205.625914351855</v>
          </cell>
        </row>
        <row r="10726">
          <cell r="A10726">
            <v>39205.627303240741</v>
          </cell>
        </row>
        <row r="10727">
          <cell r="A10727">
            <v>39205.667581018519</v>
          </cell>
        </row>
        <row r="10728">
          <cell r="A10728">
            <v>39205.668969907405</v>
          </cell>
        </row>
        <row r="10729">
          <cell r="A10729">
            <v>39205.709247685183</v>
          </cell>
        </row>
        <row r="10730">
          <cell r="A10730">
            <v>39205.710636574076</v>
          </cell>
        </row>
        <row r="10731">
          <cell r="A10731">
            <v>39205.750914351855</v>
          </cell>
        </row>
        <row r="10732">
          <cell r="A10732">
            <v>39205.752303240741</v>
          </cell>
        </row>
        <row r="10733">
          <cell r="A10733">
            <v>39205.792581018519</v>
          </cell>
        </row>
        <row r="10734">
          <cell r="A10734">
            <v>39205.793969907405</v>
          </cell>
        </row>
        <row r="10735">
          <cell r="A10735">
            <v>39206.375914351855</v>
          </cell>
        </row>
        <row r="10736">
          <cell r="A10736">
            <v>39206.377303240741</v>
          </cell>
        </row>
        <row r="10737">
          <cell r="A10737">
            <v>39206.458854166667</v>
          </cell>
        </row>
        <row r="10738">
          <cell r="A10738">
            <v>39206.460243055553</v>
          </cell>
        </row>
        <row r="10739">
          <cell r="A10739">
            <v>39206.461631944447</v>
          </cell>
        </row>
        <row r="10740">
          <cell r="A10740">
            <v>39206.501909722225</v>
          </cell>
        </row>
        <row r="10741">
          <cell r="A10741">
            <v>39206.503298611111</v>
          </cell>
        </row>
        <row r="10742">
          <cell r="A10742">
            <v>39206.542187500003</v>
          </cell>
        </row>
        <row r="10743">
          <cell r="A10743">
            <v>39206.543576388889</v>
          </cell>
        </row>
        <row r="10744">
          <cell r="A10744">
            <v>39206.544965277775</v>
          </cell>
        </row>
        <row r="10745">
          <cell r="A10745">
            <v>39206.583854166667</v>
          </cell>
        </row>
        <row r="10746">
          <cell r="A10746">
            <v>39206.585243055553</v>
          </cell>
        </row>
        <row r="10747">
          <cell r="A10747">
            <v>39206.586631944447</v>
          </cell>
        </row>
        <row r="10748">
          <cell r="A10748">
            <v>39206.625520833331</v>
          </cell>
        </row>
        <row r="10749">
          <cell r="A10749">
            <v>39206.626909722225</v>
          </cell>
        </row>
        <row r="10750">
          <cell r="A10750">
            <v>39206.628298611111</v>
          </cell>
        </row>
        <row r="10751">
          <cell r="A10751">
            <v>39206.667187500003</v>
          </cell>
        </row>
        <row r="10752">
          <cell r="A10752">
            <v>39206.668576388889</v>
          </cell>
        </row>
        <row r="10753">
          <cell r="A10753">
            <v>39206.669965277775</v>
          </cell>
        </row>
        <row r="10754">
          <cell r="A10754">
            <v>39206.708854166667</v>
          </cell>
        </row>
        <row r="10755">
          <cell r="A10755">
            <v>39206.710243055553</v>
          </cell>
        </row>
        <row r="10756">
          <cell r="A10756">
            <v>39206.711631944447</v>
          </cell>
        </row>
        <row r="10757">
          <cell r="A10757">
            <v>39206.750520833331</v>
          </cell>
        </row>
        <row r="10758">
          <cell r="A10758">
            <v>39206.751909722225</v>
          </cell>
        </row>
        <row r="10759">
          <cell r="A10759">
            <v>39206.753298611111</v>
          </cell>
        </row>
        <row r="10760">
          <cell r="A10760">
            <v>39206.792187500003</v>
          </cell>
        </row>
        <row r="10761">
          <cell r="A10761">
            <v>39206.793576388889</v>
          </cell>
        </row>
        <row r="10762">
          <cell r="A10762">
            <v>39206.794965277775</v>
          </cell>
        </row>
        <row r="10763">
          <cell r="A10763">
            <v>39209.375914351855</v>
          </cell>
        </row>
        <row r="10764">
          <cell r="A10764">
            <v>39209.377303240741</v>
          </cell>
        </row>
        <row r="10765">
          <cell r="A10765">
            <v>39209.417581018519</v>
          </cell>
        </row>
        <row r="10766">
          <cell r="A10766">
            <v>39209.418969907405</v>
          </cell>
        </row>
        <row r="10767">
          <cell r="A10767">
            <v>39209.459247685183</v>
          </cell>
        </row>
        <row r="10768">
          <cell r="A10768">
            <v>39209.460636574076</v>
          </cell>
        </row>
        <row r="10769">
          <cell r="A10769">
            <v>39209.500914351855</v>
          </cell>
        </row>
        <row r="10770">
          <cell r="A10770">
            <v>39209.502303240741</v>
          </cell>
        </row>
        <row r="10771">
          <cell r="A10771">
            <v>39209.542581018519</v>
          </cell>
        </row>
        <row r="10772">
          <cell r="A10772">
            <v>39209.543969907405</v>
          </cell>
        </row>
        <row r="10773">
          <cell r="A10773">
            <v>39209.584247685183</v>
          </cell>
        </row>
        <row r="10774">
          <cell r="A10774">
            <v>39209.585636574076</v>
          </cell>
        </row>
        <row r="10775">
          <cell r="A10775">
            <v>39209.625914351855</v>
          </cell>
        </row>
        <row r="10776">
          <cell r="A10776">
            <v>39209.627303240741</v>
          </cell>
        </row>
        <row r="10777">
          <cell r="A10777">
            <v>39209.667581018519</v>
          </cell>
        </row>
        <row r="10778">
          <cell r="A10778">
            <v>39209.668969907405</v>
          </cell>
        </row>
        <row r="10779">
          <cell r="A10779">
            <v>39209.709247685183</v>
          </cell>
        </row>
        <row r="10780">
          <cell r="A10780">
            <v>39209.710636574076</v>
          </cell>
        </row>
        <row r="10781">
          <cell r="A10781">
            <v>39209.750914351855</v>
          </cell>
        </row>
        <row r="10782">
          <cell r="A10782">
            <v>39209.752303240741</v>
          </cell>
        </row>
        <row r="10783">
          <cell r="A10783">
            <v>39209.792581018519</v>
          </cell>
        </row>
        <row r="10784">
          <cell r="A10784">
            <v>39209.793969907405</v>
          </cell>
        </row>
        <row r="10785">
          <cell r="A10785">
            <v>39210.375914351855</v>
          </cell>
        </row>
        <row r="10786">
          <cell r="A10786">
            <v>39210.377303240741</v>
          </cell>
        </row>
        <row r="10787">
          <cell r="A10787">
            <v>39210.417581018519</v>
          </cell>
        </row>
        <row r="10788">
          <cell r="A10788">
            <v>39210.418969907405</v>
          </cell>
        </row>
        <row r="10789">
          <cell r="A10789">
            <v>39210.459247685183</v>
          </cell>
        </row>
        <row r="10790">
          <cell r="A10790">
            <v>39210.460636574076</v>
          </cell>
        </row>
        <row r="10791">
          <cell r="A10791">
            <v>39210.500914351855</v>
          </cell>
        </row>
        <row r="10792">
          <cell r="A10792">
            <v>39210.502303240741</v>
          </cell>
        </row>
        <row r="10793">
          <cell r="A10793">
            <v>39210.625057870369</v>
          </cell>
        </row>
        <row r="10794">
          <cell r="A10794">
            <v>39210.626446759263</v>
          </cell>
        </row>
        <row r="10795">
          <cell r="A10795">
            <v>39210.627835648149</v>
          </cell>
        </row>
        <row r="10796">
          <cell r="A10796">
            <v>39210.666724537034</v>
          </cell>
        </row>
        <row r="10797">
          <cell r="A10797">
            <v>39210.668113425927</v>
          </cell>
        </row>
        <row r="10798">
          <cell r="A10798">
            <v>39210.669502314813</v>
          </cell>
        </row>
        <row r="10799">
          <cell r="A10799">
            <v>39210.708391203705</v>
          </cell>
        </row>
        <row r="10800">
          <cell r="A10800">
            <v>39210.709780092591</v>
          </cell>
        </row>
        <row r="10801">
          <cell r="A10801">
            <v>39210.711168981485</v>
          </cell>
        </row>
        <row r="10802">
          <cell r="A10802">
            <v>39210.750057870369</v>
          </cell>
        </row>
        <row r="10803">
          <cell r="A10803">
            <v>39210.751446759263</v>
          </cell>
        </row>
        <row r="10804">
          <cell r="A10804">
            <v>39210.752835648149</v>
          </cell>
        </row>
        <row r="10805">
          <cell r="A10805">
            <v>39210.791724537034</v>
          </cell>
        </row>
        <row r="10806">
          <cell r="A10806">
            <v>39210.793113425927</v>
          </cell>
        </row>
        <row r="10807">
          <cell r="A10807">
            <v>39210.794502314813</v>
          </cell>
        </row>
        <row r="10808">
          <cell r="A10808">
            <v>39211.375057870369</v>
          </cell>
        </row>
        <row r="10809">
          <cell r="A10809">
            <v>39211.376446759263</v>
          </cell>
        </row>
        <row r="10810">
          <cell r="A10810">
            <v>39211.377835648149</v>
          </cell>
        </row>
        <row r="10811">
          <cell r="A10811">
            <v>39211.416724537034</v>
          </cell>
        </row>
        <row r="10812">
          <cell r="A10812">
            <v>39211.418113425927</v>
          </cell>
        </row>
        <row r="10813">
          <cell r="A10813">
            <v>39211.419502314813</v>
          </cell>
        </row>
        <row r="10814">
          <cell r="A10814">
            <v>39211.458391203705</v>
          </cell>
        </row>
        <row r="10815">
          <cell r="A10815">
            <v>39211.459780092591</v>
          </cell>
        </row>
        <row r="10816">
          <cell r="A10816">
            <v>39211.461168981485</v>
          </cell>
        </row>
        <row r="10817">
          <cell r="A10817">
            <v>39211.500057870369</v>
          </cell>
        </row>
        <row r="10818">
          <cell r="A10818">
            <v>39211.501446759263</v>
          </cell>
        </row>
        <row r="10819">
          <cell r="A10819">
            <v>39211.502835648149</v>
          </cell>
        </row>
        <row r="10820">
          <cell r="A10820">
            <v>39211.541724537034</v>
          </cell>
        </row>
        <row r="10821">
          <cell r="A10821">
            <v>39211.543113425927</v>
          </cell>
        </row>
        <row r="10822">
          <cell r="A10822">
            <v>39211.544502314813</v>
          </cell>
        </row>
        <row r="10823">
          <cell r="A10823">
            <v>39211.583391203705</v>
          </cell>
        </row>
        <row r="10824">
          <cell r="A10824">
            <v>39211.584780092591</v>
          </cell>
        </row>
        <row r="10825">
          <cell r="A10825">
            <v>39211.586168981485</v>
          </cell>
        </row>
        <row r="10826">
          <cell r="A10826">
            <v>39211.625057870369</v>
          </cell>
        </row>
        <row r="10827">
          <cell r="A10827">
            <v>39211.626446759263</v>
          </cell>
        </row>
        <row r="10828">
          <cell r="A10828">
            <v>39211.627835648149</v>
          </cell>
        </row>
        <row r="10829">
          <cell r="A10829">
            <v>39211.666724537034</v>
          </cell>
        </row>
        <row r="10830">
          <cell r="A10830">
            <v>39211.668113425927</v>
          </cell>
        </row>
        <row r="10831">
          <cell r="A10831">
            <v>39211.669502314813</v>
          </cell>
        </row>
        <row r="10832">
          <cell r="A10832">
            <v>39211.708391203705</v>
          </cell>
        </row>
        <row r="10833">
          <cell r="A10833">
            <v>39211.709780092591</v>
          </cell>
        </row>
        <row r="10834">
          <cell r="A10834">
            <v>39211.711168981485</v>
          </cell>
        </row>
        <row r="10835">
          <cell r="A10835">
            <v>39211.750798611109</v>
          </cell>
        </row>
        <row r="10836">
          <cell r="A10836">
            <v>39211.752187500002</v>
          </cell>
        </row>
        <row r="10837">
          <cell r="A10837">
            <v>39211.79246527778</v>
          </cell>
        </row>
        <row r="10838">
          <cell r="A10838">
            <v>39211.793854166666</v>
          </cell>
        </row>
        <row r="10839">
          <cell r="A10839">
            <v>39212.375798611109</v>
          </cell>
        </row>
        <row r="10840">
          <cell r="A10840">
            <v>39212.377187500002</v>
          </cell>
        </row>
        <row r="10841">
          <cell r="A10841">
            <v>39212.41746527778</v>
          </cell>
        </row>
        <row r="10842">
          <cell r="A10842">
            <v>39212.418854166666</v>
          </cell>
        </row>
        <row r="10843">
          <cell r="A10843">
            <v>39212.459131944444</v>
          </cell>
        </row>
        <row r="10844">
          <cell r="A10844">
            <v>39212.460520833331</v>
          </cell>
        </row>
        <row r="10845">
          <cell r="A10845">
            <v>39212.500798611109</v>
          </cell>
        </row>
        <row r="10846">
          <cell r="A10846">
            <v>39212.502187500002</v>
          </cell>
        </row>
        <row r="10847">
          <cell r="A10847">
            <v>39212.54246527778</v>
          </cell>
        </row>
        <row r="10848">
          <cell r="A10848">
            <v>39212.543854166666</v>
          </cell>
        </row>
        <row r="10849">
          <cell r="A10849">
            <v>39212.584131944444</v>
          </cell>
        </row>
        <row r="10850">
          <cell r="A10850">
            <v>39212.585520833331</v>
          </cell>
        </row>
        <row r="10851">
          <cell r="A10851">
            <v>39212.625798611109</v>
          </cell>
        </row>
        <row r="10852">
          <cell r="A10852">
            <v>39212.627187500002</v>
          </cell>
        </row>
        <row r="10853">
          <cell r="A10853">
            <v>39212.66746527778</v>
          </cell>
        </row>
        <row r="10854">
          <cell r="A10854">
            <v>39212.668854166666</v>
          </cell>
        </row>
        <row r="10855">
          <cell r="A10855">
            <v>39212.709131944444</v>
          </cell>
        </row>
        <row r="10856">
          <cell r="A10856">
            <v>39212.710520833331</v>
          </cell>
        </row>
        <row r="10857">
          <cell r="A10857">
            <v>39212.750798611109</v>
          </cell>
        </row>
        <row r="10858">
          <cell r="A10858">
            <v>39212.752187500002</v>
          </cell>
        </row>
        <row r="10859">
          <cell r="A10859">
            <v>39212.79246527778</v>
          </cell>
        </row>
        <row r="10860">
          <cell r="A10860">
            <v>39212.793854166666</v>
          </cell>
        </row>
        <row r="10861">
          <cell r="A10861">
            <v>39213.375798611109</v>
          </cell>
        </row>
        <row r="10862">
          <cell r="A10862">
            <v>39213.377187500002</v>
          </cell>
        </row>
        <row r="10863">
          <cell r="A10863">
            <v>39213.41746527778</v>
          </cell>
        </row>
        <row r="10864">
          <cell r="A10864">
            <v>39213.418854166666</v>
          </cell>
        </row>
        <row r="10865">
          <cell r="A10865">
            <v>39213.459131944444</v>
          </cell>
        </row>
        <row r="10866">
          <cell r="A10866">
            <v>39213.460520833331</v>
          </cell>
        </row>
        <row r="10867">
          <cell r="A10867">
            <v>39213.500798611109</v>
          </cell>
        </row>
        <row r="10868">
          <cell r="A10868">
            <v>39213.502187500002</v>
          </cell>
        </row>
        <row r="10869">
          <cell r="A10869">
            <v>39213.54246527778</v>
          </cell>
        </row>
        <row r="10870">
          <cell r="A10870">
            <v>39213.543854166666</v>
          </cell>
        </row>
        <row r="10871">
          <cell r="A10871">
            <v>39213.584131944444</v>
          </cell>
        </row>
        <row r="10872">
          <cell r="A10872">
            <v>39213.585520833331</v>
          </cell>
        </row>
        <row r="10873">
          <cell r="A10873">
            <v>39213.625798611109</v>
          </cell>
        </row>
        <row r="10874">
          <cell r="A10874">
            <v>39213.627187500002</v>
          </cell>
        </row>
        <row r="10875">
          <cell r="A10875">
            <v>39213.66746527778</v>
          </cell>
        </row>
        <row r="10876">
          <cell r="A10876">
            <v>39213.668854166666</v>
          </cell>
        </row>
        <row r="10877">
          <cell r="A10877">
            <v>39213.709131944444</v>
          </cell>
        </row>
        <row r="10878">
          <cell r="A10878">
            <v>39213.710520833331</v>
          </cell>
        </row>
        <row r="10879">
          <cell r="A10879">
            <v>39213.750648148147</v>
          </cell>
        </row>
        <row r="10880">
          <cell r="A10880">
            <v>39213.75203703704</v>
          </cell>
        </row>
        <row r="10881">
          <cell r="A10881">
            <v>39213.753425925926</v>
          </cell>
        </row>
        <row r="10882">
          <cell r="A10882">
            <v>39213.792314814818</v>
          </cell>
        </row>
        <row r="10883">
          <cell r="A10883">
            <v>39213.793703703705</v>
          </cell>
        </row>
        <row r="10884">
          <cell r="A10884">
            <v>39213.795092592591</v>
          </cell>
        </row>
        <row r="10885">
          <cell r="A10885">
            <v>39216.37636574074</v>
          </cell>
        </row>
        <row r="10886">
          <cell r="A10886">
            <v>39216.377754629626</v>
          </cell>
        </row>
        <row r="10887">
          <cell r="A10887">
            <v>39216.418032407404</v>
          </cell>
        </row>
        <row r="10888">
          <cell r="A10888">
            <v>39216.419421296298</v>
          </cell>
        </row>
        <row r="10889">
          <cell r="A10889">
            <v>39216.459699074076</v>
          </cell>
        </row>
        <row r="10890">
          <cell r="A10890">
            <v>39216.461087962962</v>
          </cell>
        </row>
        <row r="10891">
          <cell r="A10891">
            <v>39216.50136574074</v>
          </cell>
        </row>
        <row r="10892">
          <cell r="A10892">
            <v>39216.502754629626</v>
          </cell>
        </row>
        <row r="10893">
          <cell r="A10893">
            <v>39216.543032407404</v>
          </cell>
        </row>
        <row r="10894">
          <cell r="A10894">
            <v>39216.544421296298</v>
          </cell>
        </row>
        <row r="10895">
          <cell r="A10895">
            <v>39216.584699074076</v>
          </cell>
        </row>
        <row r="10896">
          <cell r="A10896">
            <v>39216.586087962962</v>
          </cell>
        </row>
        <row r="10897">
          <cell r="A10897">
            <v>39216.62636574074</v>
          </cell>
        </row>
        <row r="10898">
          <cell r="A10898">
            <v>39216.627754629626</v>
          </cell>
        </row>
        <row r="10899">
          <cell r="A10899">
            <v>39216.668032407404</v>
          </cell>
        </row>
        <row r="10900">
          <cell r="A10900">
            <v>39216.669421296298</v>
          </cell>
        </row>
        <row r="10901">
          <cell r="A10901">
            <v>39216.709699074076</v>
          </cell>
        </row>
        <row r="10902">
          <cell r="A10902">
            <v>39216.711087962962</v>
          </cell>
        </row>
        <row r="10903">
          <cell r="A10903">
            <v>39216.75136574074</v>
          </cell>
        </row>
        <row r="10904">
          <cell r="A10904">
            <v>39216.752754629626</v>
          </cell>
        </row>
        <row r="10905">
          <cell r="A10905">
            <v>39216.793032407404</v>
          </cell>
        </row>
        <row r="10906">
          <cell r="A10906">
            <v>39216.794421296298</v>
          </cell>
        </row>
        <row r="10907">
          <cell r="A10907">
            <v>39217.37636574074</v>
          </cell>
        </row>
        <row r="10908">
          <cell r="A10908">
            <v>39217.377754629626</v>
          </cell>
        </row>
        <row r="10909">
          <cell r="A10909">
            <v>39217.418032407404</v>
          </cell>
        </row>
        <row r="10910">
          <cell r="A10910">
            <v>39217.419421296298</v>
          </cell>
        </row>
        <row r="10911">
          <cell r="A10911">
            <v>39217.459699074076</v>
          </cell>
        </row>
        <row r="10912">
          <cell r="A10912">
            <v>39217.461087962962</v>
          </cell>
        </row>
        <row r="10913">
          <cell r="A10913">
            <v>39217.50136574074</v>
          </cell>
        </row>
        <row r="10914">
          <cell r="A10914">
            <v>39217.502754629626</v>
          </cell>
        </row>
        <row r="10915">
          <cell r="A10915">
            <v>39217.543032407404</v>
          </cell>
        </row>
        <row r="10916">
          <cell r="A10916">
            <v>39217.544421296298</v>
          </cell>
        </row>
        <row r="10917">
          <cell r="A10917">
            <v>39217.584699074076</v>
          </cell>
        </row>
        <row r="10918">
          <cell r="A10918">
            <v>39217.586087962962</v>
          </cell>
        </row>
        <row r="10919">
          <cell r="A10919">
            <v>39217.62636574074</v>
          </cell>
        </row>
        <row r="10920">
          <cell r="A10920">
            <v>39217.627754629626</v>
          </cell>
        </row>
        <row r="10921">
          <cell r="A10921">
            <v>39217.668032407404</v>
          </cell>
        </row>
        <row r="10922">
          <cell r="A10922">
            <v>39217.669421296298</v>
          </cell>
        </row>
        <row r="10923">
          <cell r="A10923">
            <v>39217.709699074076</v>
          </cell>
        </row>
        <row r="10924">
          <cell r="A10924">
            <v>39217.711087962962</v>
          </cell>
        </row>
        <row r="10925">
          <cell r="A10925">
            <v>39217.75136574074</v>
          </cell>
        </row>
        <row r="10926">
          <cell r="A10926">
            <v>39217.752754629626</v>
          </cell>
        </row>
        <row r="10927">
          <cell r="A10927">
            <v>39217.793032407404</v>
          </cell>
        </row>
        <row r="10928">
          <cell r="A10928">
            <v>39217.794421296298</v>
          </cell>
        </row>
        <row r="10929">
          <cell r="A10929">
            <v>39218.37636574074</v>
          </cell>
        </row>
        <row r="10930">
          <cell r="A10930">
            <v>39218.377754629626</v>
          </cell>
        </row>
        <row r="10931">
          <cell r="A10931">
            <v>39218.418032407404</v>
          </cell>
        </row>
        <row r="10932">
          <cell r="A10932">
            <v>39218.419745370367</v>
          </cell>
        </row>
        <row r="10933">
          <cell r="A10933">
            <v>39218.542407407411</v>
          </cell>
        </row>
        <row r="10934">
          <cell r="A10934">
            <v>39218.543796296297</v>
          </cell>
        </row>
        <row r="10935">
          <cell r="A10935">
            <v>39218.585462962961</v>
          </cell>
        </row>
        <row r="10936">
          <cell r="A10936">
            <v>39218.750277777777</v>
          </cell>
        </row>
        <row r="10937">
          <cell r="A10937">
            <v>39218.751666666663</v>
          </cell>
        </row>
        <row r="10938">
          <cell r="A10938">
            <v>39218.753055555557</v>
          </cell>
        </row>
        <row r="10939">
          <cell r="A10939">
            <v>39218.791944444441</v>
          </cell>
        </row>
        <row r="10940">
          <cell r="A10940">
            <v>39218.793333333335</v>
          </cell>
        </row>
        <row r="10941">
          <cell r="A10941">
            <v>39218.794722222221</v>
          </cell>
        </row>
        <row r="10942">
          <cell r="A10942">
            <v>39218.875277777777</v>
          </cell>
        </row>
        <row r="10943">
          <cell r="A10943">
            <v>39219.375347222223</v>
          </cell>
        </row>
        <row r="10944">
          <cell r="A10944">
            <v>39219.376736111109</v>
          </cell>
        </row>
        <row r="10945">
          <cell r="A10945">
            <v>39219.378125000003</v>
          </cell>
        </row>
        <row r="10946">
          <cell r="A10946">
            <v>39219.417013888888</v>
          </cell>
        </row>
        <row r="10947">
          <cell r="A10947">
            <v>39219.418402777781</v>
          </cell>
        </row>
        <row r="10948">
          <cell r="A10948">
            <v>39219.458680555559</v>
          </cell>
        </row>
        <row r="10949">
          <cell r="A10949">
            <v>39219.460069444445</v>
          </cell>
        </row>
        <row r="10950">
          <cell r="A10950">
            <v>39219.461458333331</v>
          </cell>
        </row>
        <row r="10951">
          <cell r="A10951">
            <v>39219.500347222223</v>
          </cell>
        </row>
        <row r="10952">
          <cell r="A10952">
            <v>39219.501736111109</v>
          </cell>
        </row>
        <row r="10953">
          <cell r="A10953">
            <v>39219.503125000003</v>
          </cell>
        </row>
        <row r="10954">
          <cell r="A10954">
            <v>39219.542013888888</v>
          </cell>
        </row>
        <row r="10955">
          <cell r="A10955">
            <v>39219.543402777781</v>
          </cell>
        </row>
        <row r="10956">
          <cell r="A10956">
            <v>39219.544791666667</v>
          </cell>
        </row>
        <row r="10957">
          <cell r="A10957">
            <v>39219.583680555559</v>
          </cell>
        </row>
        <row r="10958">
          <cell r="A10958">
            <v>39219.585069444445</v>
          </cell>
        </row>
        <row r="10959">
          <cell r="A10959">
            <v>39219.586458333331</v>
          </cell>
        </row>
        <row r="10960">
          <cell r="A10960">
            <v>39219.625347222223</v>
          </cell>
        </row>
        <row r="10961">
          <cell r="A10961">
            <v>39219.626736111109</v>
          </cell>
        </row>
        <row r="10962">
          <cell r="A10962">
            <v>39219.628125000003</v>
          </cell>
        </row>
        <row r="10963">
          <cell r="A10963">
            <v>39219.667013888888</v>
          </cell>
        </row>
        <row r="10964">
          <cell r="A10964">
            <v>39219.668402777781</v>
          </cell>
        </row>
        <row r="10965">
          <cell r="A10965">
            <v>39219.669791666667</v>
          </cell>
        </row>
        <row r="10966">
          <cell r="A10966">
            <v>39219.708680555559</v>
          </cell>
        </row>
        <row r="10967">
          <cell r="A10967">
            <v>39219.710069444445</v>
          </cell>
        </row>
        <row r="10968">
          <cell r="A10968">
            <v>39219.711458333331</v>
          </cell>
        </row>
        <row r="10969">
          <cell r="A10969">
            <v>39219.750347222223</v>
          </cell>
        </row>
        <row r="10970">
          <cell r="A10970">
            <v>39219.751736111109</v>
          </cell>
        </row>
        <row r="10971">
          <cell r="A10971">
            <v>39219.753125000003</v>
          </cell>
        </row>
        <row r="10972">
          <cell r="A10972">
            <v>39219.792013888888</v>
          </cell>
        </row>
        <row r="10973">
          <cell r="A10973">
            <v>39219.793402777781</v>
          </cell>
        </row>
        <row r="10974">
          <cell r="A10974">
            <v>39219.794791666667</v>
          </cell>
        </row>
        <row r="10975">
          <cell r="A10975">
            <v>39220.375</v>
          </cell>
        </row>
        <row r="10976">
          <cell r="A10976">
            <v>39220.376388888886</v>
          </cell>
        </row>
        <row r="10977">
          <cell r="A10977">
            <v>39220.37777777778</v>
          </cell>
        </row>
        <row r="10978">
          <cell r="A10978">
            <v>39220.416666666664</v>
          </cell>
        </row>
        <row r="10979">
          <cell r="A10979">
            <v>39220.418055555558</v>
          </cell>
        </row>
        <row r="10980">
          <cell r="A10980">
            <v>39220.419444444444</v>
          </cell>
        </row>
        <row r="10981">
          <cell r="A10981">
            <v>39220.458333333336</v>
          </cell>
        </row>
        <row r="10982">
          <cell r="A10982">
            <v>39220.459722222222</v>
          </cell>
        </row>
        <row r="10983">
          <cell r="A10983">
            <v>39220.461111111108</v>
          </cell>
        </row>
        <row r="10984">
          <cell r="A10984">
            <v>39220.5</v>
          </cell>
        </row>
        <row r="10985">
          <cell r="A10985">
            <v>39220.501388888886</v>
          </cell>
        </row>
        <row r="10986">
          <cell r="A10986">
            <v>39220.50277777778</v>
          </cell>
        </row>
        <row r="10987">
          <cell r="A10987">
            <v>39220.541666666664</v>
          </cell>
        </row>
        <row r="10988">
          <cell r="A10988">
            <v>39220.543055555558</v>
          </cell>
        </row>
        <row r="10989">
          <cell r="A10989">
            <v>39220.544444444444</v>
          </cell>
        </row>
        <row r="10990">
          <cell r="A10990">
            <v>39220.583333333336</v>
          </cell>
        </row>
        <row r="10991">
          <cell r="A10991">
            <v>39220.584722222222</v>
          </cell>
        </row>
        <row r="10992">
          <cell r="A10992">
            <v>39220.586111111108</v>
          </cell>
        </row>
        <row r="10993">
          <cell r="A10993">
            <v>39220.625</v>
          </cell>
        </row>
        <row r="10994">
          <cell r="A10994">
            <v>39220.626388888886</v>
          </cell>
        </row>
        <row r="10995">
          <cell r="A10995">
            <v>39220.62777777778</v>
          </cell>
        </row>
        <row r="10996">
          <cell r="A10996">
            <v>39220.666666666664</v>
          </cell>
        </row>
        <row r="10997">
          <cell r="A10997">
            <v>39220.668055555558</v>
          </cell>
        </row>
        <row r="10998">
          <cell r="A10998">
            <v>39220.669444444444</v>
          </cell>
        </row>
        <row r="10999">
          <cell r="A10999">
            <v>39220.708333333336</v>
          </cell>
        </row>
        <row r="11000">
          <cell r="A11000">
            <v>39220.709722222222</v>
          </cell>
        </row>
        <row r="11001">
          <cell r="A11001">
            <v>39220.711111111108</v>
          </cell>
        </row>
        <row r="11002">
          <cell r="A11002">
            <v>39220.75</v>
          </cell>
        </row>
        <row r="11003">
          <cell r="A11003">
            <v>39220.751388888886</v>
          </cell>
        </row>
        <row r="11004">
          <cell r="A11004">
            <v>39220.75277777778</v>
          </cell>
        </row>
        <row r="11005">
          <cell r="A11005">
            <v>39220.791666666664</v>
          </cell>
        </row>
        <row r="11006">
          <cell r="A11006">
            <v>39220.793055555558</v>
          </cell>
        </row>
        <row r="11007">
          <cell r="A11007">
            <v>39220.794444444444</v>
          </cell>
        </row>
        <row r="11008">
          <cell r="A11008">
            <v>39223.375960648147</v>
          </cell>
        </row>
        <row r="11009">
          <cell r="A11009">
            <v>39223.377349537041</v>
          </cell>
        </row>
        <row r="11010">
          <cell r="A11010">
            <v>39223.417627314811</v>
          </cell>
        </row>
        <row r="11011">
          <cell r="A11011">
            <v>39223.419016203705</v>
          </cell>
        </row>
        <row r="11012">
          <cell r="A11012">
            <v>39223.459293981483</v>
          </cell>
        </row>
        <row r="11013">
          <cell r="A11013">
            <v>39223.460682870369</v>
          </cell>
        </row>
        <row r="11014">
          <cell r="A11014">
            <v>39223.500960648147</v>
          </cell>
        </row>
        <row r="11015">
          <cell r="A11015">
            <v>39223.502349537041</v>
          </cell>
        </row>
        <row r="11016">
          <cell r="A11016">
            <v>39223.541898148149</v>
          </cell>
        </row>
        <row r="11017">
          <cell r="A11017">
            <v>39223.543287037035</v>
          </cell>
        </row>
        <row r="11018">
          <cell r="A11018">
            <v>39223.544675925928</v>
          </cell>
        </row>
        <row r="11019">
          <cell r="A11019">
            <v>39223.583564814813</v>
          </cell>
        </row>
        <row r="11020">
          <cell r="A11020">
            <v>39223.584953703707</v>
          </cell>
        </row>
        <row r="11021">
          <cell r="A11021">
            <v>39223.586342592593</v>
          </cell>
        </row>
        <row r="11022">
          <cell r="A11022">
            <v>39223.625231481485</v>
          </cell>
        </row>
        <row r="11023">
          <cell r="A11023">
            <v>39223.626620370371</v>
          </cell>
        </row>
        <row r="11024">
          <cell r="A11024">
            <v>39223.628009259257</v>
          </cell>
        </row>
        <row r="11025">
          <cell r="A11025">
            <v>39223.666921296295</v>
          </cell>
        </row>
        <row r="11026">
          <cell r="A11026">
            <v>39223.668287037035</v>
          </cell>
        </row>
        <row r="11027">
          <cell r="A11027">
            <v>39223.669675925928</v>
          </cell>
        </row>
        <row r="11028">
          <cell r="A11028">
            <v>39223.708564814813</v>
          </cell>
        </row>
        <row r="11029">
          <cell r="A11029">
            <v>39223.709953703707</v>
          </cell>
        </row>
        <row r="11030">
          <cell r="A11030">
            <v>39223.711342592593</v>
          </cell>
        </row>
        <row r="11031">
          <cell r="A11031">
            <v>39223.750231481485</v>
          </cell>
        </row>
        <row r="11032">
          <cell r="A11032">
            <v>39223.751620370371</v>
          </cell>
        </row>
        <row r="11033">
          <cell r="A11033">
            <v>39223.753009259257</v>
          </cell>
        </row>
        <row r="11034">
          <cell r="A11034">
            <v>39223.791898148149</v>
          </cell>
        </row>
        <row r="11035">
          <cell r="A11035">
            <v>39223.793287037035</v>
          </cell>
        </row>
        <row r="11036">
          <cell r="A11036">
            <v>39223.794675925928</v>
          </cell>
        </row>
        <row r="11037">
          <cell r="A11037">
            <v>39224.375254629631</v>
          </cell>
        </row>
        <row r="11038">
          <cell r="A11038">
            <v>39224.376620370371</v>
          </cell>
        </row>
        <row r="11039">
          <cell r="A11039">
            <v>39224.378009259257</v>
          </cell>
        </row>
        <row r="11040">
          <cell r="A11040">
            <v>39224.416898148149</v>
          </cell>
        </row>
        <row r="11041">
          <cell r="A11041">
            <v>39224.418287037035</v>
          </cell>
        </row>
        <row r="11042">
          <cell r="A11042">
            <v>39224.419675925928</v>
          </cell>
        </row>
        <row r="11043">
          <cell r="A11043">
            <v>39224.458564814813</v>
          </cell>
        </row>
        <row r="11044">
          <cell r="A11044">
            <v>39224.459953703707</v>
          </cell>
        </row>
        <row r="11045">
          <cell r="A11045">
            <v>39224.461342592593</v>
          </cell>
        </row>
        <row r="11046">
          <cell r="A11046">
            <v>39224.500231481485</v>
          </cell>
        </row>
        <row r="11047">
          <cell r="A11047">
            <v>39224.501620370371</v>
          </cell>
        </row>
        <row r="11048">
          <cell r="A11048">
            <v>39224.503009259257</v>
          </cell>
        </row>
        <row r="11049">
          <cell r="A11049">
            <v>39224.541898148149</v>
          </cell>
        </row>
        <row r="11050">
          <cell r="A11050">
            <v>39224.543287037035</v>
          </cell>
        </row>
        <row r="11051">
          <cell r="A11051">
            <v>39224.544675925928</v>
          </cell>
        </row>
        <row r="11052">
          <cell r="A11052">
            <v>39224.583564814813</v>
          </cell>
        </row>
        <row r="11053">
          <cell r="A11053">
            <v>39224.584953703707</v>
          </cell>
        </row>
        <row r="11054">
          <cell r="A11054">
            <v>39224.586342592593</v>
          </cell>
        </row>
        <row r="11055">
          <cell r="A11055">
            <v>39224.625231481485</v>
          </cell>
        </row>
        <row r="11056">
          <cell r="A11056">
            <v>39224.626620370371</v>
          </cell>
        </row>
        <row r="11057">
          <cell r="A11057">
            <v>39224.628009259257</v>
          </cell>
        </row>
        <row r="11058">
          <cell r="A11058">
            <v>39224.666932870372</v>
          </cell>
        </row>
        <row r="11059">
          <cell r="A11059">
            <v>39224.668287037035</v>
          </cell>
        </row>
        <row r="11060">
          <cell r="A11060">
            <v>39224.669675925928</v>
          </cell>
        </row>
        <row r="11061">
          <cell r="A11061">
            <v>39224.708564814813</v>
          </cell>
        </row>
        <row r="11062">
          <cell r="A11062">
            <v>39224.709953703707</v>
          </cell>
        </row>
        <row r="11063">
          <cell r="A11063">
            <v>39224.711342592593</v>
          </cell>
        </row>
        <row r="11064">
          <cell r="A11064">
            <v>39224.750231481485</v>
          </cell>
        </row>
        <row r="11065">
          <cell r="A11065">
            <v>39224.751620370371</v>
          </cell>
        </row>
        <row r="11066">
          <cell r="A11066">
            <v>39224.753009259257</v>
          </cell>
        </row>
        <row r="11067">
          <cell r="A11067">
            <v>39224.791898148149</v>
          </cell>
        </row>
        <row r="11068">
          <cell r="A11068">
            <v>39224.793287037035</v>
          </cell>
        </row>
        <row r="11069">
          <cell r="A11069">
            <v>39224.794675925928</v>
          </cell>
        </row>
        <row r="11070">
          <cell r="A11070">
            <v>39225.3752662037</v>
          </cell>
        </row>
        <row r="11071">
          <cell r="A11071">
            <v>39225.376620370371</v>
          </cell>
        </row>
        <row r="11072">
          <cell r="A11072">
            <v>39225.378009259257</v>
          </cell>
        </row>
        <row r="11073">
          <cell r="A11073">
            <v>39225.416898148149</v>
          </cell>
        </row>
        <row r="11074">
          <cell r="A11074">
            <v>39225.418287037035</v>
          </cell>
        </row>
        <row r="11075">
          <cell r="A11075">
            <v>39225.419675925928</v>
          </cell>
        </row>
        <row r="11076">
          <cell r="A11076">
            <v>39225.458564814813</v>
          </cell>
        </row>
        <row r="11077">
          <cell r="A11077">
            <v>39225.459953703707</v>
          </cell>
        </row>
        <row r="11078">
          <cell r="A11078">
            <v>39225.461342592593</v>
          </cell>
        </row>
        <row r="11079">
          <cell r="A11079">
            <v>39225.500231481485</v>
          </cell>
        </row>
        <row r="11080">
          <cell r="A11080">
            <v>39225.501620370371</v>
          </cell>
        </row>
        <row r="11081">
          <cell r="A11081">
            <v>39225.503009259257</v>
          </cell>
        </row>
        <row r="11082">
          <cell r="A11082">
            <v>39225.541898148149</v>
          </cell>
        </row>
        <row r="11083">
          <cell r="A11083">
            <v>39225.543287037035</v>
          </cell>
        </row>
        <row r="11084">
          <cell r="A11084">
            <v>39225.544675925928</v>
          </cell>
        </row>
        <row r="11085">
          <cell r="A11085">
            <v>39225.583564814813</v>
          </cell>
        </row>
        <row r="11086">
          <cell r="A11086">
            <v>39225.584953703707</v>
          </cell>
        </row>
        <row r="11087">
          <cell r="A11087">
            <v>39225.586342592593</v>
          </cell>
        </row>
        <row r="11088">
          <cell r="A11088">
            <v>39225.625231481485</v>
          </cell>
        </row>
        <row r="11089">
          <cell r="A11089">
            <v>39225.626620370371</v>
          </cell>
        </row>
        <row r="11090">
          <cell r="A11090">
            <v>39225.628009259257</v>
          </cell>
        </row>
        <row r="11091">
          <cell r="A11091">
            <v>39225.666944444441</v>
          </cell>
        </row>
        <row r="11092">
          <cell r="A11092">
            <v>39225.668287037035</v>
          </cell>
        </row>
        <row r="11093">
          <cell r="A11093">
            <v>39225.669675925928</v>
          </cell>
        </row>
        <row r="11094">
          <cell r="A11094">
            <v>39225.708564814813</v>
          </cell>
        </row>
        <row r="11095">
          <cell r="A11095">
            <v>39225.709953703707</v>
          </cell>
        </row>
        <row r="11096">
          <cell r="A11096">
            <v>39225.711342592593</v>
          </cell>
        </row>
        <row r="11097">
          <cell r="A11097">
            <v>39225.750555555554</v>
          </cell>
        </row>
        <row r="11098">
          <cell r="A11098">
            <v>39225.751944444448</v>
          </cell>
        </row>
        <row r="11099">
          <cell r="A11099">
            <v>39225.753333333334</v>
          </cell>
        </row>
        <row r="11100">
          <cell r="A11100">
            <v>39225.792222222219</v>
          </cell>
        </row>
        <row r="11101">
          <cell r="A11101">
            <v>39225.793611111112</v>
          </cell>
        </row>
        <row r="11102">
          <cell r="A11102">
            <v>39225.794999999998</v>
          </cell>
        </row>
        <row r="11103">
          <cell r="A11103">
            <v>39226.375555555554</v>
          </cell>
        </row>
        <row r="11104">
          <cell r="A11104">
            <v>39226.376944444448</v>
          </cell>
        </row>
        <row r="11105">
          <cell r="A11105">
            <v>39226.378333333334</v>
          </cell>
        </row>
        <row r="11106">
          <cell r="A11106">
            <v>39226.417222222219</v>
          </cell>
        </row>
        <row r="11107">
          <cell r="A11107">
            <v>39226.418611111112</v>
          </cell>
        </row>
        <row r="11108">
          <cell r="A11108">
            <v>39226.42</v>
          </cell>
        </row>
        <row r="11109">
          <cell r="A11109">
            <v>39226.45888888889</v>
          </cell>
        </row>
        <row r="11110">
          <cell r="A11110">
            <v>39226.460277777776</v>
          </cell>
        </row>
        <row r="11111">
          <cell r="A11111">
            <v>39226.46166666667</v>
          </cell>
        </row>
        <row r="11112">
          <cell r="A11112">
            <v>39226.584583333337</v>
          </cell>
        </row>
        <row r="11113">
          <cell r="A11113">
            <v>39226.585972222223</v>
          </cell>
        </row>
        <row r="11114">
          <cell r="A11114">
            <v>39226.626250000001</v>
          </cell>
        </row>
        <row r="11115">
          <cell r="A11115">
            <v>39226.627638888887</v>
          </cell>
        </row>
        <row r="11116">
          <cell r="A11116">
            <v>39226.667916666665</v>
          </cell>
        </row>
        <row r="11117">
          <cell r="A11117">
            <v>39226.669305555559</v>
          </cell>
        </row>
        <row r="11118">
          <cell r="A11118">
            <v>39226.709583333337</v>
          </cell>
        </row>
        <row r="11119">
          <cell r="A11119">
            <v>39226.710972222223</v>
          </cell>
        </row>
        <row r="11120">
          <cell r="A11120">
            <v>39226.751250000001</v>
          </cell>
        </row>
        <row r="11121">
          <cell r="A11121">
            <v>39226.752638888887</v>
          </cell>
        </row>
        <row r="11122">
          <cell r="A11122">
            <v>39227.376261574071</v>
          </cell>
        </row>
        <row r="11123">
          <cell r="A11123">
            <v>39227.377638888887</v>
          </cell>
        </row>
        <row r="11124">
          <cell r="A11124">
            <v>39227.417928240742</v>
          </cell>
        </row>
        <row r="11125">
          <cell r="A11125">
            <v>39227.419317129628</v>
          </cell>
        </row>
        <row r="11126">
          <cell r="A11126">
            <v>39227.459016203706</v>
          </cell>
        </row>
        <row r="11127">
          <cell r="A11127">
            <v>39227.460405092592</v>
          </cell>
        </row>
        <row r="11128">
          <cell r="A11128">
            <v>39227.461793981478</v>
          </cell>
        </row>
        <row r="11129">
          <cell r="A11129">
            <v>39227.50068287037</v>
          </cell>
        </row>
        <row r="11130">
          <cell r="A11130">
            <v>39227.502071759256</v>
          </cell>
        </row>
        <row r="11131">
          <cell r="A11131">
            <v>39227.503460648149</v>
          </cell>
        </row>
        <row r="11132">
          <cell r="A11132">
            <v>39227.542349537034</v>
          </cell>
        </row>
        <row r="11133">
          <cell r="A11133">
            <v>39227.543738425928</v>
          </cell>
        </row>
        <row r="11134">
          <cell r="A11134">
            <v>39227.545127314814</v>
          </cell>
        </row>
        <row r="11135">
          <cell r="A11135">
            <v>39227.584016203706</v>
          </cell>
        </row>
        <row r="11136">
          <cell r="A11136">
            <v>39227.585405092592</v>
          </cell>
        </row>
        <row r="11137">
          <cell r="A11137">
            <v>39227.586793981478</v>
          </cell>
        </row>
        <row r="11138">
          <cell r="A11138">
            <v>39227.62568287037</v>
          </cell>
        </row>
        <row r="11139">
          <cell r="A11139">
            <v>39227.627071759256</v>
          </cell>
        </row>
        <row r="11140">
          <cell r="A11140">
            <v>39227.628460648149</v>
          </cell>
        </row>
        <row r="11141">
          <cell r="A11141">
            <v>39227.667349537034</v>
          </cell>
        </row>
        <row r="11142">
          <cell r="A11142">
            <v>39227.668738425928</v>
          </cell>
        </row>
        <row r="11143">
          <cell r="A11143">
            <v>39227.670127314814</v>
          </cell>
        </row>
        <row r="11144">
          <cell r="A11144">
            <v>39227.709016203706</v>
          </cell>
        </row>
        <row r="11145">
          <cell r="A11145">
            <v>39227.710405092592</v>
          </cell>
        </row>
        <row r="11146">
          <cell r="A11146">
            <v>39227.711793981478</v>
          </cell>
        </row>
        <row r="11147">
          <cell r="A11147">
            <v>39227.75068287037</v>
          </cell>
        </row>
        <row r="11148">
          <cell r="A11148">
            <v>39227.752071759256</v>
          </cell>
        </row>
        <row r="11149">
          <cell r="A11149">
            <v>39227.753460648149</v>
          </cell>
        </row>
        <row r="11150">
          <cell r="A11150">
            <v>39227.792349537034</v>
          </cell>
        </row>
        <row r="11151">
          <cell r="A11151">
            <v>39227.793738425928</v>
          </cell>
        </row>
        <row r="11152">
          <cell r="A11152">
            <v>39227.795127314814</v>
          </cell>
        </row>
        <row r="11153">
          <cell r="A11153">
            <v>39231.375231481485</v>
          </cell>
        </row>
        <row r="11154">
          <cell r="A11154">
            <v>39231.376620370371</v>
          </cell>
        </row>
        <row r="11155">
          <cell r="A11155">
            <v>39231.378009259257</v>
          </cell>
        </row>
        <row r="11156">
          <cell r="A11156">
            <v>39231.416898148149</v>
          </cell>
        </row>
        <row r="11157">
          <cell r="A11157">
            <v>39231.418287037035</v>
          </cell>
        </row>
        <row r="11158">
          <cell r="A11158">
            <v>39231.419675925928</v>
          </cell>
        </row>
        <row r="11159">
          <cell r="A11159">
            <v>39231.458564814813</v>
          </cell>
        </row>
        <row r="11160">
          <cell r="A11160">
            <v>39231.459953703707</v>
          </cell>
        </row>
        <row r="11161">
          <cell r="A11161">
            <v>39231.461342592593</v>
          </cell>
        </row>
        <row r="11162">
          <cell r="A11162">
            <v>39231.500231481485</v>
          </cell>
        </row>
        <row r="11163">
          <cell r="A11163">
            <v>39231.501620370371</v>
          </cell>
        </row>
        <row r="11164">
          <cell r="A11164">
            <v>39231.503009259257</v>
          </cell>
        </row>
        <row r="11165">
          <cell r="A11165">
            <v>39231.541898148149</v>
          </cell>
        </row>
        <row r="11166">
          <cell r="A11166">
            <v>39231.543287037035</v>
          </cell>
        </row>
        <row r="11167">
          <cell r="A11167">
            <v>39231.544675925928</v>
          </cell>
        </row>
        <row r="11168">
          <cell r="A11168">
            <v>39231.583564814813</v>
          </cell>
        </row>
        <row r="11169">
          <cell r="A11169">
            <v>39231.584953703707</v>
          </cell>
        </row>
        <row r="11170">
          <cell r="A11170">
            <v>39231.586342592593</v>
          </cell>
        </row>
        <row r="11171">
          <cell r="A11171">
            <v>39231.625231481485</v>
          </cell>
        </row>
        <row r="11172">
          <cell r="A11172">
            <v>39231.626620370371</v>
          </cell>
        </row>
        <row r="11173">
          <cell r="A11173">
            <v>39231.628009259257</v>
          </cell>
        </row>
        <row r="11174">
          <cell r="A11174">
            <v>39231.666932870372</v>
          </cell>
        </row>
        <row r="11175">
          <cell r="A11175">
            <v>39231.668287037035</v>
          </cell>
        </row>
        <row r="11176">
          <cell r="A11176">
            <v>39231.669675925928</v>
          </cell>
        </row>
        <row r="11177">
          <cell r="A11177">
            <v>39231.708564814813</v>
          </cell>
        </row>
        <row r="11178">
          <cell r="A11178">
            <v>39231.709953703707</v>
          </cell>
        </row>
        <row r="11179">
          <cell r="A11179">
            <v>39231.711342592593</v>
          </cell>
        </row>
        <row r="11180">
          <cell r="A11180">
            <v>39231.750231481485</v>
          </cell>
        </row>
        <row r="11181">
          <cell r="A11181">
            <v>39231.751620370371</v>
          </cell>
        </row>
        <row r="11182">
          <cell r="A11182">
            <v>39231.753009259257</v>
          </cell>
        </row>
        <row r="11183">
          <cell r="A11183">
            <v>39231.791898148149</v>
          </cell>
        </row>
        <row r="11184">
          <cell r="A11184">
            <v>39231.793287037035</v>
          </cell>
        </row>
        <row r="11185">
          <cell r="A11185">
            <v>39231.794675925928</v>
          </cell>
        </row>
        <row r="11186">
          <cell r="A11186">
            <v>39232.375254629631</v>
          </cell>
        </row>
        <row r="11187">
          <cell r="A11187">
            <v>39232.376620370371</v>
          </cell>
        </row>
        <row r="11188">
          <cell r="A11188">
            <v>39232.378009259257</v>
          </cell>
        </row>
        <row r="11189">
          <cell r="A11189">
            <v>39232.416898148149</v>
          </cell>
        </row>
        <row r="11190">
          <cell r="A11190">
            <v>39232.418287037035</v>
          </cell>
        </row>
        <row r="11191">
          <cell r="A11191">
            <v>39232.419675925928</v>
          </cell>
        </row>
        <row r="11192">
          <cell r="A11192">
            <v>39232.458564814813</v>
          </cell>
        </row>
        <row r="11193">
          <cell r="A11193">
            <v>39232.459953703707</v>
          </cell>
        </row>
        <row r="11194">
          <cell r="A11194">
            <v>39232.461342592593</v>
          </cell>
        </row>
        <row r="11195">
          <cell r="A11195">
            <v>39232.500231481485</v>
          </cell>
        </row>
        <row r="11196">
          <cell r="A11196">
            <v>39232.501620370371</v>
          </cell>
        </row>
        <row r="11197">
          <cell r="A11197">
            <v>39232.503009259257</v>
          </cell>
        </row>
        <row r="11198">
          <cell r="A11198">
            <v>39232.541898148149</v>
          </cell>
        </row>
        <row r="11199">
          <cell r="A11199">
            <v>39232.543287037035</v>
          </cell>
        </row>
        <row r="11200">
          <cell r="A11200">
            <v>39232.544675925928</v>
          </cell>
        </row>
        <row r="11201">
          <cell r="A11201">
            <v>39232.583564814813</v>
          </cell>
        </row>
        <row r="11202">
          <cell r="A11202">
            <v>39232.584953703707</v>
          </cell>
        </row>
        <row r="11203">
          <cell r="A11203">
            <v>39232.586342592593</v>
          </cell>
        </row>
        <row r="11204">
          <cell r="A11204">
            <v>39232.625231481485</v>
          </cell>
        </row>
        <row r="11205">
          <cell r="A11205">
            <v>39232.626620370371</v>
          </cell>
        </row>
        <row r="11206">
          <cell r="A11206">
            <v>39232.628009259257</v>
          </cell>
        </row>
        <row r="11207">
          <cell r="A11207">
            <v>39232.666932870372</v>
          </cell>
        </row>
        <row r="11208">
          <cell r="A11208">
            <v>39232.668287037035</v>
          </cell>
        </row>
        <row r="11209">
          <cell r="A11209">
            <v>39232.669675925928</v>
          </cell>
        </row>
        <row r="11210">
          <cell r="A11210">
            <v>39232.708564814813</v>
          </cell>
        </row>
        <row r="11211">
          <cell r="A11211">
            <v>39232.709953703707</v>
          </cell>
        </row>
        <row r="11212">
          <cell r="A11212">
            <v>39232.711342592593</v>
          </cell>
        </row>
        <row r="11213">
          <cell r="A11213">
            <v>39232.751354166663</v>
          </cell>
        </row>
        <row r="11214">
          <cell r="A11214">
            <v>39232.752743055556</v>
          </cell>
        </row>
        <row r="11215">
          <cell r="A11215">
            <v>39232.793020833335</v>
          </cell>
        </row>
        <row r="11216">
          <cell r="A11216">
            <v>39232.794409722221</v>
          </cell>
        </row>
        <row r="11217">
          <cell r="A11217">
            <v>39233.376354166663</v>
          </cell>
        </row>
        <row r="11218">
          <cell r="A11218">
            <v>39233.377743055556</v>
          </cell>
        </row>
        <row r="11219">
          <cell r="A11219">
            <v>39233.418020833335</v>
          </cell>
        </row>
        <row r="11220">
          <cell r="A11220">
            <v>39233.419409722221</v>
          </cell>
        </row>
        <row r="11221">
          <cell r="A11221">
            <v>39233.459687499999</v>
          </cell>
        </row>
        <row r="11222">
          <cell r="A11222">
            <v>39233.461076388892</v>
          </cell>
        </row>
        <row r="11223">
          <cell r="A11223">
            <v>39233.501354166663</v>
          </cell>
        </row>
        <row r="11224">
          <cell r="A11224">
            <v>39233.502743055556</v>
          </cell>
        </row>
        <row r="11225">
          <cell r="A11225">
            <v>39233.543020833335</v>
          </cell>
        </row>
        <row r="11226">
          <cell r="A11226">
            <v>39233.544409722221</v>
          </cell>
        </row>
        <row r="11227">
          <cell r="A11227">
            <v>39233.584687499999</v>
          </cell>
        </row>
        <row r="11228">
          <cell r="A11228">
            <v>39233.586076388892</v>
          </cell>
        </row>
        <row r="11229">
          <cell r="A11229">
            <v>39233.626354166663</v>
          </cell>
        </row>
        <row r="11230">
          <cell r="A11230">
            <v>39233.627743055556</v>
          </cell>
        </row>
        <row r="11231">
          <cell r="A11231">
            <v>39233.668020833335</v>
          </cell>
        </row>
        <row r="11232">
          <cell r="A11232">
            <v>39233.669409722221</v>
          </cell>
        </row>
        <row r="11233">
          <cell r="A11233">
            <v>39233.709687499999</v>
          </cell>
        </row>
        <row r="11234">
          <cell r="A11234">
            <v>39233.711076388892</v>
          </cell>
        </row>
        <row r="11235">
          <cell r="A11235">
            <v>39233.750416666669</v>
          </cell>
        </row>
        <row r="11236">
          <cell r="A11236">
            <v>39233.751689814817</v>
          </cell>
        </row>
        <row r="11237">
          <cell r="A11237">
            <v>39233.753078703703</v>
          </cell>
        </row>
        <row r="11238">
          <cell r="A11238">
            <v>39233.791967592595</v>
          </cell>
        </row>
        <row r="11239">
          <cell r="A11239">
            <v>39233.793356481481</v>
          </cell>
        </row>
        <row r="11240">
          <cell r="A11240">
            <v>39233.794745370367</v>
          </cell>
        </row>
        <row r="11241">
          <cell r="A11241">
            <v>39234.375300925924</v>
          </cell>
        </row>
        <row r="11242">
          <cell r="A11242">
            <v>39234.376689814817</v>
          </cell>
        </row>
        <row r="11243">
          <cell r="A11243">
            <v>39234.378078703703</v>
          </cell>
        </row>
        <row r="11244">
          <cell r="A11244">
            <v>39234.416967592595</v>
          </cell>
        </row>
        <row r="11245">
          <cell r="A11245">
            <v>39234.418356481481</v>
          </cell>
        </row>
        <row r="11246">
          <cell r="A11246">
            <v>39234.419745370367</v>
          </cell>
        </row>
        <row r="11247">
          <cell r="A11247">
            <v>39234.458634259259</v>
          </cell>
        </row>
        <row r="11248">
          <cell r="A11248">
            <v>39234.460023148145</v>
          </cell>
        </row>
        <row r="11249">
          <cell r="A11249">
            <v>39234.461412037039</v>
          </cell>
        </row>
        <row r="11250">
          <cell r="A11250">
            <v>39234.500300925924</v>
          </cell>
        </row>
        <row r="11251">
          <cell r="A11251">
            <v>39234.501689814817</v>
          </cell>
        </row>
        <row r="11252">
          <cell r="A11252">
            <v>39234.503078703703</v>
          </cell>
        </row>
        <row r="11253">
          <cell r="A11253">
            <v>39234.541967592595</v>
          </cell>
        </row>
        <row r="11254">
          <cell r="A11254">
            <v>39234.543356481481</v>
          </cell>
        </row>
        <row r="11255">
          <cell r="A11255">
            <v>39234.544745370367</v>
          </cell>
        </row>
        <row r="11256">
          <cell r="A11256">
            <v>39234.583634259259</v>
          </cell>
        </row>
        <row r="11257">
          <cell r="A11257">
            <v>39234.585023148145</v>
          </cell>
        </row>
        <row r="11258">
          <cell r="A11258">
            <v>39234.586412037039</v>
          </cell>
        </row>
        <row r="11259">
          <cell r="A11259">
            <v>39237.376354166663</v>
          </cell>
        </row>
        <row r="11260">
          <cell r="A11260">
            <v>39237.377743055556</v>
          </cell>
        </row>
        <row r="11261">
          <cell r="A11261">
            <v>39237.418020833335</v>
          </cell>
        </row>
        <row r="11262">
          <cell r="A11262">
            <v>39237.419409722221</v>
          </cell>
        </row>
        <row r="11263">
          <cell r="A11263">
            <v>39237.459687499999</v>
          </cell>
        </row>
        <row r="11264">
          <cell r="A11264">
            <v>39237.461076388892</v>
          </cell>
        </row>
        <row r="11265">
          <cell r="A11265">
            <v>39237.501354166663</v>
          </cell>
        </row>
        <row r="11266">
          <cell r="A11266">
            <v>39237.502743055556</v>
          </cell>
        </row>
        <row r="11267">
          <cell r="A11267">
            <v>39237.543020833335</v>
          </cell>
        </row>
        <row r="11268">
          <cell r="A11268">
            <v>39237.544409722221</v>
          </cell>
        </row>
        <row r="11269">
          <cell r="A11269">
            <v>39237.584687499999</v>
          </cell>
        </row>
        <row r="11270">
          <cell r="A11270">
            <v>39237.586076388892</v>
          </cell>
        </row>
        <row r="11271">
          <cell r="A11271">
            <v>39237.626354166663</v>
          </cell>
        </row>
        <row r="11272">
          <cell r="A11272">
            <v>39237.627743055556</v>
          </cell>
        </row>
        <row r="11273">
          <cell r="A11273">
            <v>39237.668020833335</v>
          </cell>
        </row>
        <row r="11274">
          <cell r="A11274">
            <v>39237.669409722221</v>
          </cell>
        </row>
        <row r="11275">
          <cell r="A11275">
            <v>39237.709687499999</v>
          </cell>
        </row>
        <row r="11276">
          <cell r="A11276">
            <v>39237.711076388892</v>
          </cell>
        </row>
        <row r="11277">
          <cell r="A11277">
            <v>39237.751354166663</v>
          </cell>
        </row>
        <row r="11278">
          <cell r="A11278">
            <v>39237.752743055556</v>
          </cell>
        </row>
        <row r="11279">
          <cell r="A11279">
            <v>39237.793020833335</v>
          </cell>
        </row>
        <row r="11280">
          <cell r="A11280">
            <v>39237.794409722221</v>
          </cell>
        </row>
        <row r="11281">
          <cell r="A11281">
            <v>39238.376354166663</v>
          </cell>
        </row>
        <row r="11282">
          <cell r="A11282">
            <v>39238.377743055556</v>
          </cell>
        </row>
        <row r="11283">
          <cell r="A11283">
            <v>39238.418020833335</v>
          </cell>
        </row>
        <row r="11284">
          <cell r="A11284">
            <v>39238.419409722221</v>
          </cell>
        </row>
        <row r="11285">
          <cell r="A11285">
            <v>39238.459687499999</v>
          </cell>
        </row>
        <row r="11286">
          <cell r="A11286">
            <v>39238.461076388892</v>
          </cell>
        </row>
        <row r="11287">
          <cell r="A11287">
            <v>39238.501354166663</v>
          </cell>
        </row>
        <row r="11288">
          <cell r="A11288">
            <v>39238.502743055556</v>
          </cell>
        </row>
        <row r="11289">
          <cell r="A11289">
            <v>39238.543020833335</v>
          </cell>
        </row>
        <row r="11290">
          <cell r="A11290">
            <v>39238.544409722221</v>
          </cell>
        </row>
        <row r="11291">
          <cell r="A11291">
            <v>39238.584687499999</v>
          </cell>
        </row>
        <row r="11292">
          <cell r="A11292">
            <v>39238.586076388892</v>
          </cell>
        </row>
        <row r="11293">
          <cell r="A11293">
            <v>39238.626354166663</v>
          </cell>
        </row>
        <row r="11294">
          <cell r="A11294">
            <v>39238.627743055556</v>
          </cell>
        </row>
        <row r="11295">
          <cell r="A11295">
            <v>39238.668020833335</v>
          </cell>
        </row>
        <row r="11296">
          <cell r="A11296">
            <v>39238.669409722221</v>
          </cell>
        </row>
        <row r="11297">
          <cell r="A11297">
            <v>39238.709687499999</v>
          </cell>
        </row>
        <row r="11298">
          <cell r="A11298">
            <v>39238.711076388892</v>
          </cell>
        </row>
        <row r="11299">
          <cell r="A11299">
            <v>39238.751354166663</v>
          </cell>
        </row>
        <row r="11300">
          <cell r="A11300">
            <v>39238.752743055556</v>
          </cell>
        </row>
        <row r="11301">
          <cell r="A11301">
            <v>39238.794062499997</v>
          </cell>
        </row>
        <row r="11302">
          <cell r="A11302">
            <v>39238.794409722221</v>
          </cell>
        </row>
        <row r="11303">
          <cell r="A11303">
            <v>39239.376354166663</v>
          </cell>
        </row>
        <row r="11304">
          <cell r="A11304">
            <v>39239.377743055556</v>
          </cell>
        </row>
        <row r="11305">
          <cell r="A11305">
            <v>39239.418020833335</v>
          </cell>
        </row>
        <row r="11306">
          <cell r="A11306">
            <v>39239.419409722221</v>
          </cell>
        </row>
        <row r="11307">
          <cell r="A11307">
            <v>39239.459687499999</v>
          </cell>
        </row>
        <row r="11308">
          <cell r="A11308">
            <v>39239.461076388892</v>
          </cell>
        </row>
        <row r="11309">
          <cell r="A11309">
            <v>39239.501354166663</v>
          </cell>
        </row>
        <row r="11310">
          <cell r="A11310">
            <v>39239.502743055556</v>
          </cell>
        </row>
        <row r="11311">
          <cell r="A11311">
            <v>39239.543020833335</v>
          </cell>
        </row>
        <row r="11312">
          <cell r="A11312">
            <v>39239.544409722221</v>
          </cell>
        </row>
        <row r="11313">
          <cell r="A11313">
            <v>39239.584687499999</v>
          </cell>
        </row>
        <row r="11314">
          <cell r="A11314">
            <v>39239.586076388892</v>
          </cell>
        </row>
        <row r="11315">
          <cell r="A11315">
            <v>39239.626354166663</v>
          </cell>
        </row>
        <row r="11316">
          <cell r="A11316">
            <v>39239.627743055556</v>
          </cell>
        </row>
        <row r="11317">
          <cell r="A11317">
            <v>39239.668020833335</v>
          </cell>
        </row>
        <row r="11318">
          <cell r="A11318">
            <v>39239.669409722221</v>
          </cell>
        </row>
        <row r="11319">
          <cell r="A11319">
            <v>39239.709687499999</v>
          </cell>
        </row>
        <row r="11320">
          <cell r="A11320">
            <v>39239.711076388892</v>
          </cell>
        </row>
        <row r="11321">
          <cell r="A11321">
            <v>39240.37572916667</v>
          </cell>
        </row>
        <row r="11322">
          <cell r="A11322">
            <v>39240.377118055556</v>
          </cell>
        </row>
        <row r="11323">
          <cell r="A11323">
            <v>39240.417395833334</v>
          </cell>
        </row>
        <row r="11324">
          <cell r="A11324">
            <v>39240.41878472222</v>
          </cell>
        </row>
        <row r="11325">
          <cell r="A11325">
            <v>39240.460451388892</v>
          </cell>
        </row>
        <row r="11326">
          <cell r="A11326">
            <v>39240.50072916667</v>
          </cell>
        </row>
        <row r="11327">
          <cell r="A11327">
            <v>39240.502118055556</v>
          </cell>
        </row>
        <row r="11328">
          <cell r="A11328">
            <v>39240.542395833334</v>
          </cell>
        </row>
        <row r="11329">
          <cell r="A11329">
            <v>39240.54378472222</v>
          </cell>
        </row>
        <row r="11330">
          <cell r="A11330">
            <v>39240.584062499998</v>
          </cell>
        </row>
        <row r="11331">
          <cell r="A11331">
            <v>39240.585451388892</v>
          </cell>
        </row>
        <row r="11332">
          <cell r="A11332">
            <v>39240.62572916667</v>
          </cell>
        </row>
        <row r="11333">
          <cell r="A11333">
            <v>39240.627118055556</v>
          </cell>
        </row>
        <row r="11334">
          <cell r="A11334">
            <v>39240.709062499998</v>
          </cell>
        </row>
        <row r="11335">
          <cell r="A11335">
            <v>39240.710451388892</v>
          </cell>
        </row>
        <row r="11336">
          <cell r="A11336">
            <v>39240.75072916667</v>
          </cell>
        </row>
        <row r="11337">
          <cell r="A11337">
            <v>39240.752118055556</v>
          </cell>
        </row>
        <row r="11338">
          <cell r="A11338">
            <v>39240.792395833334</v>
          </cell>
        </row>
        <row r="11339">
          <cell r="A11339">
            <v>39240.79378472222</v>
          </cell>
        </row>
        <row r="11340">
          <cell r="A11340">
            <v>39241.375208333331</v>
          </cell>
        </row>
        <row r="11341">
          <cell r="A11341">
            <v>39241.376597222225</v>
          </cell>
        </row>
        <row r="11342">
          <cell r="A11342">
            <v>39241.377986111111</v>
          </cell>
        </row>
        <row r="11343">
          <cell r="A11343">
            <v>39241.416875000003</v>
          </cell>
        </row>
        <row r="11344">
          <cell r="A11344">
            <v>39241.418263888889</v>
          </cell>
        </row>
        <row r="11345">
          <cell r="A11345">
            <v>39241.419652777775</v>
          </cell>
        </row>
        <row r="11346">
          <cell r="A11346">
            <v>39241.458541666667</v>
          </cell>
        </row>
        <row r="11347">
          <cell r="A11347">
            <v>39241.459930555553</v>
          </cell>
        </row>
        <row r="11348">
          <cell r="A11348">
            <v>39241.461319444446</v>
          </cell>
        </row>
        <row r="11349">
          <cell r="A11349">
            <v>39241.500208333331</v>
          </cell>
        </row>
        <row r="11350">
          <cell r="A11350">
            <v>39241.501597222225</v>
          </cell>
        </row>
        <row r="11351">
          <cell r="A11351">
            <v>39241.502986111111</v>
          </cell>
        </row>
        <row r="11352">
          <cell r="A11352">
            <v>39241.541875000003</v>
          </cell>
        </row>
        <row r="11353">
          <cell r="A11353">
            <v>39241.543263888889</v>
          </cell>
        </row>
        <row r="11354">
          <cell r="A11354">
            <v>39241.544652777775</v>
          </cell>
        </row>
        <row r="11355">
          <cell r="A11355">
            <v>39241.583541666667</v>
          </cell>
        </row>
        <row r="11356">
          <cell r="A11356">
            <v>39241.584930555553</v>
          </cell>
        </row>
        <row r="11357">
          <cell r="A11357">
            <v>39241.586319444446</v>
          </cell>
        </row>
        <row r="11358">
          <cell r="A11358">
            <v>39241.625208333331</v>
          </cell>
        </row>
        <row r="11359">
          <cell r="A11359">
            <v>39241.626597222225</v>
          </cell>
        </row>
        <row r="11360">
          <cell r="A11360">
            <v>39241.627986111111</v>
          </cell>
        </row>
        <row r="11361">
          <cell r="A11361">
            <v>39241.666932870372</v>
          </cell>
        </row>
        <row r="11362">
          <cell r="A11362">
            <v>39241.668263888889</v>
          </cell>
        </row>
        <row r="11363">
          <cell r="A11363">
            <v>39241.669652777775</v>
          </cell>
        </row>
        <row r="11364">
          <cell r="A11364">
            <v>39241.708541666667</v>
          </cell>
        </row>
        <row r="11365">
          <cell r="A11365">
            <v>39241.709930555553</v>
          </cell>
        </row>
        <row r="11366">
          <cell r="A11366">
            <v>39241.711319444446</v>
          </cell>
        </row>
        <row r="11367">
          <cell r="A11367">
            <v>39241.750208333331</v>
          </cell>
        </row>
        <row r="11368">
          <cell r="A11368">
            <v>39241.751597222225</v>
          </cell>
        </row>
        <row r="11369">
          <cell r="A11369">
            <v>39241.752986111111</v>
          </cell>
        </row>
        <row r="11370">
          <cell r="A11370">
            <v>39241.791875000003</v>
          </cell>
        </row>
        <row r="11371">
          <cell r="A11371">
            <v>39241.793263888889</v>
          </cell>
        </row>
        <row r="11372">
          <cell r="A11372">
            <v>39241.794652777775</v>
          </cell>
        </row>
        <row r="11373">
          <cell r="A11373">
            <v>39244.458506944444</v>
          </cell>
        </row>
        <row r="11374">
          <cell r="A11374">
            <v>39244.45989583333</v>
          </cell>
        </row>
        <row r="11375">
          <cell r="A11375">
            <v>39244.461284722223</v>
          </cell>
        </row>
        <row r="11376">
          <cell r="A11376">
            <v>39244.500173611108</v>
          </cell>
        </row>
        <row r="11377">
          <cell r="A11377">
            <v>39244.501562500001</v>
          </cell>
        </row>
        <row r="11378">
          <cell r="A11378">
            <v>39244.502951388888</v>
          </cell>
        </row>
        <row r="11379">
          <cell r="A11379">
            <v>39244.54184027778</v>
          </cell>
        </row>
        <row r="11380">
          <cell r="A11380">
            <v>39244.543229166666</v>
          </cell>
        </row>
        <row r="11381">
          <cell r="A11381">
            <v>39244.544618055559</v>
          </cell>
        </row>
        <row r="11382">
          <cell r="A11382">
            <v>39244.583506944444</v>
          </cell>
        </row>
        <row r="11383">
          <cell r="A11383">
            <v>39244.58489583333</v>
          </cell>
        </row>
        <row r="11384">
          <cell r="A11384">
            <v>39244.586284722223</v>
          </cell>
        </row>
        <row r="11385">
          <cell r="A11385">
            <v>39244.625173611108</v>
          </cell>
        </row>
        <row r="11386">
          <cell r="A11386">
            <v>39244.626562500001</v>
          </cell>
        </row>
        <row r="11387">
          <cell r="A11387">
            <v>39244.627951388888</v>
          </cell>
        </row>
        <row r="11388">
          <cell r="A11388">
            <v>39244.666921296295</v>
          </cell>
        </row>
        <row r="11389">
          <cell r="A11389">
            <v>39244.668229166666</v>
          </cell>
        </row>
        <row r="11390">
          <cell r="A11390">
            <v>39244.669618055559</v>
          </cell>
        </row>
        <row r="11391">
          <cell r="A11391">
            <v>39245.3752662037</v>
          </cell>
        </row>
        <row r="11392">
          <cell r="A11392">
            <v>39245.37641203704</v>
          </cell>
        </row>
        <row r="11393">
          <cell r="A11393">
            <v>39245.377800925926</v>
          </cell>
        </row>
        <row r="11394">
          <cell r="A11394">
            <v>39245.416689814818</v>
          </cell>
        </row>
        <row r="11395">
          <cell r="A11395">
            <v>39245.418078703704</v>
          </cell>
        </row>
        <row r="11396">
          <cell r="A11396">
            <v>39245.41946759259</v>
          </cell>
        </row>
        <row r="11397">
          <cell r="A11397">
            <v>39245.458356481482</v>
          </cell>
        </row>
        <row r="11398">
          <cell r="A11398">
            <v>39245.459745370368</v>
          </cell>
        </row>
        <row r="11399">
          <cell r="A11399">
            <v>39245.461134259262</v>
          </cell>
        </row>
        <row r="11400">
          <cell r="A11400">
            <v>39245.500023148146</v>
          </cell>
        </row>
        <row r="11401">
          <cell r="A11401">
            <v>39245.50141203704</v>
          </cell>
        </row>
        <row r="11402">
          <cell r="A11402">
            <v>39245.502800925926</v>
          </cell>
        </row>
        <row r="11403">
          <cell r="A11403">
            <v>39245.541689814818</v>
          </cell>
        </row>
        <row r="11404">
          <cell r="A11404">
            <v>39245.543078703704</v>
          </cell>
        </row>
        <row r="11405">
          <cell r="A11405">
            <v>39245.54446759259</v>
          </cell>
        </row>
        <row r="11406">
          <cell r="A11406">
            <v>39245.583356481482</v>
          </cell>
        </row>
        <row r="11407">
          <cell r="A11407">
            <v>39245.584745370368</v>
          </cell>
        </row>
        <row r="11408">
          <cell r="A11408">
            <v>39245.586134259262</v>
          </cell>
        </row>
        <row r="11409">
          <cell r="A11409">
            <v>39245.625023148146</v>
          </cell>
        </row>
        <row r="11410">
          <cell r="A11410">
            <v>39245.62641203704</v>
          </cell>
        </row>
        <row r="11411">
          <cell r="A11411">
            <v>39245.627800925926</v>
          </cell>
        </row>
        <row r="11412">
          <cell r="A11412">
            <v>39245.666921296295</v>
          </cell>
        </row>
        <row r="11413">
          <cell r="A11413">
            <v>39245.668078703704</v>
          </cell>
        </row>
        <row r="11414">
          <cell r="A11414">
            <v>39245.66946759259</v>
          </cell>
        </row>
        <row r="11415">
          <cell r="A11415">
            <v>39245.708356481482</v>
          </cell>
        </row>
        <row r="11416">
          <cell r="A11416">
            <v>39245.709745370368</v>
          </cell>
        </row>
        <row r="11417">
          <cell r="A11417">
            <v>39245.711134259262</v>
          </cell>
        </row>
        <row r="11418">
          <cell r="A11418">
            <v>39245.750023148146</v>
          </cell>
        </row>
        <row r="11419">
          <cell r="A11419">
            <v>39245.75141203704</v>
          </cell>
        </row>
        <row r="11420">
          <cell r="A11420">
            <v>39245.752800925926</v>
          </cell>
        </row>
        <row r="11421">
          <cell r="A11421">
            <v>39245.791689814818</v>
          </cell>
        </row>
        <row r="11422">
          <cell r="A11422">
            <v>39245.793078703704</v>
          </cell>
        </row>
        <row r="11423">
          <cell r="A11423">
            <v>39245.79446759259</v>
          </cell>
        </row>
        <row r="11424">
          <cell r="A11424">
            <v>39246.375254629631</v>
          </cell>
        </row>
        <row r="11425">
          <cell r="A11425">
            <v>39246.37641203704</v>
          </cell>
        </row>
        <row r="11426">
          <cell r="A11426">
            <v>39246.377800925926</v>
          </cell>
        </row>
        <row r="11427">
          <cell r="A11427">
            <v>39246.416689814818</v>
          </cell>
        </row>
        <row r="11428">
          <cell r="A11428">
            <v>39246.418078703704</v>
          </cell>
        </row>
        <row r="11429">
          <cell r="A11429">
            <v>39246.41946759259</v>
          </cell>
        </row>
        <row r="11430">
          <cell r="A11430">
            <v>39246.458356481482</v>
          </cell>
        </row>
        <row r="11431">
          <cell r="A11431">
            <v>39246.459745370368</v>
          </cell>
        </row>
        <row r="11432">
          <cell r="A11432">
            <v>39246.461134259262</v>
          </cell>
        </row>
        <row r="11433">
          <cell r="A11433">
            <v>39246.500023148146</v>
          </cell>
        </row>
        <row r="11434">
          <cell r="A11434">
            <v>39246.50141203704</v>
          </cell>
        </row>
        <row r="11435">
          <cell r="A11435">
            <v>39246.502800925926</v>
          </cell>
        </row>
        <row r="11436">
          <cell r="A11436">
            <v>39246.541689814818</v>
          </cell>
        </row>
        <row r="11437">
          <cell r="A11437">
            <v>39246.543078703704</v>
          </cell>
        </row>
        <row r="11438">
          <cell r="A11438">
            <v>39246.54446759259</v>
          </cell>
        </row>
        <row r="11439">
          <cell r="A11439">
            <v>39246.583356481482</v>
          </cell>
        </row>
        <row r="11440">
          <cell r="A11440">
            <v>39246.584745370368</v>
          </cell>
        </row>
        <row r="11441">
          <cell r="A11441">
            <v>39246.586134259262</v>
          </cell>
        </row>
        <row r="11442">
          <cell r="A11442">
            <v>39246.625717592593</v>
          </cell>
        </row>
        <row r="11443">
          <cell r="A11443">
            <v>39246.62641203704</v>
          </cell>
        </row>
        <row r="11444">
          <cell r="A11444">
            <v>39246.627800925926</v>
          </cell>
        </row>
        <row r="11445">
          <cell r="A11445">
            <v>39246.666921296295</v>
          </cell>
        </row>
        <row r="11446">
          <cell r="A11446">
            <v>39246.668078703704</v>
          </cell>
        </row>
        <row r="11447">
          <cell r="A11447">
            <v>39246.66946759259</v>
          </cell>
        </row>
        <row r="11448">
          <cell r="A11448">
            <v>39246.708356481482</v>
          </cell>
        </row>
        <row r="11449">
          <cell r="A11449">
            <v>39246.709745370368</v>
          </cell>
        </row>
        <row r="11450">
          <cell r="A11450">
            <v>39246.711134259262</v>
          </cell>
        </row>
        <row r="11451">
          <cell r="A11451">
            <v>39246.750057870369</v>
          </cell>
        </row>
        <row r="11452">
          <cell r="A11452">
            <v>39246.751446759263</v>
          </cell>
        </row>
        <row r="11453">
          <cell r="A11453">
            <v>39246.752835648149</v>
          </cell>
        </row>
        <row r="11454">
          <cell r="A11454">
            <v>39246.791724537034</v>
          </cell>
        </row>
        <row r="11455">
          <cell r="A11455">
            <v>39246.793113425927</v>
          </cell>
        </row>
        <row r="11456">
          <cell r="A11456">
            <v>39246.794502314813</v>
          </cell>
        </row>
        <row r="11457">
          <cell r="A11457">
            <v>39247.375254629631</v>
          </cell>
        </row>
        <row r="11458">
          <cell r="A11458">
            <v>39247.376655092594</v>
          </cell>
        </row>
        <row r="11459">
          <cell r="A11459">
            <v>39247.377939814818</v>
          </cell>
        </row>
        <row r="11460">
          <cell r="A11460">
            <v>39247.416828703703</v>
          </cell>
        </row>
        <row r="11461">
          <cell r="A11461">
            <v>39247.418217592596</v>
          </cell>
        </row>
        <row r="11462">
          <cell r="A11462">
            <v>39247.419606481482</v>
          </cell>
        </row>
        <row r="11463">
          <cell r="A11463">
            <v>39247.458495370367</v>
          </cell>
        </row>
        <row r="11464">
          <cell r="A11464">
            <v>39247.45988425926</v>
          </cell>
        </row>
        <row r="11465">
          <cell r="A11465">
            <v>39247.461273148147</v>
          </cell>
        </row>
        <row r="11466">
          <cell r="A11466">
            <v>39247.500162037039</v>
          </cell>
        </row>
        <row r="11467">
          <cell r="A11467">
            <v>39247.501550925925</v>
          </cell>
        </row>
        <row r="11468">
          <cell r="A11468">
            <v>39247.502939814818</v>
          </cell>
        </row>
        <row r="11469">
          <cell r="A11469">
            <v>39247.541828703703</v>
          </cell>
        </row>
        <row r="11470">
          <cell r="A11470">
            <v>39247.543217592596</v>
          </cell>
        </row>
        <row r="11471">
          <cell r="A11471">
            <v>39247.544606481482</v>
          </cell>
        </row>
        <row r="11472">
          <cell r="A11472">
            <v>39247.583495370367</v>
          </cell>
        </row>
        <row r="11473">
          <cell r="A11473">
            <v>39247.58488425926</v>
          </cell>
        </row>
        <row r="11474">
          <cell r="A11474">
            <v>39247.586273148147</v>
          </cell>
        </row>
        <row r="11475">
          <cell r="A11475">
            <v>39247.625567129631</v>
          </cell>
        </row>
        <row r="11476">
          <cell r="A11476">
            <v>39247.626956018517</v>
          </cell>
        </row>
        <row r="11477">
          <cell r="A11477">
            <v>39247.628344907411</v>
          </cell>
        </row>
        <row r="11478">
          <cell r="A11478">
            <v>39247.667233796295</v>
          </cell>
        </row>
        <row r="11479">
          <cell r="A11479">
            <v>39247.668622685182</v>
          </cell>
        </row>
        <row r="11480">
          <cell r="A11480">
            <v>39247.670011574075</v>
          </cell>
        </row>
        <row r="11481">
          <cell r="A11481">
            <v>39247.70890046296</v>
          </cell>
        </row>
        <row r="11482">
          <cell r="A11482">
            <v>39247.710289351853</v>
          </cell>
        </row>
        <row r="11483">
          <cell r="A11483">
            <v>39247.711678240739</v>
          </cell>
        </row>
        <row r="11484">
          <cell r="A11484">
            <v>39247.750567129631</v>
          </cell>
        </row>
        <row r="11485">
          <cell r="A11485">
            <v>39247.751956018517</v>
          </cell>
        </row>
        <row r="11486">
          <cell r="A11486">
            <v>39247.753344907411</v>
          </cell>
        </row>
        <row r="11487">
          <cell r="A11487">
            <v>39247.792233796295</v>
          </cell>
        </row>
        <row r="11488">
          <cell r="A11488">
            <v>39247.793622685182</v>
          </cell>
        </row>
        <row r="11489">
          <cell r="A11489">
            <v>39247.795011574075</v>
          </cell>
        </row>
        <row r="11490">
          <cell r="A11490">
            <v>39248.375567129631</v>
          </cell>
        </row>
        <row r="11491">
          <cell r="A11491">
            <v>39248.376956018517</v>
          </cell>
        </row>
        <row r="11492">
          <cell r="A11492">
            <v>39248.378344907411</v>
          </cell>
        </row>
        <row r="11493">
          <cell r="A11493">
            <v>39248.417233796295</v>
          </cell>
        </row>
        <row r="11494">
          <cell r="A11494">
            <v>39248.418622685182</v>
          </cell>
        </row>
        <row r="11495">
          <cell r="A11495">
            <v>39248.420011574075</v>
          </cell>
        </row>
        <row r="11496">
          <cell r="A11496">
            <v>39248.45890046296</v>
          </cell>
        </row>
        <row r="11497">
          <cell r="A11497">
            <v>39248.460289351853</v>
          </cell>
        </row>
        <row r="11498">
          <cell r="A11498">
            <v>39248.461678240739</v>
          </cell>
        </row>
        <row r="11499">
          <cell r="A11499">
            <v>39248.500057870369</v>
          </cell>
        </row>
        <row r="11500">
          <cell r="A11500">
            <v>39248.501446759263</v>
          </cell>
        </row>
        <row r="11501">
          <cell r="A11501">
            <v>39248.502835648149</v>
          </cell>
        </row>
        <row r="11502">
          <cell r="A11502">
            <v>39248.541724537034</v>
          </cell>
        </row>
        <row r="11503">
          <cell r="A11503">
            <v>39248.543113425927</v>
          </cell>
        </row>
        <row r="11504">
          <cell r="A11504">
            <v>39248.544502314813</v>
          </cell>
        </row>
        <row r="11505">
          <cell r="A11505">
            <v>39248.583391203705</v>
          </cell>
        </row>
        <row r="11506">
          <cell r="A11506">
            <v>39248.584780092591</v>
          </cell>
        </row>
        <row r="11507">
          <cell r="A11507">
            <v>39248.586168981485</v>
          </cell>
        </row>
        <row r="11508">
          <cell r="A11508">
            <v>39248.625057870369</v>
          </cell>
        </row>
        <row r="11509">
          <cell r="A11509">
            <v>39248.626446759263</v>
          </cell>
        </row>
        <row r="11510">
          <cell r="A11510">
            <v>39248.627835648149</v>
          </cell>
        </row>
        <row r="11511">
          <cell r="A11511">
            <v>39248.666921296295</v>
          </cell>
        </row>
        <row r="11512">
          <cell r="A11512">
            <v>39248.668113425927</v>
          </cell>
        </row>
        <row r="11513">
          <cell r="A11513">
            <v>39248.669502314813</v>
          </cell>
        </row>
        <row r="11514">
          <cell r="A11514">
            <v>39248.708391203705</v>
          </cell>
        </row>
        <row r="11515">
          <cell r="A11515">
            <v>39248.709780092591</v>
          </cell>
        </row>
        <row r="11516">
          <cell r="A11516">
            <v>39248.711168981485</v>
          </cell>
        </row>
        <row r="11517">
          <cell r="A11517">
            <v>39248.750057870369</v>
          </cell>
        </row>
        <row r="11518">
          <cell r="A11518">
            <v>39248.751446759263</v>
          </cell>
        </row>
        <row r="11519">
          <cell r="A11519">
            <v>39248.752835648149</v>
          </cell>
        </row>
        <row r="11520">
          <cell r="A11520">
            <v>39248.791724537034</v>
          </cell>
        </row>
        <row r="11521">
          <cell r="A11521">
            <v>39248.793113425927</v>
          </cell>
        </row>
        <row r="11522">
          <cell r="A11522">
            <v>39248.794502314813</v>
          </cell>
        </row>
        <row r="11523">
          <cell r="A11523">
            <v>39251.375057870369</v>
          </cell>
        </row>
        <row r="11524">
          <cell r="A11524">
            <v>39251.376446759263</v>
          </cell>
        </row>
        <row r="11525">
          <cell r="A11525">
            <v>39251.377835648149</v>
          </cell>
        </row>
        <row r="11526">
          <cell r="A11526">
            <v>39251.416724537034</v>
          </cell>
        </row>
        <row r="11527">
          <cell r="A11527">
            <v>39251.418113425927</v>
          </cell>
        </row>
        <row r="11528">
          <cell r="A11528">
            <v>39251.419502314813</v>
          </cell>
        </row>
        <row r="11529">
          <cell r="A11529">
            <v>39251.458391203705</v>
          </cell>
        </row>
        <row r="11530">
          <cell r="A11530">
            <v>39251.459780092591</v>
          </cell>
        </row>
        <row r="11531">
          <cell r="A11531">
            <v>39251.461168981485</v>
          </cell>
        </row>
        <row r="11532">
          <cell r="A11532">
            <v>39251.501099537039</v>
          </cell>
        </row>
        <row r="11533">
          <cell r="A11533">
            <v>39251.502488425926</v>
          </cell>
        </row>
        <row r="11534">
          <cell r="A11534">
            <v>39251.542766203704</v>
          </cell>
        </row>
        <row r="11535">
          <cell r="A11535">
            <v>39251.54415509259</v>
          </cell>
        </row>
        <row r="11536">
          <cell r="A11536">
            <v>39251.584432870368</v>
          </cell>
        </row>
        <row r="11537">
          <cell r="A11537">
            <v>39251.585821759261</v>
          </cell>
        </row>
        <row r="11538">
          <cell r="A11538">
            <v>39251.626099537039</v>
          </cell>
        </row>
        <row r="11539">
          <cell r="A11539">
            <v>39251.627488425926</v>
          </cell>
        </row>
        <row r="11540">
          <cell r="A11540">
            <v>39251.667766203704</v>
          </cell>
        </row>
        <row r="11541">
          <cell r="A11541">
            <v>39251.66915509259</v>
          </cell>
        </row>
        <row r="11542">
          <cell r="A11542">
            <v>39251.709432870368</v>
          </cell>
        </row>
        <row r="11543">
          <cell r="A11543">
            <v>39251.710821759261</v>
          </cell>
        </row>
        <row r="11544">
          <cell r="A11544">
            <v>39251.751099537039</v>
          </cell>
        </row>
        <row r="11545">
          <cell r="A11545">
            <v>39251.752488425926</v>
          </cell>
        </row>
        <row r="11546">
          <cell r="A11546">
            <v>39251.792766203704</v>
          </cell>
        </row>
        <row r="11547">
          <cell r="A11547">
            <v>39251.79415509259</v>
          </cell>
        </row>
        <row r="11548">
          <cell r="A11548">
            <v>39252.376099537039</v>
          </cell>
        </row>
        <row r="11549">
          <cell r="A11549">
            <v>39252.377488425926</v>
          </cell>
        </row>
        <row r="11550">
          <cell r="A11550">
            <v>39252.417766203704</v>
          </cell>
        </row>
        <row r="11551">
          <cell r="A11551">
            <v>39252.41915509259</v>
          </cell>
        </row>
        <row r="11552">
          <cell r="A11552">
            <v>39252.459432870368</v>
          </cell>
        </row>
        <row r="11553">
          <cell r="A11553">
            <v>39252.460821759261</v>
          </cell>
        </row>
        <row r="11554">
          <cell r="A11554">
            <v>39252.501099537039</v>
          </cell>
        </row>
        <row r="11555">
          <cell r="A11555">
            <v>39252.502488425926</v>
          </cell>
        </row>
        <row r="11556">
          <cell r="A11556">
            <v>39252.542766203704</v>
          </cell>
        </row>
        <row r="11557">
          <cell r="A11557">
            <v>39252.54415509259</v>
          </cell>
        </row>
        <row r="11558">
          <cell r="A11558">
            <v>39252.584432870368</v>
          </cell>
        </row>
        <row r="11559">
          <cell r="A11559">
            <v>39252.585821759261</v>
          </cell>
        </row>
        <row r="11560">
          <cell r="A11560">
            <v>39252.626099537039</v>
          </cell>
        </row>
        <row r="11561">
          <cell r="A11561">
            <v>39252.627488425926</v>
          </cell>
        </row>
        <row r="11562">
          <cell r="A11562">
            <v>39252.667766203704</v>
          </cell>
        </row>
        <row r="11563">
          <cell r="A11563">
            <v>39252.66915509259</v>
          </cell>
        </row>
        <row r="11564">
          <cell r="A11564">
            <v>39252.709432870368</v>
          </cell>
        </row>
        <row r="11565">
          <cell r="A11565">
            <v>39252.710821759261</v>
          </cell>
        </row>
        <row r="11566">
          <cell r="A11566">
            <v>39253.375</v>
          </cell>
        </row>
        <row r="11567">
          <cell r="A11567">
            <v>39253.376388888886</v>
          </cell>
        </row>
        <row r="11568">
          <cell r="A11568">
            <v>39253.37777777778</v>
          </cell>
        </row>
        <row r="11569">
          <cell r="A11569">
            <v>39253.416666666664</v>
          </cell>
        </row>
        <row r="11570">
          <cell r="A11570">
            <v>39253.418055555558</v>
          </cell>
        </row>
        <row r="11571">
          <cell r="A11571">
            <v>39253.419444444444</v>
          </cell>
        </row>
        <row r="11572">
          <cell r="A11572">
            <v>39253.625891203701</v>
          </cell>
        </row>
        <row r="11573">
          <cell r="A11573">
            <v>39253.627280092594</v>
          </cell>
        </row>
        <row r="11574">
          <cell r="A11574">
            <v>39253.667557870373</v>
          </cell>
        </row>
        <row r="11575">
          <cell r="A11575">
            <v>39253.668946759259</v>
          </cell>
        </row>
        <row r="11576">
          <cell r="A11576">
            <v>39253.709224537037</v>
          </cell>
        </row>
        <row r="11577">
          <cell r="A11577">
            <v>39253.710613425923</v>
          </cell>
        </row>
        <row r="11578">
          <cell r="A11578">
            <v>39253.750891203701</v>
          </cell>
        </row>
        <row r="11579">
          <cell r="A11579">
            <v>39253.752280092594</v>
          </cell>
        </row>
        <row r="11580">
          <cell r="A11580">
            <v>39253.792557870373</v>
          </cell>
        </row>
        <row r="11581">
          <cell r="A11581">
            <v>39253.793946759259</v>
          </cell>
        </row>
        <row r="11582">
          <cell r="A11582">
            <v>39254.375902777778</v>
          </cell>
        </row>
        <row r="11583">
          <cell r="A11583">
            <v>39254.377291666664</v>
          </cell>
        </row>
        <row r="11584">
          <cell r="A11584">
            <v>39254.417569444442</v>
          </cell>
        </row>
        <row r="11585">
          <cell r="A11585">
            <v>39254.418958333335</v>
          </cell>
        </row>
        <row r="11586">
          <cell r="A11586">
            <v>39254.459236111114</v>
          </cell>
        </row>
        <row r="11587">
          <cell r="A11587">
            <v>39254.460625</v>
          </cell>
        </row>
        <row r="11588">
          <cell r="A11588">
            <v>39254.500902777778</v>
          </cell>
        </row>
        <row r="11589">
          <cell r="A11589">
            <v>39254.502291666664</v>
          </cell>
        </row>
        <row r="11590">
          <cell r="A11590">
            <v>39254.542569444442</v>
          </cell>
        </row>
        <row r="11591">
          <cell r="A11591">
            <v>39254.543958333335</v>
          </cell>
        </row>
        <row r="11592">
          <cell r="A11592">
            <v>39254.584236111114</v>
          </cell>
        </row>
        <row r="11593">
          <cell r="A11593">
            <v>39254.585625</v>
          </cell>
        </row>
        <row r="11594">
          <cell r="A11594">
            <v>39254.625902777778</v>
          </cell>
        </row>
        <row r="11595">
          <cell r="A11595">
            <v>39254.627291666664</v>
          </cell>
        </row>
        <row r="11596">
          <cell r="A11596">
            <v>39254.667581018519</v>
          </cell>
        </row>
        <row r="11597">
          <cell r="A11597">
            <v>39254.668969907405</v>
          </cell>
        </row>
        <row r="11598">
          <cell r="A11598">
            <v>39254.709247685183</v>
          </cell>
        </row>
        <row r="11599">
          <cell r="A11599">
            <v>39254.710636574076</v>
          </cell>
        </row>
        <row r="11600">
          <cell r="A11600">
            <v>39254.750717592593</v>
          </cell>
        </row>
        <row r="11601">
          <cell r="A11601">
            <v>39254.752106481479</v>
          </cell>
        </row>
        <row r="11602">
          <cell r="A11602">
            <v>39254.792384259257</v>
          </cell>
        </row>
        <row r="11603">
          <cell r="A11603">
            <v>39254.793773148151</v>
          </cell>
        </row>
        <row r="11604">
          <cell r="A11604">
            <v>39255.375717592593</v>
          </cell>
        </row>
        <row r="11605">
          <cell r="A11605">
            <v>39255.377106481479</v>
          </cell>
        </row>
        <row r="11606">
          <cell r="A11606">
            <v>39255.417384259257</v>
          </cell>
        </row>
        <row r="11607">
          <cell r="A11607">
            <v>39255.418773148151</v>
          </cell>
        </row>
        <row r="11608">
          <cell r="A11608">
            <v>39255.459317129629</v>
          </cell>
        </row>
        <row r="11609">
          <cell r="A11609">
            <v>39255.460706018515</v>
          </cell>
        </row>
        <row r="11610">
          <cell r="A11610">
            <v>39255.500983796293</v>
          </cell>
        </row>
        <row r="11611">
          <cell r="A11611">
            <v>39255.502372685187</v>
          </cell>
        </row>
        <row r="11612">
          <cell r="A11612">
            <v>39255.542650462965</v>
          </cell>
        </row>
        <row r="11613">
          <cell r="A11613">
            <v>39255.544039351851</v>
          </cell>
        </row>
        <row r="11614">
          <cell r="A11614">
            <v>39255.584317129629</v>
          </cell>
        </row>
        <row r="11615">
          <cell r="A11615">
            <v>39255.585706018515</v>
          </cell>
        </row>
        <row r="11616">
          <cell r="A11616">
            <v>39255.625983796293</v>
          </cell>
        </row>
        <row r="11617">
          <cell r="A11617">
            <v>39255.627372685187</v>
          </cell>
        </row>
        <row r="11618">
          <cell r="A11618">
            <v>39255.667650462965</v>
          </cell>
        </row>
        <row r="11619">
          <cell r="A11619">
            <v>39255.669039351851</v>
          </cell>
        </row>
        <row r="11620">
          <cell r="A11620">
            <v>39255.709317129629</v>
          </cell>
        </row>
        <row r="11621">
          <cell r="A11621">
            <v>39255.710706018515</v>
          </cell>
        </row>
        <row r="11622">
          <cell r="A11622">
            <v>39255.750983796293</v>
          </cell>
        </row>
        <row r="11623">
          <cell r="A11623">
            <v>39255.752372685187</v>
          </cell>
        </row>
        <row r="11624">
          <cell r="A11624">
            <v>39255.792650462965</v>
          </cell>
        </row>
        <row r="11625">
          <cell r="A11625">
            <v>39255.794039351851</v>
          </cell>
        </row>
        <row r="11626">
          <cell r="A11626">
            <v>39258.375590277778</v>
          </cell>
        </row>
        <row r="11627">
          <cell r="A11627">
            <v>39258.376979166664</v>
          </cell>
        </row>
        <row r="11628">
          <cell r="A11628">
            <v>39258.378368055557</v>
          </cell>
        </row>
        <row r="11629">
          <cell r="A11629">
            <v>39258.417256944442</v>
          </cell>
        </row>
        <row r="11630">
          <cell r="A11630">
            <v>39258.418645833335</v>
          </cell>
        </row>
        <row r="11631">
          <cell r="A11631">
            <v>39258.420034722221</v>
          </cell>
        </row>
        <row r="11632">
          <cell r="A11632">
            <v>39258.458923611113</v>
          </cell>
        </row>
        <row r="11633">
          <cell r="A11633">
            <v>39258.460312499999</v>
          </cell>
        </row>
        <row r="11634">
          <cell r="A11634">
            <v>39258.461701388886</v>
          </cell>
        </row>
        <row r="11635">
          <cell r="A11635">
            <v>39258.500590277778</v>
          </cell>
        </row>
        <row r="11636">
          <cell r="A11636">
            <v>39258.501979166664</v>
          </cell>
        </row>
        <row r="11637">
          <cell r="A11637">
            <v>39258.503368055557</v>
          </cell>
        </row>
        <row r="11638">
          <cell r="A11638">
            <v>39258.542256944442</v>
          </cell>
        </row>
        <row r="11639">
          <cell r="A11639">
            <v>39258.543645833335</v>
          </cell>
        </row>
        <row r="11640">
          <cell r="A11640">
            <v>39258.545034722221</v>
          </cell>
        </row>
        <row r="11641">
          <cell r="A11641">
            <v>39258.583923611113</v>
          </cell>
        </row>
        <row r="11642">
          <cell r="A11642">
            <v>39258.585312499999</v>
          </cell>
        </row>
        <row r="11643">
          <cell r="A11643">
            <v>39258.586701388886</v>
          </cell>
        </row>
        <row r="11644">
          <cell r="A11644">
            <v>39258.625590277778</v>
          </cell>
        </row>
        <row r="11645">
          <cell r="A11645">
            <v>39258.626979166664</v>
          </cell>
        </row>
        <row r="11646">
          <cell r="A11646">
            <v>39258.628368055557</v>
          </cell>
        </row>
        <row r="11647">
          <cell r="A11647">
            <v>39258.667256944442</v>
          </cell>
        </row>
        <row r="11648">
          <cell r="A11648">
            <v>39258.668645833335</v>
          </cell>
        </row>
        <row r="11649">
          <cell r="A11649">
            <v>39258.670034722221</v>
          </cell>
        </row>
        <row r="11650">
          <cell r="A11650">
            <v>39258.708923611113</v>
          </cell>
        </row>
        <row r="11651">
          <cell r="A11651">
            <v>39258.710312499999</v>
          </cell>
        </row>
        <row r="11652">
          <cell r="A11652">
            <v>39258.711701388886</v>
          </cell>
        </row>
        <row r="11653">
          <cell r="A11653">
            <v>39258.750590277778</v>
          </cell>
        </row>
        <row r="11654">
          <cell r="A11654">
            <v>39258.751979166664</v>
          </cell>
        </row>
        <row r="11655">
          <cell r="A11655">
            <v>39258.753368055557</v>
          </cell>
        </row>
        <row r="11656">
          <cell r="A11656">
            <v>39258.792256944442</v>
          </cell>
        </row>
        <row r="11657">
          <cell r="A11657">
            <v>39258.793645833335</v>
          </cell>
        </row>
        <row r="11658">
          <cell r="A11658">
            <v>39258.795034722221</v>
          </cell>
        </row>
        <row r="11659">
          <cell r="A11659">
            <v>39259.375590277778</v>
          </cell>
        </row>
        <row r="11660">
          <cell r="A11660">
            <v>39259.376979166664</v>
          </cell>
        </row>
        <row r="11661">
          <cell r="A11661">
            <v>39259.378368055557</v>
          </cell>
        </row>
        <row r="11662">
          <cell r="A11662">
            <v>39259.417256944442</v>
          </cell>
        </row>
        <row r="11663">
          <cell r="A11663">
            <v>39259.418645833335</v>
          </cell>
        </row>
        <row r="11664">
          <cell r="A11664">
            <v>39259.420034722221</v>
          </cell>
        </row>
        <row r="11665">
          <cell r="A11665">
            <v>39259.458923611113</v>
          </cell>
        </row>
        <row r="11666">
          <cell r="A11666">
            <v>39259.460312499999</v>
          </cell>
        </row>
        <row r="11667">
          <cell r="A11667">
            <v>39259.461701388886</v>
          </cell>
        </row>
        <row r="11668">
          <cell r="A11668">
            <v>39259.500590277778</v>
          </cell>
        </row>
        <row r="11669">
          <cell r="A11669">
            <v>39259.501979166664</v>
          </cell>
        </row>
        <row r="11670">
          <cell r="A11670">
            <v>39259.503368055557</v>
          </cell>
        </row>
        <row r="11671">
          <cell r="A11671">
            <v>39259.542256944442</v>
          </cell>
        </row>
        <row r="11672">
          <cell r="A11672">
            <v>39259.543645833335</v>
          </cell>
        </row>
        <row r="11673">
          <cell r="A11673">
            <v>39259.545034722221</v>
          </cell>
        </row>
        <row r="11674">
          <cell r="A11674">
            <v>39259.583923611113</v>
          </cell>
        </row>
        <row r="11675">
          <cell r="A11675">
            <v>39259.585312499999</v>
          </cell>
        </row>
        <row r="11676">
          <cell r="A11676">
            <v>39259.586701388886</v>
          </cell>
        </row>
        <row r="11677">
          <cell r="A11677">
            <v>39259.625590277778</v>
          </cell>
        </row>
        <row r="11678">
          <cell r="A11678">
            <v>39259.626979166664</v>
          </cell>
        </row>
        <row r="11679">
          <cell r="A11679">
            <v>39259.628368055557</v>
          </cell>
        </row>
        <row r="11680">
          <cell r="A11680">
            <v>39259.667256944442</v>
          </cell>
        </row>
        <row r="11681">
          <cell r="A11681">
            <v>39259.668645833335</v>
          </cell>
        </row>
        <row r="11682">
          <cell r="A11682">
            <v>39259.670034722221</v>
          </cell>
        </row>
        <row r="11683">
          <cell r="A11683">
            <v>39259.708923611113</v>
          </cell>
        </row>
        <row r="11684">
          <cell r="A11684">
            <v>39259.710312499999</v>
          </cell>
        </row>
        <row r="11685">
          <cell r="A11685">
            <v>39259.711701388886</v>
          </cell>
        </row>
        <row r="11686">
          <cell r="A11686">
            <v>39259.750590277778</v>
          </cell>
        </row>
        <row r="11687">
          <cell r="A11687">
            <v>39259.751979166664</v>
          </cell>
        </row>
        <row r="11688">
          <cell r="A11688">
            <v>39259.753368055557</v>
          </cell>
        </row>
        <row r="11689">
          <cell r="A11689">
            <v>39259.792256944442</v>
          </cell>
        </row>
        <row r="11690">
          <cell r="A11690">
            <v>39259.793645833335</v>
          </cell>
        </row>
        <row r="11691">
          <cell r="A11691">
            <v>39259.795034722221</v>
          </cell>
        </row>
        <row r="11692">
          <cell r="A11692">
            <v>39260.416759259257</v>
          </cell>
        </row>
        <row r="11693">
          <cell r="A11693">
            <v>39260.41814814815</v>
          </cell>
        </row>
        <row r="11694">
          <cell r="A11694">
            <v>39260.419537037036</v>
          </cell>
        </row>
        <row r="11695">
          <cell r="A11695">
            <v>39260.458425925928</v>
          </cell>
        </row>
        <row r="11696">
          <cell r="A11696">
            <v>39260.459814814814</v>
          </cell>
        </row>
        <row r="11697">
          <cell r="A11697">
            <v>39260.4612037037</v>
          </cell>
        </row>
        <row r="11698">
          <cell r="A11698">
            <v>39260.500092592592</v>
          </cell>
        </row>
        <row r="11699">
          <cell r="A11699">
            <v>39260.501481481479</v>
          </cell>
        </row>
        <row r="11700">
          <cell r="A11700">
            <v>39260.502870370372</v>
          </cell>
        </row>
        <row r="11701">
          <cell r="A11701">
            <v>39260.541759259257</v>
          </cell>
        </row>
        <row r="11702">
          <cell r="A11702">
            <v>39260.54314814815</v>
          </cell>
        </row>
        <row r="11703">
          <cell r="A11703">
            <v>39260.544537037036</v>
          </cell>
        </row>
        <row r="11704">
          <cell r="A11704">
            <v>39260.583425925928</v>
          </cell>
        </row>
        <row r="11705">
          <cell r="A11705">
            <v>39260.584814814814</v>
          </cell>
        </row>
        <row r="11706">
          <cell r="A11706">
            <v>39260.5862037037</v>
          </cell>
        </row>
        <row r="11707">
          <cell r="A11707">
            <v>39260.625092592592</v>
          </cell>
        </row>
        <row r="11708">
          <cell r="A11708">
            <v>39260.626481481479</v>
          </cell>
        </row>
        <row r="11709">
          <cell r="A11709">
            <v>39260.627870370372</v>
          </cell>
        </row>
        <row r="11710">
          <cell r="A11710">
            <v>39260.666921296295</v>
          </cell>
        </row>
        <row r="11711">
          <cell r="A11711">
            <v>39260.66814814815</v>
          </cell>
        </row>
        <row r="11712">
          <cell r="A11712">
            <v>39260.669537037036</v>
          </cell>
        </row>
        <row r="11713">
          <cell r="A11713">
            <v>39260.708425925928</v>
          </cell>
        </row>
        <row r="11714">
          <cell r="A11714">
            <v>39260.709814814814</v>
          </cell>
        </row>
        <row r="11715">
          <cell r="A11715">
            <v>39260.7112037037</v>
          </cell>
        </row>
        <row r="11716">
          <cell r="A11716">
            <v>39260.750092592592</v>
          </cell>
        </row>
        <row r="11717">
          <cell r="A11717">
            <v>39260.751481481479</v>
          </cell>
        </row>
        <row r="11718">
          <cell r="A11718">
            <v>39260.752870370372</v>
          </cell>
        </row>
        <row r="11719">
          <cell r="A11719">
            <v>39260.791759259257</v>
          </cell>
        </row>
        <row r="11720">
          <cell r="A11720">
            <v>39260.79314814815</v>
          </cell>
        </row>
        <row r="11721">
          <cell r="A11721">
            <v>39260.794537037036</v>
          </cell>
        </row>
        <row r="11722">
          <cell r="A11722">
            <v>39261.375254629631</v>
          </cell>
        </row>
        <row r="11723">
          <cell r="A11723">
            <v>39261.376481481479</v>
          </cell>
        </row>
        <row r="11724">
          <cell r="A11724">
            <v>39261.377870370372</v>
          </cell>
        </row>
        <row r="11725">
          <cell r="A11725">
            <v>39261.416759259257</v>
          </cell>
        </row>
        <row r="11726">
          <cell r="A11726">
            <v>39261.41814814815</v>
          </cell>
        </row>
        <row r="11727">
          <cell r="A11727">
            <v>39261.419537037036</v>
          </cell>
        </row>
        <row r="11728">
          <cell r="A11728">
            <v>39261.458425925928</v>
          </cell>
        </row>
        <row r="11729">
          <cell r="A11729">
            <v>39261.459814814814</v>
          </cell>
        </row>
        <row r="11730">
          <cell r="A11730">
            <v>39261.4612037037</v>
          </cell>
        </row>
        <row r="11731">
          <cell r="A11731">
            <v>39261.500092592592</v>
          </cell>
        </row>
        <row r="11732">
          <cell r="A11732">
            <v>39261.501481481479</v>
          </cell>
        </row>
        <row r="11733">
          <cell r="A11733">
            <v>39261.502870370372</v>
          </cell>
        </row>
        <row r="11734">
          <cell r="A11734">
            <v>39261.541759259257</v>
          </cell>
        </row>
        <row r="11735">
          <cell r="A11735">
            <v>39261.54314814815</v>
          </cell>
        </row>
        <row r="11736">
          <cell r="A11736">
            <v>39261.544537037036</v>
          </cell>
        </row>
        <row r="11737">
          <cell r="A11737">
            <v>39261.583425925928</v>
          </cell>
        </row>
        <row r="11738">
          <cell r="A11738">
            <v>39261.584814814814</v>
          </cell>
        </row>
        <row r="11739">
          <cell r="A11739">
            <v>39261.5862037037</v>
          </cell>
        </row>
        <row r="11740">
          <cell r="A11740">
            <v>39261.625092592592</v>
          </cell>
        </row>
        <row r="11741">
          <cell r="A11741">
            <v>39261.626481481479</v>
          </cell>
        </row>
        <row r="11742">
          <cell r="A11742">
            <v>39261.627870370372</v>
          </cell>
        </row>
        <row r="11743">
          <cell r="A11743">
            <v>39261.666759259257</v>
          </cell>
        </row>
        <row r="11744">
          <cell r="A11744">
            <v>39261.66814814815</v>
          </cell>
        </row>
        <row r="11745">
          <cell r="A11745">
            <v>39261.669537037036</v>
          </cell>
        </row>
        <row r="11746">
          <cell r="A11746">
            <v>39261.708425925928</v>
          </cell>
        </row>
        <row r="11747">
          <cell r="A11747">
            <v>39261.709814814814</v>
          </cell>
        </row>
        <row r="11748">
          <cell r="A11748">
            <v>39261.7112037037</v>
          </cell>
        </row>
        <row r="11749">
          <cell r="A11749">
            <v>39261.750231481485</v>
          </cell>
        </row>
        <row r="11750">
          <cell r="A11750">
            <v>39261.751620370371</v>
          </cell>
        </row>
        <row r="11751">
          <cell r="A11751">
            <v>39261.753009259257</v>
          </cell>
        </row>
        <row r="11752">
          <cell r="A11752">
            <v>39261.791898148149</v>
          </cell>
        </row>
        <row r="11753">
          <cell r="A11753">
            <v>39261.793287037035</v>
          </cell>
        </row>
        <row r="11754">
          <cell r="A11754">
            <v>39261.794675925928</v>
          </cell>
        </row>
        <row r="11755">
          <cell r="A11755">
            <v>39262.375231481485</v>
          </cell>
        </row>
        <row r="11756">
          <cell r="A11756">
            <v>39262.376620370371</v>
          </cell>
        </row>
        <row r="11757">
          <cell r="A11757">
            <v>39262.378009259257</v>
          </cell>
        </row>
        <row r="11758">
          <cell r="A11758">
            <v>39262.419004629628</v>
          </cell>
        </row>
        <row r="11759">
          <cell r="A11759">
            <v>39262.459699074076</v>
          </cell>
        </row>
        <row r="11760">
          <cell r="A11760">
            <v>39262.461087962962</v>
          </cell>
        </row>
        <row r="11761">
          <cell r="A11761">
            <v>39262.50136574074</v>
          </cell>
        </row>
        <row r="11762">
          <cell r="A11762">
            <v>39262.502754629626</v>
          </cell>
        </row>
        <row r="11763">
          <cell r="A11763">
            <v>39262.543032407404</v>
          </cell>
        </row>
        <row r="11764">
          <cell r="A11764">
            <v>39262.544421296298</v>
          </cell>
        </row>
        <row r="11765">
          <cell r="A11765">
            <v>39262.584699074076</v>
          </cell>
        </row>
        <row r="11766">
          <cell r="A11766">
            <v>39262.586087962962</v>
          </cell>
        </row>
        <row r="11767">
          <cell r="A11767">
            <v>39262.62636574074</v>
          </cell>
        </row>
        <row r="11768">
          <cell r="A11768">
            <v>39262.627754629626</v>
          </cell>
        </row>
        <row r="11769">
          <cell r="A11769">
            <v>39262.668032407404</v>
          </cell>
        </row>
        <row r="11770">
          <cell r="A11770">
            <v>39262.669421296298</v>
          </cell>
        </row>
        <row r="11771">
          <cell r="A11771">
            <v>39262.709699074076</v>
          </cell>
        </row>
        <row r="11772">
          <cell r="A11772">
            <v>39262.711087962962</v>
          </cell>
        </row>
        <row r="11773">
          <cell r="A11773">
            <v>39265.416898148149</v>
          </cell>
        </row>
        <row r="11774">
          <cell r="A11774">
            <v>39265.418287037035</v>
          </cell>
        </row>
        <row r="11775">
          <cell r="A11775">
            <v>39265.419675925928</v>
          </cell>
        </row>
        <row r="11776">
          <cell r="A11776">
            <v>39265.458564814813</v>
          </cell>
        </row>
        <row r="11777">
          <cell r="A11777">
            <v>39265.459953703707</v>
          </cell>
        </row>
        <row r="11778">
          <cell r="A11778">
            <v>39265.461342592593</v>
          </cell>
        </row>
        <row r="11779">
          <cell r="A11779">
            <v>39265.500231481485</v>
          </cell>
        </row>
        <row r="11780">
          <cell r="A11780">
            <v>39265.501620370371</v>
          </cell>
        </row>
        <row r="11781">
          <cell r="A11781">
            <v>39265.503009259257</v>
          </cell>
        </row>
        <row r="11782">
          <cell r="A11782">
            <v>39265.541898148149</v>
          </cell>
        </row>
        <row r="11783">
          <cell r="A11783">
            <v>39265.543287037035</v>
          </cell>
        </row>
        <row r="11784">
          <cell r="A11784">
            <v>39265.544675925928</v>
          </cell>
        </row>
        <row r="11785">
          <cell r="A11785">
            <v>39265.583564814813</v>
          </cell>
        </row>
        <row r="11786">
          <cell r="A11786">
            <v>39265.584953703707</v>
          </cell>
        </row>
        <row r="11787">
          <cell r="A11787">
            <v>39265.586342592593</v>
          </cell>
        </row>
        <row r="11788">
          <cell r="A11788">
            <v>39265.625231481485</v>
          </cell>
        </row>
        <row r="11789">
          <cell r="A11789">
            <v>39265.626620370371</v>
          </cell>
        </row>
        <row r="11790">
          <cell r="A11790">
            <v>39265.628009259257</v>
          </cell>
        </row>
        <row r="11791">
          <cell r="A11791">
            <v>39265.666932870372</v>
          </cell>
        </row>
        <row r="11792">
          <cell r="A11792">
            <v>39265.668287037035</v>
          </cell>
        </row>
        <row r="11793">
          <cell r="A11793">
            <v>39265.669675925928</v>
          </cell>
        </row>
        <row r="11794">
          <cell r="A11794">
            <v>39265.708564814813</v>
          </cell>
        </row>
        <row r="11795">
          <cell r="A11795">
            <v>39265.709953703707</v>
          </cell>
        </row>
        <row r="11796">
          <cell r="A11796">
            <v>39265.711342592593</v>
          </cell>
        </row>
        <row r="11797">
          <cell r="A11797">
            <v>39265.750231481485</v>
          </cell>
        </row>
        <row r="11798">
          <cell r="A11798">
            <v>39265.751620370371</v>
          </cell>
        </row>
        <row r="11799">
          <cell r="A11799">
            <v>39265.753009259257</v>
          </cell>
        </row>
        <row r="11800">
          <cell r="A11800">
            <v>39265.791898148149</v>
          </cell>
        </row>
        <row r="11801">
          <cell r="A11801">
            <v>39265.793287037035</v>
          </cell>
        </row>
        <row r="11802">
          <cell r="A11802">
            <v>39265.794675925928</v>
          </cell>
        </row>
        <row r="11803">
          <cell r="A11803">
            <v>39266.375254629631</v>
          </cell>
        </row>
        <row r="11804">
          <cell r="A11804">
            <v>39266.376620370371</v>
          </cell>
        </row>
        <row r="11805">
          <cell r="A11805">
            <v>39266.378009259257</v>
          </cell>
        </row>
        <row r="11806">
          <cell r="A11806">
            <v>39266.416898148149</v>
          </cell>
        </row>
        <row r="11807">
          <cell r="A11807">
            <v>39266.418287037035</v>
          </cell>
        </row>
        <row r="11808">
          <cell r="A11808">
            <v>39266.419675925928</v>
          </cell>
        </row>
        <row r="11809">
          <cell r="A11809">
            <v>39266.458564814813</v>
          </cell>
        </row>
        <row r="11810">
          <cell r="A11810">
            <v>39266.459953703707</v>
          </cell>
        </row>
        <row r="11811">
          <cell r="A11811">
            <v>39266.461342592593</v>
          </cell>
        </row>
        <row r="11812">
          <cell r="A11812">
            <v>39266.500231481485</v>
          </cell>
        </row>
        <row r="11813">
          <cell r="A11813">
            <v>39266.501620370371</v>
          </cell>
        </row>
        <row r="11814">
          <cell r="A11814">
            <v>39266.503009259257</v>
          </cell>
        </row>
        <row r="11815">
          <cell r="A11815">
            <v>39266.541898148149</v>
          </cell>
        </row>
        <row r="11816">
          <cell r="A11816">
            <v>39266.543287037035</v>
          </cell>
        </row>
        <row r="11817">
          <cell r="A11817">
            <v>39266.544675925928</v>
          </cell>
        </row>
        <row r="11818">
          <cell r="A11818">
            <v>39266.583564814813</v>
          </cell>
        </row>
        <row r="11819">
          <cell r="A11819">
            <v>39266.584953703707</v>
          </cell>
        </row>
        <row r="11820">
          <cell r="A11820">
            <v>39266.586342592593</v>
          </cell>
        </row>
        <row r="11821">
          <cell r="A11821">
            <v>39266.625231481485</v>
          </cell>
        </row>
        <row r="11822">
          <cell r="A11822">
            <v>39266.626620370371</v>
          </cell>
        </row>
        <row r="11823">
          <cell r="A11823">
            <v>39266.628009259257</v>
          </cell>
        </row>
        <row r="11824">
          <cell r="A11824">
            <v>39266.666932870372</v>
          </cell>
        </row>
        <row r="11825">
          <cell r="A11825">
            <v>39266.668287037035</v>
          </cell>
        </row>
        <row r="11826">
          <cell r="A11826">
            <v>39266.669675925928</v>
          </cell>
        </row>
        <row r="11827">
          <cell r="A11827">
            <v>39266.708564814813</v>
          </cell>
        </row>
        <row r="11828">
          <cell r="A11828">
            <v>39266.709953703707</v>
          </cell>
        </row>
        <row r="11829">
          <cell r="A11829">
            <v>39266.711342592593</v>
          </cell>
        </row>
        <row r="11830">
          <cell r="A11830">
            <v>39266.750231481485</v>
          </cell>
        </row>
        <row r="11831">
          <cell r="A11831">
            <v>39266.751620370371</v>
          </cell>
        </row>
        <row r="11832">
          <cell r="A11832">
            <v>39266.753009259257</v>
          </cell>
        </row>
        <row r="11833">
          <cell r="A11833">
            <v>39266.791898148149</v>
          </cell>
        </row>
        <row r="11834">
          <cell r="A11834">
            <v>39266.793287037035</v>
          </cell>
        </row>
        <row r="11835">
          <cell r="A11835">
            <v>39266.794675925928</v>
          </cell>
        </row>
        <row r="11836">
          <cell r="A11836">
            <v>39267.375254629631</v>
          </cell>
        </row>
        <row r="11837">
          <cell r="A11837">
            <v>39267.416898148149</v>
          </cell>
        </row>
        <row r="11838">
          <cell r="A11838">
            <v>39267.418287037035</v>
          </cell>
        </row>
        <row r="11839">
          <cell r="A11839">
            <v>39267.419675925928</v>
          </cell>
        </row>
        <row r="11840">
          <cell r="A11840">
            <v>39267.458564814813</v>
          </cell>
        </row>
        <row r="11841">
          <cell r="A11841">
            <v>39267.459953703707</v>
          </cell>
        </row>
        <row r="11842">
          <cell r="A11842">
            <v>39267.461342592593</v>
          </cell>
        </row>
        <row r="11843">
          <cell r="A11843">
            <v>39267.500231481485</v>
          </cell>
        </row>
        <row r="11844">
          <cell r="A11844">
            <v>39267.501620370371</v>
          </cell>
        </row>
        <row r="11845">
          <cell r="A11845">
            <v>39267.503009259257</v>
          </cell>
        </row>
        <row r="11846">
          <cell r="A11846">
            <v>39267.541898148149</v>
          </cell>
        </row>
        <row r="11847">
          <cell r="A11847">
            <v>39267.543287037035</v>
          </cell>
        </row>
        <row r="11848">
          <cell r="A11848">
            <v>39267.544675925928</v>
          </cell>
        </row>
        <row r="11849">
          <cell r="A11849">
            <v>39267.583564814813</v>
          </cell>
        </row>
        <row r="11850">
          <cell r="A11850">
            <v>39267.584953703707</v>
          </cell>
        </row>
        <row r="11851">
          <cell r="A11851">
            <v>39267.586342592593</v>
          </cell>
        </row>
        <row r="11852">
          <cell r="A11852">
            <v>39267.625231481485</v>
          </cell>
        </row>
        <row r="11853">
          <cell r="A11853">
            <v>39267.626620370371</v>
          </cell>
        </row>
        <row r="11854">
          <cell r="A11854">
            <v>39267.628009259257</v>
          </cell>
        </row>
        <row r="11855">
          <cell r="A11855">
            <v>39267.666921296295</v>
          </cell>
        </row>
        <row r="11856">
          <cell r="A11856">
            <v>39267.668287037035</v>
          </cell>
        </row>
        <row r="11857">
          <cell r="A11857">
            <v>39267.669675925928</v>
          </cell>
        </row>
        <row r="11858">
          <cell r="A11858">
            <v>39267.708564814813</v>
          </cell>
        </row>
        <row r="11859">
          <cell r="A11859">
            <v>39267.709953703707</v>
          </cell>
        </row>
        <row r="11860">
          <cell r="A11860">
            <v>39267.711342592593</v>
          </cell>
        </row>
        <row r="11861">
          <cell r="A11861">
            <v>39267.750115740739</v>
          </cell>
        </row>
        <row r="11862">
          <cell r="A11862">
            <v>39267.751504629632</v>
          </cell>
        </row>
        <row r="11863">
          <cell r="A11863">
            <v>39267.752893518518</v>
          </cell>
        </row>
        <row r="11864">
          <cell r="A11864">
            <v>39267.79178240741</v>
          </cell>
        </row>
        <row r="11865">
          <cell r="A11865">
            <v>39267.793171296296</v>
          </cell>
        </row>
        <row r="11866">
          <cell r="A11866">
            <v>39267.794560185182</v>
          </cell>
        </row>
        <row r="11867">
          <cell r="A11867">
            <v>39268.3752662037</v>
          </cell>
        </row>
        <row r="11868">
          <cell r="A11868">
            <v>39268.376504629632</v>
          </cell>
        </row>
        <row r="11869">
          <cell r="A11869">
            <v>39268.377893518518</v>
          </cell>
        </row>
        <row r="11870">
          <cell r="A11870">
            <v>39268.41678240741</v>
          </cell>
        </row>
        <row r="11871">
          <cell r="A11871">
            <v>39268.418171296296</v>
          </cell>
        </row>
        <row r="11872">
          <cell r="A11872">
            <v>39268.419560185182</v>
          </cell>
        </row>
        <row r="11873">
          <cell r="A11873">
            <v>39268.458449074074</v>
          </cell>
        </row>
        <row r="11874">
          <cell r="A11874">
            <v>39268.459837962961</v>
          </cell>
        </row>
        <row r="11875">
          <cell r="A11875">
            <v>39268.461226851854</v>
          </cell>
        </row>
        <row r="11876">
          <cell r="A11876">
            <v>39268.500115740739</v>
          </cell>
        </row>
        <row r="11877">
          <cell r="A11877">
            <v>39268.501504629632</v>
          </cell>
        </row>
        <row r="11878">
          <cell r="A11878">
            <v>39268.502893518518</v>
          </cell>
        </row>
        <row r="11879">
          <cell r="A11879">
            <v>39268.54178240741</v>
          </cell>
        </row>
        <row r="11880">
          <cell r="A11880">
            <v>39268.543171296296</v>
          </cell>
        </row>
        <row r="11881">
          <cell r="A11881">
            <v>39268.544560185182</v>
          </cell>
        </row>
        <row r="11882">
          <cell r="A11882">
            <v>39268.586226851854</v>
          </cell>
        </row>
        <row r="11883">
          <cell r="A11883">
            <v>39268.625115740739</v>
          </cell>
        </row>
        <row r="11884">
          <cell r="A11884">
            <v>39268.626504629632</v>
          </cell>
        </row>
        <row r="11885">
          <cell r="A11885">
            <v>39268.627893518518</v>
          </cell>
        </row>
        <row r="11886">
          <cell r="A11886">
            <v>39268.666921296295</v>
          </cell>
        </row>
        <row r="11887">
          <cell r="A11887">
            <v>39268.668171296296</v>
          </cell>
        </row>
        <row r="11888">
          <cell r="A11888">
            <v>39268.669560185182</v>
          </cell>
        </row>
        <row r="11889">
          <cell r="A11889">
            <v>39268.708449074074</v>
          </cell>
        </row>
        <row r="11890">
          <cell r="A11890">
            <v>39268.709837962961</v>
          </cell>
        </row>
        <row r="11891">
          <cell r="A11891">
            <v>39268.711226851854</v>
          </cell>
        </row>
        <row r="11892">
          <cell r="A11892">
            <v>39268.750532407408</v>
          </cell>
        </row>
        <row r="11893">
          <cell r="A11893">
            <v>39268.751921296294</v>
          </cell>
        </row>
        <row r="11894">
          <cell r="A11894">
            <v>39268.753310185188</v>
          </cell>
        </row>
        <row r="11895">
          <cell r="A11895">
            <v>39268.792199074072</v>
          </cell>
        </row>
        <row r="11896">
          <cell r="A11896">
            <v>39268.793587962966</v>
          </cell>
        </row>
        <row r="11897">
          <cell r="A11897">
            <v>39268.794976851852</v>
          </cell>
        </row>
        <row r="11898">
          <cell r="A11898">
            <v>39269.375636574077</v>
          </cell>
        </row>
        <row r="11899">
          <cell r="A11899">
            <v>39269.377025462964</v>
          </cell>
        </row>
        <row r="11900">
          <cell r="A11900">
            <v>39269.37841435185</v>
          </cell>
        </row>
        <row r="11901">
          <cell r="A11901">
            <v>39269.417303240742</v>
          </cell>
        </row>
        <row r="11902">
          <cell r="A11902">
            <v>39269.418692129628</v>
          </cell>
        </row>
        <row r="11903">
          <cell r="A11903">
            <v>39269.420081018521</v>
          </cell>
        </row>
        <row r="11904">
          <cell r="A11904">
            <v>39269.458969907406</v>
          </cell>
        </row>
        <row r="11905">
          <cell r="A11905">
            <v>39269.460358796299</v>
          </cell>
        </row>
        <row r="11906">
          <cell r="A11906">
            <v>39269.461747685185</v>
          </cell>
        </row>
        <row r="11907">
          <cell r="A11907">
            <v>39269.500636574077</v>
          </cell>
        </row>
        <row r="11908">
          <cell r="A11908">
            <v>39269.502025462964</v>
          </cell>
        </row>
        <row r="11909">
          <cell r="A11909">
            <v>39269.50341435185</v>
          </cell>
        </row>
        <row r="11910">
          <cell r="A11910">
            <v>39269.542303240742</v>
          </cell>
        </row>
        <row r="11911">
          <cell r="A11911">
            <v>39269.543692129628</v>
          </cell>
        </row>
        <row r="11912">
          <cell r="A11912">
            <v>39269.545081018521</v>
          </cell>
        </row>
        <row r="11913">
          <cell r="A11913">
            <v>39269.583969907406</v>
          </cell>
        </row>
        <row r="11914">
          <cell r="A11914">
            <v>39269.585358796299</v>
          </cell>
        </row>
        <row r="11915">
          <cell r="A11915">
            <v>39269.586747685185</v>
          </cell>
        </row>
        <row r="11916">
          <cell r="A11916">
            <v>39269.625636574077</v>
          </cell>
        </row>
        <row r="11917">
          <cell r="A11917">
            <v>39269.627025462964</v>
          </cell>
        </row>
        <row r="11918">
          <cell r="A11918">
            <v>39269.62841435185</v>
          </cell>
        </row>
        <row r="11919">
          <cell r="A11919">
            <v>39269.667303240742</v>
          </cell>
        </row>
        <row r="11920">
          <cell r="A11920">
            <v>39269.668692129628</v>
          </cell>
        </row>
        <row r="11921">
          <cell r="A11921">
            <v>39269.670081018521</v>
          </cell>
        </row>
        <row r="11922">
          <cell r="A11922">
            <v>39269.708969907406</v>
          </cell>
        </row>
        <row r="11923">
          <cell r="A11923">
            <v>39269.710358796299</v>
          </cell>
        </row>
        <row r="11924">
          <cell r="A11924">
            <v>39269.711747685185</v>
          </cell>
        </row>
        <row r="11925">
          <cell r="A11925">
            <v>39269.750636574077</v>
          </cell>
        </row>
        <row r="11926">
          <cell r="A11926">
            <v>39269.752025462964</v>
          </cell>
        </row>
        <row r="11927">
          <cell r="A11927">
            <v>39269.75341435185</v>
          </cell>
        </row>
        <row r="11928">
          <cell r="A11928">
            <v>39269.792303240742</v>
          </cell>
        </row>
        <row r="11929">
          <cell r="A11929">
            <v>39269.793692129628</v>
          </cell>
        </row>
        <row r="11930">
          <cell r="A11930">
            <v>39269.795081018521</v>
          </cell>
        </row>
        <row r="11931">
          <cell r="A11931">
            <v>39272.375636574077</v>
          </cell>
        </row>
        <row r="11932">
          <cell r="A11932">
            <v>39272.377025462964</v>
          </cell>
        </row>
        <row r="11933">
          <cell r="A11933">
            <v>39272.37841435185</v>
          </cell>
        </row>
        <row r="11934">
          <cell r="A11934">
            <v>39272.417303240742</v>
          </cell>
        </row>
        <row r="11935">
          <cell r="A11935">
            <v>39272.418692129628</v>
          </cell>
        </row>
        <row r="11936">
          <cell r="A11936">
            <v>39272.420081018521</v>
          </cell>
        </row>
        <row r="11937">
          <cell r="A11937">
            <v>39272.458969907406</v>
          </cell>
        </row>
        <row r="11938">
          <cell r="A11938">
            <v>39272.460358796299</v>
          </cell>
        </row>
        <row r="11939">
          <cell r="A11939">
            <v>39272.461747685185</v>
          </cell>
        </row>
        <row r="11940">
          <cell r="A11940">
            <v>39272.500636574077</v>
          </cell>
        </row>
        <row r="11941">
          <cell r="A11941">
            <v>39272.502025462964</v>
          </cell>
        </row>
        <row r="11942">
          <cell r="A11942">
            <v>39272.50341435185</v>
          </cell>
        </row>
        <row r="11943">
          <cell r="A11943">
            <v>39272.542303240742</v>
          </cell>
        </row>
        <row r="11944">
          <cell r="A11944">
            <v>39272.543692129628</v>
          </cell>
        </row>
        <row r="11945">
          <cell r="A11945">
            <v>39272.545081018521</v>
          </cell>
        </row>
        <row r="11946">
          <cell r="A11946">
            <v>39272.583969907406</v>
          </cell>
        </row>
        <row r="11947">
          <cell r="A11947">
            <v>39272.585358796299</v>
          </cell>
        </row>
        <row r="11948">
          <cell r="A11948">
            <v>39272.586747685185</v>
          </cell>
        </row>
        <row r="11949">
          <cell r="A11949">
            <v>39272.625636574077</v>
          </cell>
        </row>
        <row r="11950">
          <cell r="A11950">
            <v>39272.627025462964</v>
          </cell>
        </row>
        <row r="11951">
          <cell r="A11951">
            <v>39272.62841435185</v>
          </cell>
        </row>
        <row r="11952">
          <cell r="A11952">
            <v>39272.667303240742</v>
          </cell>
        </row>
        <row r="11953">
          <cell r="A11953">
            <v>39272.668692129628</v>
          </cell>
        </row>
        <row r="11954">
          <cell r="A11954">
            <v>39272.670081018521</v>
          </cell>
        </row>
        <row r="11955">
          <cell r="A11955">
            <v>39272.708969907406</v>
          </cell>
        </row>
        <row r="11956">
          <cell r="A11956">
            <v>39272.710358796299</v>
          </cell>
        </row>
        <row r="11957">
          <cell r="A11957">
            <v>39272.711747685185</v>
          </cell>
        </row>
        <row r="11958">
          <cell r="A11958">
            <v>39272.750254629631</v>
          </cell>
        </row>
        <row r="11959">
          <cell r="A11959">
            <v>39272.751643518517</v>
          </cell>
        </row>
        <row r="11960">
          <cell r="A11960">
            <v>39272.753032407411</v>
          </cell>
        </row>
        <row r="11961">
          <cell r="A11961">
            <v>39272.791921296295</v>
          </cell>
        </row>
        <row r="11962">
          <cell r="A11962">
            <v>39272.793310185189</v>
          </cell>
        </row>
        <row r="11963">
          <cell r="A11963">
            <v>39272.794699074075</v>
          </cell>
        </row>
        <row r="11964">
          <cell r="A11964">
            <v>39273.375798611109</v>
          </cell>
        </row>
        <row r="11965">
          <cell r="A11965">
            <v>39273.377187500002</v>
          </cell>
        </row>
        <row r="11966">
          <cell r="A11966">
            <v>39273.41746527778</v>
          </cell>
        </row>
        <row r="11967">
          <cell r="A11967">
            <v>39273.418854166666</v>
          </cell>
        </row>
        <row r="11968">
          <cell r="A11968">
            <v>39273.501122685186</v>
          </cell>
        </row>
        <row r="11969">
          <cell r="A11969">
            <v>39273.502511574072</v>
          </cell>
        </row>
        <row r="11970">
          <cell r="A11970">
            <v>39273.54278935185</v>
          </cell>
        </row>
        <row r="11971">
          <cell r="A11971">
            <v>39273.544178240743</v>
          </cell>
        </row>
        <row r="11972">
          <cell r="A11972">
            <v>39273.584456018521</v>
          </cell>
        </row>
        <row r="11973">
          <cell r="A11973">
            <v>39273.585844907408</v>
          </cell>
        </row>
        <row r="11974">
          <cell r="A11974">
            <v>39273.626122685186</v>
          </cell>
        </row>
        <row r="11975">
          <cell r="A11975">
            <v>39273.627511574072</v>
          </cell>
        </row>
        <row r="11976">
          <cell r="A11976">
            <v>39273.66778935185</v>
          </cell>
        </row>
        <row r="11977">
          <cell r="A11977">
            <v>39273.669178240743</v>
          </cell>
        </row>
        <row r="11978">
          <cell r="A11978">
            <v>39273.709456018521</v>
          </cell>
        </row>
        <row r="11979">
          <cell r="A11979">
            <v>39273.710856481484</v>
          </cell>
        </row>
        <row r="11980">
          <cell r="A11980">
            <v>39273.751134259262</v>
          </cell>
        </row>
        <row r="11981">
          <cell r="A11981">
            <v>39273.752523148149</v>
          </cell>
        </row>
        <row r="11982">
          <cell r="A11982">
            <v>39273.792800925927</v>
          </cell>
        </row>
        <row r="11983">
          <cell r="A11983">
            <v>39273.794189814813</v>
          </cell>
        </row>
        <row r="11984">
          <cell r="A11984">
            <v>39274.376134259262</v>
          </cell>
        </row>
        <row r="11985">
          <cell r="A11985">
            <v>39274.377523148149</v>
          </cell>
        </row>
        <row r="11986">
          <cell r="A11986">
            <v>39274.417800925927</v>
          </cell>
        </row>
        <row r="11987">
          <cell r="A11987">
            <v>39274.419189814813</v>
          </cell>
        </row>
        <row r="11988">
          <cell r="A11988">
            <v>39274.459467592591</v>
          </cell>
        </row>
        <row r="11989">
          <cell r="A11989">
            <v>39274.460856481484</v>
          </cell>
        </row>
        <row r="11990">
          <cell r="A11990">
            <v>39274.501134259262</v>
          </cell>
        </row>
        <row r="11991">
          <cell r="A11991">
            <v>39274.502523148149</v>
          </cell>
        </row>
        <row r="11992">
          <cell r="A11992">
            <v>39274.542812500003</v>
          </cell>
        </row>
        <row r="11993">
          <cell r="A11993">
            <v>39274.544189814813</v>
          </cell>
        </row>
        <row r="11994">
          <cell r="A11994">
            <v>39274.584479166668</v>
          </cell>
        </row>
        <row r="11995">
          <cell r="A11995">
            <v>39274.585868055554</v>
          </cell>
        </row>
        <row r="11996">
          <cell r="A11996">
            <v>39274.626145833332</v>
          </cell>
        </row>
        <row r="11997">
          <cell r="A11997">
            <v>39274.627534722225</v>
          </cell>
        </row>
        <row r="11998">
          <cell r="A11998">
            <v>39274.667812500003</v>
          </cell>
        </row>
        <row r="11999">
          <cell r="A11999">
            <v>39274.66920138889</v>
          </cell>
        </row>
        <row r="12000">
          <cell r="A12000">
            <v>39274.709479166668</v>
          </cell>
        </row>
        <row r="12001">
          <cell r="A12001">
            <v>39274.710868055554</v>
          </cell>
        </row>
        <row r="12002">
          <cell r="A12002">
            <v>39274.751145833332</v>
          </cell>
        </row>
        <row r="12003">
          <cell r="A12003">
            <v>39274.752534722225</v>
          </cell>
        </row>
        <row r="12004">
          <cell r="A12004">
            <v>39274.792812500003</v>
          </cell>
        </row>
        <row r="12005">
          <cell r="A12005">
            <v>39274.79420138889</v>
          </cell>
        </row>
        <row r="12006">
          <cell r="A12006">
            <v>39275.376145833332</v>
          </cell>
        </row>
        <row r="12007">
          <cell r="A12007">
            <v>39275.377534722225</v>
          </cell>
        </row>
        <row r="12008">
          <cell r="A12008">
            <v>39275.417824074073</v>
          </cell>
        </row>
        <row r="12009">
          <cell r="A12009">
            <v>39275.419212962966</v>
          </cell>
        </row>
        <row r="12010">
          <cell r="A12010">
            <v>39275.459490740737</v>
          </cell>
        </row>
        <row r="12011">
          <cell r="A12011">
            <v>39275.460879629631</v>
          </cell>
        </row>
        <row r="12012">
          <cell r="A12012">
            <v>39275.501157407409</v>
          </cell>
        </row>
        <row r="12013">
          <cell r="A12013">
            <v>39275.502546296295</v>
          </cell>
        </row>
        <row r="12014">
          <cell r="A12014">
            <v>39275.542824074073</v>
          </cell>
        </row>
        <row r="12015">
          <cell r="A12015">
            <v>39275.544212962966</v>
          </cell>
        </row>
        <row r="12016">
          <cell r="A12016">
            <v>39275.584490740737</v>
          </cell>
        </row>
        <row r="12017">
          <cell r="A12017">
            <v>39275.585879629631</v>
          </cell>
        </row>
        <row r="12018">
          <cell r="A12018">
            <v>39275.626157407409</v>
          </cell>
        </row>
        <row r="12019">
          <cell r="A12019">
            <v>39275.627546296295</v>
          </cell>
        </row>
        <row r="12020">
          <cell r="A12020">
            <v>39275.667824074073</v>
          </cell>
        </row>
        <row r="12021">
          <cell r="A12021">
            <v>39275.669212962966</v>
          </cell>
        </row>
        <row r="12022">
          <cell r="A12022">
            <v>39275.709502314814</v>
          </cell>
        </row>
        <row r="12023">
          <cell r="A12023">
            <v>39275.7108912037</v>
          </cell>
        </row>
        <row r="12024">
          <cell r="A12024">
            <v>39275.751087962963</v>
          </cell>
        </row>
        <row r="12025">
          <cell r="A12025">
            <v>39275.752476851849</v>
          </cell>
        </row>
        <row r="12026">
          <cell r="A12026">
            <v>39275.792754629627</v>
          </cell>
        </row>
        <row r="12027">
          <cell r="A12027">
            <v>39275.79414351852</v>
          </cell>
        </row>
        <row r="12028">
          <cell r="A12028">
            <v>39276.376087962963</v>
          </cell>
        </row>
        <row r="12029">
          <cell r="A12029">
            <v>39276.377476851849</v>
          </cell>
        </row>
        <row r="12030">
          <cell r="A12030">
            <v>39276.416851851849</v>
          </cell>
        </row>
        <row r="12031">
          <cell r="A12031">
            <v>39276.418240740742</v>
          </cell>
        </row>
        <row r="12032">
          <cell r="A12032">
            <v>39276.419629629629</v>
          </cell>
        </row>
        <row r="12033">
          <cell r="A12033">
            <v>39276.458518518521</v>
          </cell>
        </row>
        <row r="12034">
          <cell r="A12034">
            <v>39276.459907407407</v>
          </cell>
        </row>
        <row r="12035">
          <cell r="A12035">
            <v>39276.461296296293</v>
          </cell>
        </row>
        <row r="12036">
          <cell r="A12036">
            <v>39276.500185185185</v>
          </cell>
        </row>
        <row r="12037">
          <cell r="A12037">
            <v>39276.501574074071</v>
          </cell>
        </row>
        <row r="12038">
          <cell r="A12038">
            <v>39276.502962962964</v>
          </cell>
        </row>
        <row r="12039">
          <cell r="A12039">
            <v>39276.541851851849</v>
          </cell>
        </row>
        <row r="12040">
          <cell r="A12040">
            <v>39276.543240740742</v>
          </cell>
        </row>
        <row r="12041">
          <cell r="A12041">
            <v>39276.544629629629</v>
          </cell>
        </row>
        <row r="12042">
          <cell r="A12042">
            <v>39276.583518518521</v>
          </cell>
        </row>
        <row r="12043">
          <cell r="A12043">
            <v>39276.584907407407</v>
          </cell>
        </row>
        <row r="12044">
          <cell r="A12044">
            <v>39276.586296296293</v>
          </cell>
        </row>
        <row r="12045">
          <cell r="A12045">
            <v>39276.625185185185</v>
          </cell>
        </row>
        <row r="12046">
          <cell r="A12046">
            <v>39276.626574074071</v>
          </cell>
        </row>
        <row r="12047">
          <cell r="A12047">
            <v>39276.627962962964</v>
          </cell>
        </row>
        <row r="12048">
          <cell r="A12048">
            <v>39276.666967592595</v>
          </cell>
        </row>
        <row r="12049">
          <cell r="A12049">
            <v>39276.668240740742</v>
          </cell>
        </row>
        <row r="12050">
          <cell r="A12050">
            <v>39276.669629629629</v>
          </cell>
        </row>
        <row r="12051">
          <cell r="A12051">
            <v>39276.708518518521</v>
          </cell>
        </row>
        <row r="12052">
          <cell r="A12052">
            <v>39276.709907407407</v>
          </cell>
        </row>
        <row r="12053">
          <cell r="A12053">
            <v>39276.711296296293</v>
          </cell>
        </row>
        <row r="12054">
          <cell r="A12054">
            <v>39276.750185185185</v>
          </cell>
        </row>
        <row r="12055">
          <cell r="A12055">
            <v>39276.751574074071</v>
          </cell>
        </row>
        <row r="12056">
          <cell r="A12056">
            <v>39276.752962962964</v>
          </cell>
        </row>
        <row r="12057">
          <cell r="A12057">
            <v>39276.791851851849</v>
          </cell>
        </row>
        <row r="12058">
          <cell r="A12058">
            <v>39276.793240740742</v>
          </cell>
        </row>
        <row r="12059">
          <cell r="A12059">
            <v>39276.794629629629</v>
          </cell>
        </row>
        <row r="12060">
          <cell r="A12060">
            <v>39279.375254629631</v>
          </cell>
        </row>
        <row r="12061">
          <cell r="A12061">
            <v>39279.376574074071</v>
          </cell>
        </row>
        <row r="12062">
          <cell r="A12062">
            <v>39279.377962962964</v>
          </cell>
        </row>
        <row r="12063">
          <cell r="A12063">
            <v>39279.416851851849</v>
          </cell>
        </row>
        <row r="12064">
          <cell r="A12064">
            <v>39279.418240740742</v>
          </cell>
        </row>
        <row r="12065">
          <cell r="A12065">
            <v>39279.419629629629</v>
          </cell>
        </row>
        <row r="12066">
          <cell r="A12066">
            <v>39279.458518518521</v>
          </cell>
        </row>
        <row r="12067">
          <cell r="A12067">
            <v>39279.459907407407</v>
          </cell>
        </row>
        <row r="12068">
          <cell r="A12068">
            <v>39279.461296296293</v>
          </cell>
        </row>
        <row r="12069">
          <cell r="A12069">
            <v>39279.500185185185</v>
          </cell>
        </row>
        <row r="12070">
          <cell r="A12070">
            <v>39279.501574074071</v>
          </cell>
        </row>
        <row r="12071">
          <cell r="A12071">
            <v>39279.502962962964</v>
          </cell>
        </row>
        <row r="12072">
          <cell r="A12072">
            <v>39279.541851851849</v>
          </cell>
        </row>
        <row r="12073">
          <cell r="A12073">
            <v>39279.543240740742</v>
          </cell>
        </row>
        <row r="12074">
          <cell r="A12074">
            <v>39279.544629629629</v>
          </cell>
        </row>
        <row r="12075">
          <cell r="A12075">
            <v>39279.583518518521</v>
          </cell>
        </row>
        <row r="12076">
          <cell r="A12076">
            <v>39279.584907407407</v>
          </cell>
        </row>
        <row r="12077">
          <cell r="A12077">
            <v>39279.586296296293</v>
          </cell>
        </row>
        <row r="12078">
          <cell r="A12078">
            <v>39279.625185185185</v>
          </cell>
        </row>
        <row r="12079">
          <cell r="A12079">
            <v>39279.626574074071</v>
          </cell>
        </row>
        <row r="12080">
          <cell r="A12080">
            <v>39279.627962962964</v>
          </cell>
        </row>
        <row r="12081">
          <cell r="A12081">
            <v>39279.666979166665</v>
          </cell>
        </row>
        <row r="12082">
          <cell r="A12082">
            <v>39279.668240740742</v>
          </cell>
        </row>
        <row r="12083">
          <cell r="A12083">
            <v>39279.669629629629</v>
          </cell>
        </row>
        <row r="12084">
          <cell r="A12084">
            <v>39279.708518518521</v>
          </cell>
        </row>
        <row r="12085">
          <cell r="A12085">
            <v>39279.709907407407</v>
          </cell>
        </row>
        <row r="12086">
          <cell r="A12086">
            <v>39279.711296296293</v>
          </cell>
        </row>
        <row r="12087">
          <cell r="A12087">
            <v>39279.751203703701</v>
          </cell>
        </row>
        <row r="12088">
          <cell r="A12088">
            <v>39279.752592592595</v>
          </cell>
        </row>
        <row r="12089">
          <cell r="A12089">
            <v>39279.792870370373</v>
          </cell>
        </row>
        <row r="12090">
          <cell r="A12090">
            <v>39279.794259259259</v>
          </cell>
        </row>
        <row r="12091">
          <cell r="A12091">
            <v>39280.376203703701</v>
          </cell>
        </row>
        <row r="12092">
          <cell r="A12092">
            <v>39280.377592592595</v>
          </cell>
        </row>
        <row r="12093">
          <cell r="A12093">
            <v>39280.417870370373</v>
          </cell>
        </row>
        <row r="12094">
          <cell r="A12094">
            <v>39280.419259259259</v>
          </cell>
        </row>
        <row r="12095">
          <cell r="A12095">
            <v>39280.459537037037</v>
          </cell>
        </row>
        <row r="12096">
          <cell r="A12096">
            <v>39280.460925925923</v>
          </cell>
        </row>
        <row r="12097">
          <cell r="A12097">
            <v>39280.501203703701</v>
          </cell>
        </row>
        <row r="12098">
          <cell r="A12098">
            <v>39280.502592592595</v>
          </cell>
        </row>
        <row r="12099">
          <cell r="A12099">
            <v>39280.542870370373</v>
          </cell>
        </row>
        <row r="12100">
          <cell r="A12100">
            <v>39280.544259259259</v>
          </cell>
        </row>
        <row r="12101">
          <cell r="A12101">
            <v>39280.584537037037</v>
          </cell>
        </row>
        <row r="12102">
          <cell r="A12102">
            <v>39280.585925925923</v>
          </cell>
        </row>
        <row r="12103">
          <cell r="A12103">
            <v>39280.626203703701</v>
          </cell>
        </row>
        <row r="12104">
          <cell r="A12104">
            <v>39280.627592592595</v>
          </cell>
        </row>
        <row r="12105">
          <cell r="A12105">
            <v>39280.667870370373</v>
          </cell>
        </row>
        <row r="12106">
          <cell r="A12106">
            <v>39280.669259259259</v>
          </cell>
        </row>
        <row r="12107">
          <cell r="A12107">
            <v>39280.709537037037</v>
          </cell>
        </row>
        <row r="12108">
          <cell r="A12108">
            <v>39280.710925925923</v>
          </cell>
        </row>
        <row r="12109">
          <cell r="A12109">
            <v>39280.751203703701</v>
          </cell>
        </row>
        <row r="12110">
          <cell r="A12110">
            <v>39280.752592592595</v>
          </cell>
        </row>
        <row r="12111">
          <cell r="A12111">
            <v>39280.792870370373</v>
          </cell>
        </row>
        <row r="12112">
          <cell r="A12112">
            <v>39280.794259259259</v>
          </cell>
        </row>
        <row r="12113">
          <cell r="A12113">
            <v>39281.376203703701</v>
          </cell>
        </row>
        <row r="12114">
          <cell r="A12114">
            <v>39281.377592592595</v>
          </cell>
        </row>
        <row r="12115">
          <cell r="A12115">
            <v>39281.417870370373</v>
          </cell>
        </row>
        <row r="12116">
          <cell r="A12116">
            <v>39281.419259259259</v>
          </cell>
        </row>
        <row r="12117">
          <cell r="A12117">
            <v>39281.459537037037</v>
          </cell>
        </row>
        <row r="12118">
          <cell r="A12118">
            <v>39281.460925925923</v>
          </cell>
        </row>
        <row r="12119">
          <cell r="A12119">
            <v>39281.501203703701</v>
          </cell>
        </row>
        <row r="12120">
          <cell r="A12120">
            <v>39281.502592592595</v>
          </cell>
        </row>
        <row r="12121">
          <cell r="A12121">
            <v>39281.542870370373</v>
          </cell>
        </row>
        <row r="12122">
          <cell r="A12122">
            <v>39281.544259259259</v>
          </cell>
        </row>
        <row r="12123">
          <cell r="A12123">
            <v>39281.584537037037</v>
          </cell>
        </row>
        <row r="12124">
          <cell r="A12124">
            <v>39281.585925925923</v>
          </cell>
        </row>
        <row r="12125">
          <cell r="A12125">
            <v>39281.626203703701</v>
          </cell>
        </row>
        <row r="12126">
          <cell r="A12126">
            <v>39281.627592592595</v>
          </cell>
        </row>
        <row r="12127">
          <cell r="A12127">
            <v>39281.667870370373</v>
          </cell>
        </row>
        <row r="12128">
          <cell r="A12128">
            <v>39281.669259259259</v>
          </cell>
        </row>
        <row r="12129">
          <cell r="A12129">
            <v>39281.709537037037</v>
          </cell>
        </row>
        <row r="12130">
          <cell r="A12130">
            <v>39281.710925925923</v>
          </cell>
        </row>
        <row r="12131">
          <cell r="A12131">
            <v>39281.750462962962</v>
          </cell>
        </row>
        <row r="12132">
          <cell r="A12132">
            <v>39281.751851851855</v>
          </cell>
        </row>
        <row r="12133">
          <cell r="A12133">
            <v>39281.753240740742</v>
          </cell>
        </row>
        <row r="12134">
          <cell r="A12134">
            <v>39281.792129629626</v>
          </cell>
        </row>
        <row r="12135">
          <cell r="A12135">
            <v>39281.79351851852</v>
          </cell>
        </row>
        <row r="12136">
          <cell r="A12136">
            <v>39281.794907407406</v>
          </cell>
        </row>
        <row r="12137">
          <cell r="A12137">
            <v>39282.375462962962</v>
          </cell>
        </row>
        <row r="12138">
          <cell r="A12138">
            <v>39282.376851851855</v>
          </cell>
        </row>
        <row r="12139">
          <cell r="A12139">
            <v>39282.378240740742</v>
          </cell>
        </row>
        <row r="12140">
          <cell r="A12140">
            <v>39282.417129629626</v>
          </cell>
        </row>
        <row r="12141">
          <cell r="A12141">
            <v>39282.41851851852</v>
          </cell>
        </row>
        <row r="12142">
          <cell r="A12142">
            <v>39282.419907407406</v>
          </cell>
        </row>
        <row r="12143">
          <cell r="A12143">
            <v>39282.458796296298</v>
          </cell>
        </row>
        <row r="12144">
          <cell r="A12144">
            <v>39282.460185185184</v>
          </cell>
        </row>
        <row r="12145">
          <cell r="A12145">
            <v>39282.461574074077</v>
          </cell>
        </row>
        <row r="12146">
          <cell r="A12146">
            <v>39282.500462962962</v>
          </cell>
        </row>
        <row r="12147">
          <cell r="A12147">
            <v>39282.501851851855</v>
          </cell>
        </row>
        <row r="12148">
          <cell r="A12148">
            <v>39282.503240740742</v>
          </cell>
        </row>
        <row r="12149">
          <cell r="A12149">
            <v>39282.542129629626</v>
          </cell>
        </row>
        <row r="12150">
          <cell r="A12150">
            <v>39282.54351851852</v>
          </cell>
        </row>
        <row r="12151">
          <cell r="A12151">
            <v>39282.544907407406</v>
          </cell>
        </row>
        <row r="12152">
          <cell r="A12152">
            <v>39282.583796296298</v>
          </cell>
        </row>
        <row r="12153">
          <cell r="A12153">
            <v>39282.585185185184</v>
          </cell>
        </row>
        <row r="12154">
          <cell r="A12154">
            <v>39282.586574074077</v>
          </cell>
        </row>
        <row r="12155">
          <cell r="A12155">
            <v>39282.625462962962</v>
          </cell>
        </row>
        <row r="12156">
          <cell r="A12156">
            <v>39282.626851851855</v>
          </cell>
        </row>
        <row r="12157">
          <cell r="A12157">
            <v>39282.628240740742</v>
          </cell>
        </row>
        <row r="12158">
          <cell r="A12158">
            <v>39282.667164351849</v>
          </cell>
        </row>
        <row r="12159">
          <cell r="A12159">
            <v>39282.66851851852</v>
          </cell>
        </row>
        <row r="12160">
          <cell r="A12160">
            <v>39282.669907407406</v>
          </cell>
        </row>
        <row r="12161">
          <cell r="A12161">
            <v>39282.708796296298</v>
          </cell>
        </row>
        <row r="12162">
          <cell r="A12162">
            <v>39282.710185185184</v>
          </cell>
        </row>
        <row r="12163">
          <cell r="A12163">
            <v>39282.711574074077</v>
          </cell>
        </row>
        <row r="12164">
          <cell r="A12164">
            <v>39282.751585648148</v>
          </cell>
        </row>
        <row r="12165">
          <cell r="A12165">
            <v>39282.752858796295</v>
          </cell>
        </row>
        <row r="12166">
          <cell r="A12166">
            <v>39282.791747685187</v>
          </cell>
        </row>
        <row r="12167">
          <cell r="A12167">
            <v>39282.793136574073</v>
          </cell>
        </row>
        <row r="12168">
          <cell r="A12168">
            <v>39282.794525462959</v>
          </cell>
        </row>
        <row r="12169">
          <cell r="A12169">
            <v>39283.3752662037</v>
          </cell>
        </row>
        <row r="12170">
          <cell r="A12170">
            <v>39283.376469907409</v>
          </cell>
        </row>
        <row r="12171">
          <cell r="A12171">
            <v>39283.377858796295</v>
          </cell>
        </row>
        <row r="12172">
          <cell r="A12172">
            <v>39283.416747685187</v>
          </cell>
        </row>
        <row r="12173">
          <cell r="A12173">
            <v>39283.418136574073</v>
          </cell>
        </row>
        <row r="12174">
          <cell r="A12174">
            <v>39283.419525462959</v>
          </cell>
        </row>
        <row r="12175">
          <cell r="A12175">
            <v>39283.458414351851</v>
          </cell>
        </row>
        <row r="12176">
          <cell r="A12176">
            <v>39283.459803240738</v>
          </cell>
        </row>
        <row r="12177">
          <cell r="A12177">
            <v>39283.461192129631</v>
          </cell>
        </row>
        <row r="12178">
          <cell r="A12178">
            <v>39283.500081018516</v>
          </cell>
        </row>
        <row r="12179">
          <cell r="A12179">
            <v>39283.501469907409</v>
          </cell>
        </row>
        <row r="12180">
          <cell r="A12180">
            <v>39283.502858796295</v>
          </cell>
        </row>
        <row r="12181">
          <cell r="A12181">
            <v>39283.541747685187</v>
          </cell>
        </row>
        <row r="12182">
          <cell r="A12182">
            <v>39283.543136574073</v>
          </cell>
        </row>
        <row r="12183">
          <cell r="A12183">
            <v>39283.544525462959</v>
          </cell>
        </row>
        <row r="12184">
          <cell r="A12184">
            <v>39283.583414351851</v>
          </cell>
        </row>
        <row r="12185">
          <cell r="A12185">
            <v>39283.584803240738</v>
          </cell>
        </row>
        <row r="12186">
          <cell r="A12186">
            <v>39283.586192129631</v>
          </cell>
        </row>
        <row r="12187">
          <cell r="A12187">
            <v>39283.625081018516</v>
          </cell>
        </row>
        <row r="12188">
          <cell r="A12188">
            <v>39283.626469907409</v>
          </cell>
        </row>
        <row r="12189">
          <cell r="A12189">
            <v>39283.627858796295</v>
          </cell>
        </row>
        <row r="12190">
          <cell r="A12190">
            <v>39286.375381944446</v>
          </cell>
        </row>
        <row r="12191">
          <cell r="A12191">
            <v>39286.376770833333</v>
          </cell>
        </row>
        <row r="12192">
          <cell r="A12192">
            <v>39286.378159722219</v>
          </cell>
        </row>
        <row r="12193">
          <cell r="A12193">
            <v>39286.417222222219</v>
          </cell>
        </row>
        <row r="12194">
          <cell r="A12194">
            <v>39286.418437499997</v>
          </cell>
        </row>
        <row r="12195">
          <cell r="A12195">
            <v>39286.41982638889</v>
          </cell>
        </row>
        <row r="12196">
          <cell r="A12196">
            <v>39286.458715277775</v>
          </cell>
        </row>
        <row r="12197">
          <cell r="A12197">
            <v>39286.460104166668</v>
          </cell>
        </row>
        <row r="12198">
          <cell r="A12198">
            <v>39286.461493055554</v>
          </cell>
        </row>
        <row r="12199">
          <cell r="A12199">
            <v>39286.500381944446</v>
          </cell>
        </row>
        <row r="12200">
          <cell r="A12200">
            <v>39286.501770833333</v>
          </cell>
        </row>
        <row r="12201">
          <cell r="A12201">
            <v>39286.503159722219</v>
          </cell>
        </row>
        <row r="12202">
          <cell r="A12202">
            <v>39286.542048611111</v>
          </cell>
        </row>
        <row r="12203">
          <cell r="A12203">
            <v>39286.543437499997</v>
          </cell>
        </row>
        <row r="12204">
          <cell r="A12204">
            <v>39286.54482638889</v>
          </cell>
        </row>
        <row r="12205">
          <cell r="A12205">
            <v>39286.583715277775</v>
          </cell>
        </row>
        <row r="12206">
          <cell r="A12206">
            <v>39286.585104166668</v>
          </cell>
        </row>
        <row r="12207">
          <cell r="A12207">
            <v>39286.586493055554</v>
          </cell>
        </row>
        <row r="12208">
          <cell r="A12208">
            <v>39286.625381944446</v>
          </cell>
        </row>
        <row r="12209">
          <cell r="A12209">
            <v>39286.626770833333</v>
          </cell>
        </row>
        <row r="12210">
          <cell r="A12210">
            <v>39286.628159722219</v>
          </cell>
        </row>
        <row r="12211">
          <cell r="A12211">
            <v>39286.667048611111</v>
          </cell>
        </row>
        <row r="12212">
          <cell r="A12212">
            <v>39286.668437499997</v>
          </cell>
        </row>
        <row r="12213">
          <cell r="A12213">
            <v>39286.66982638889</v>
          </cell>
        </row>
        <row r="12214">
          <cell r="A12214">
            <v>39286.708715277775</v>
          </cell>
        </row>
        <row r="12215">
          <cell r="A12215">
            <v>39286.710104166668</v>
          </cell>
        </row>
        <row r="12216">
          <cell r="A12216">
            <v>39286.711493055554</v>
          </cell>
        </row>
        <row r="12217">
          <cell r="A12217">
            <v>39286.750381944446</v>
          </cell>
        </row>
        <row r="12218">
          <cell r="A12218">
            <v>39286.751770833333</v>
          </cell>
        </row>
        <row r="12219">
          <cell r="A12219">
            <v>39286.753159722219</v>
          </cell>
        </row>
        <row r="12220">
          <cell r="A12220">
            <v>39286.792048611111</v>
          </cell>
        </row>
        <row r="12221">
          <cell r="A12221">
            <v>39286.793437499997</v>
          </cell>
        </row>
        <row r="12222">
          <cell r="A12222">
            <v>39286.79482638889</v>
          </cell>
        </row>
        <row r="12223">
          <cell r="A12223">
            <v>39287.375381944446</v>
          </cell>
        </row>
        <row r="12224">
          <cell r="A12224">
            <v>39287.376770833333</v>
          </cell>
        </row>
        <row r="12225">
          <cell r="A12225">
            <v>39287.378159722219</v>
          </cell>
        </row>
        <row r="12226">
          <cell r="A12226">
            <v>39287.417048611111</v>
          </cell>
        </row>
        <row r="12227">
          <cell r="A12227">
            <v>39287.418437499997</v>
          </cell>
        </row>
        <row r="12228">
          <cell r="A12228">
            <v>39287.41982638889</v>
          </cell>
        </row>
        <row r="12229">
          <cell r="A12229">
            <v>39287.458715277775</v>
          </cell>
        </row>
        <row r="12230">
          <cell r="A12230">
            <v>39287.460104166668</v>
          </cell>
        </row>
        <row r="12231">
          <cell r="A12231">
            <v>39287.461493055554</v>
          </cell>
        </row>
        <row r="12232">
          <cell r="A12232">
            <v>39287.501064814816</v>
          </cell>
        </row>
        <row r="12233">
          <cell r="A12233">
            <v>39287.502453703702</v>
          </cell>
        </row>
        <row r="12234">
          <cell r="A12234">
            <v>39287.542731481481</v>
          </cell>
        </row>
        <row r="12235">
          <cell r="A12235">
            <v>39287.544120370374</v>
          </cell>
        </row>
        <row r="12236">
          <cell r="A12236">
            <v>39287.584398148145</v>
          </cell>
        </row>
        <row r="12237">
          <cell r="A12237">
            <v>39287.585787037038</v>
          </cell>
        </row>
        <row r="12238">
          <cell r="A12238">
            <v>39287.626064814816</v>
          </cell>
        </row>
        <row r="12239">
          <cell r="A12239">
            <v>39287.627453703702</v>
          </cell>
        </row>
        <row r="12240">
          <cell r="A12240">
            <v>39287.667731481481</v>
          </cell>
        </row>
        <row r="12241">
          <cell r="A12241">
            <v>39287.669120370374</v>
          </cell>
        </row>
        <row r="12242">
          <cell r="A12242">
            <v>39287.709398148145</v>
          </cell>
        </row>
        <row r="12243">
          <cell r="A12243">
            <v>39287.710787037038</v>
          </cell>
        </row>
        <row r="12244">
          <cell r="A12244">
            <v>39287.751064814816</v>
          </cell>
        </row>
        <row r="12245">
          <cell r="A12245">
            <v>39287.752453703702</v>
          </cell>
        </row>
        <row r="12246">
          <cell r="A12246">
            <v>39287.792731481481</v>
          </cell>
        </row>
        <row r="12247">
          <cell r="A12247">
            <v>39287.794120370374</v>
          </cell>
        </row>
        <row r="12248">
          <cell r="A12248">
            <v>39288.376064814816</v>
          </cell>
        </row>
        <row r="12249">
          <cell r="A12249">
            <v>39288.377453703702</v>
          </cell>
        </row>
        <row r="12250">
          <cell r="A12250">
            <v>39288.417731481481</v>
          </cell>
        </row>
        <row r="12251">
          <cell r="A12251">
            <v>39288.419120370374</v>
          </cell>
        </row>
        <row r="12252">
          <cell r="A12252">
            <v>39288.459398148145</v>
          </cell>
        </row>
        <row r="12253">
          <cell r="A12253">
            <v>39288.460787037038</v>
          </cell>
        </row>
        <row r="12254">
          <cell r="A12254">
            <v>39288.542731481481</v>
          </cell>
        </row>
        <row r="12255">
          <cell r="A12255">
            <v>39288.544120370374</v>
          </cell>
        </row>
        <row r="12256">
          <cell r="A12256">
            <v>39288.584398148145</v>
          </cell>
        </row>
        <row r="12257">
          <cell r="A12257">
            <v>39288.585787037038</v>
          </cell>
        </row>
        <row r="12258">
          <cell r="A12258">
            <v>39288.626064814816</v>
          </cell>
        </row>
        <row r="12259">
          <cell r="A12259">
            <v>39288.627453703702</v>
          </cell>
        </row>
        <row r="12260">
          <cell r="A12260">
            <v>39288.667731481481</v>
          </cell>
        </row>
        <row r="12261">
          <cell r="A12261">
            <v>39288.669120370374</v>
          </cell>
        </row>
        <row r="12262">
          <cell r="A12262">
            <v>39288.709398148145</v>
          </cell>
        </row>
        <row r="12263">
          <cell r="A12263">
            <v>39288.710787037038</v>
          </cell>
        </row>
        <row r="12264">
          <cell r="A12264">
            <v>39288.751064814816</v>
          </cell>
        </row>
        <row r="12265">
          <cell r="A12265">
            <v>39288.752453703702</v>
          </cell>
        </row>
        <row r="12266">
          <cell r="A12266">
            <v>39288.792731481481</v>
          </cell>
        </row>
        <row r="12267">
          <cell r="A12267">
            <v>39288.794120370374</v>
          </cell>
        </row>
        <row r="12268">
          <cell r="A12268">
            <v>39289.376064814816</v>
          </cell>
        </row>
        <row r="12269">
          <cell r="A12269">
            <v>39289.377453703702</v>
          </cell>
        </row>
        <row r="12270">
          <cell r="A12270">
            <v>39289.417731481481</v>
          </cell>
        </row>
        <row r="12271">
          <cell r="A12271">
            <v>39289.419120370374</v>
          </cell>
        </row>
        <row r="12272">
          <cell r="A12272">
            <v>39289.459398148145</v>
          </cell>
        </row>
        <row r="12273">
          <cell r="A12273">
            <v>39289.460833333331</v>
          </cell>
        </row>
        <row r="12274">
          <cell r="A12274">
            <v>39289.542731481481</v>
          </cell>
        </row>
        <row r="12275">
          <cell r="A12275">
            <v>39289.544120370374</v>
          </cell>
        </row>
        <row r="12276">
          <cell r="A12276">
            <v>39289.584398148145</v>
          </cell>
        </row>
        <row r="12277">
          <cell r="A12277">
            <v>39289.585787037038</v>
          </cell>
        </row>
        <row r="12278">
          <cell r="A12278">
            <v>39289.626064814816</v>
          </cell>
        </row>
        <row r="12279">
          <cell r="A12279">
            <v>39289.627453703702</v>
          </cell>
        </row>
        <row r="12280">
          <cell r="A12280">
            <v>39289.667731481481</v>
          </cell>
        </row>
        <row r="12281">
          <cell r="A12281">
            <v>39289.669120370374</v>
          </cell>
        </row>
        <row r="12282">
          <cell r="A12282">
            <v>39289.709398148145</v>
          </cell>
        </row>
        <row r="12283">
          <cell r="A12283">
            <v>39289.710787037038</v>
          </cell>
        </row>
        <row r="12284">
          <cell r="A12284">
            <v>39289.751064814816</v>
          </cell>
        </row>
        <row r="12285">
          <cell r="A12285">
            <v>39289.752453703702</v>
          </cell>
        </row>
        <row r="12286">
          <cell r="A12286">
            <v>39289.792731481481</v>
          </cell>
        </row>
        <row r="12287">
          <cell r="A12287">
            <v>39289.794120370374</v>
          </cell>
        </row>
        <row r="12288">
          <cell r="A12288">
            <v>39290.376064814816</v>
          </cell>
        </row>
        <row r="12289">
          <cell r="A12289">
            <v>39290.377453703702</v>
          </cell>
        </row>
        <row r="12290">
          <cell r="A12290">
            <v>39290.41678240741</v>
          </cell>
        </row>
        <row r="12291">
          <cell r="A12291">
            <v>39290.418171296296</v>
          </cell>
        </row>
        <row r="12292">
          <cell r="A12292">
            <v>39290.419560185182</v>
          </cell>
        </row>
        <row r="12293">
          <cell r="A12293">
            <v>39290.458449074074</v>
          </cell>
        </row>
        <row r="12294">
          <cell r="A12294">
            <v>39290.459837962961</v>
          </cell>
        </row>
        <row r="12295">
          <cell r="A12295">
            <v>39290.461226851854</v>
          </cell>
        </row>
        <row r="12296">
          <cell r="A12296">
            <v>39290.500115740739</v>
          </cell>
        </row>
        <row r="12297">
          <cell r="A12297">
            <v>39290.501504629632</v>
          </cell>
        </row>
        <row r="12298">
          <cell r="A12298">
            <v>39290.502893518518</v>
          </cell>
        </row>
        <row r="12299">
          <cell r="A12299">
            <v>39290.54178240741</v>
          </cell>
        </row>
        <row r="12300">
          <cell r="A12300">
            <v>39290.543171296296</v>
          </cell>
        </row>
        <row r="12301">
          <cell r="A12301">
            <v>39290.544560185182</v>
          </cell>
        </row>
        <row r="12302">
          <cell r="A12302">
            <v>39290.583449074074</v>
          </cell>
        </row>
        <row r="12303">
          <cell r="A12303">
            <v>39290.584837962961</v>
          </cell>
        </row>
        <row r="12304">
          <cell r="A12304">
            <v>39290.586226851854</v>
          </cell>
        </row>
        <row r="12305">
          <cell r="A12305">
            <v>39290.625115740739</v>
          </cell>
        </row>
        <row r="12306">
          <cell r="A12306">
            <v>39290.626504629632</v>
          </cell>
        </row>
        <row r="12307">
          <cell r="A12307">
            <v>39290.627893518518</v>
          </cell>
        </row>
        <row r="12308">
          <cell r="A12308">
            <v>39290.66678240741</v>
          </cell>
        </row>
        <row r="12309">
          <cell r="A12309">
            <v>39290.668171296296</v>
          </cell>
        </row>
        <row r="12310">
          <cell r="A12310">
            <v>39290.669560185182</v>
          </cell>
        </row>
        <row r="12311">
          <cell r="A12311">
            <v>39290.708449074074</v>
          </cell>
        </row>
        <row r="12312">
          <cell r="A12312">
            <v>39290.709837962961</v>
          </cell>
        </row>
        <row r="12313">
          <cell r="A12313">
            <v>39290.711226851854</v>
          </cell>
        </row>
        <row r="12314">
          <cell r="A12314">
            <v>39290.750115740739</v>
          </cell>
        </row>
        <row r="12315">
          <cell r="A12315">
            <v>39290.751504629632</v>
          </cell>
        </row>
        <row r="12316">
          <cell r="A12316">
            <v>39290.752893518518</v>
          </cell>
        </row>
        <row r="12317">
          <cell r="A12317">
            <v>39290.79178240741</v>
          </cell>
        </row>
        <row r="12318">
          <cell r="A12318">
            <v>39290.793171296296</v>
          </cell>
        </row>
        <row r="12319">
          <cell r="A12319">
            <v>39290.794560185182</v>
          </cell>
        </row>
        <row r="12320">
          <cell r="A12320">
            <v>39293.375254629631</v>
          </cell>
        </row>
        <row r="12321">
          <cell r="A12321">
            <v>39293.376504629632</v>
          </cell>
        </row>
        <row r="12322">
          <cell r="A12322">
            <v>39293.377893518518</v>
          </cell>
        </row>
        <row r="12323">
          <cell r="A12323">
            <v>39293.458449074074</v>
          </cell>
        </row>
        <row r="12324">
          <cell r="A12324">
            <v>39293.459837962961</v>
          </cell>
        </row>
        <row r="12325">
          <cell r="A12325">
            <v>39293.461226851854</v>
          </cell>
        </row>
        <row r="12326">
          <cell r="A12326">
            <v>39293.500115740739</v>
          </cell>
        </row>
        <row r="12327">
          <cell r="A12327">
            <v>39293.501504629632</v>
          </cell>
        </row>
        <row r="12328">
          <cell r="A12328">
            <v>39293.502893518518</v>
          </cell>
        </row>
        <row r="12329">
          <cell r="A12329">
            <v>39293.54178240741</v>
          </cell>
        </row>
        <row r="12330">
          <cell r="A12330">
            <v>39293.543171296296</v>
          </cell>
        </row>
        <row r="12331">
          <cell r="A12331">
            <v>39293.544560185182</v>
          </cell>
        </row>
        <row r="12332">
          <cell r="A12332">
            <v>39293.583449074074</v>
          </cell>
        </row>
        <row r="12333">
          <cell r="A12333">
            <v>39293.584837962961</v>
          </cell>
        </row>
        <row r="12334">
          <cell r="A12334">
            <v>39293.586226851854</v>
          </cell>
        </row>
        <row r="12335">
          <cell r="A12335">
            <v>39293.625115740739</v>
          </cell>
        </row>
        <row r="12336">
          <cell r="A12336">
            <v>39293.626504629632</v>
          </cell>
        </row>
        <row r="12337">
          <cell r="A12337">
            <v>39293.627893518518</v>
          </cell>
        </row>
        <row r="12338">
          <cell r="A12338">
            <v>39293.666932870372</v>
          </cell>
        </row>
        <row r="12339">
          <cell r="A12339">
            <v>39293.668171296296</v>
          </cell>
        </row>
        <row r="12340">
          <cell r="A12340">
            <v>39293.669560185182</v>
          </cell>
        </row>
        <row r="12341">
          <cell r="A12341">
            <v>39293.708449074074</v>
          </cell>
        </row>
        <row r="12342">
          <cell r="A12342">
            <v>39293.709837962961</v>
          </cell>
        </row>
        <row r="12343">
          <cell r="A12343">
            <v>39293.711226851854</v>
          </cell>
        </row>
        <row r="12344">
          <cell r="A12344">
            <v>39294.376307870371</v>
          </cell>
        </row>
        <row r="12345">
          <cell r="A12345">
            <v>39294.377696759257</v>
          </cell>
        </row>
        <row r="12346">
          <cell r="A12346">
            <v>39294.417974537035</v>
          </cell>
        </row>
        <row r="12347">
          <cell r="A12347">
            <v>39294.419363425928</v>
          </cell>
        </row>
        <row r="12348">
          <cell r="A12348">
            <v>39294.542488425926</v>
          </cell>
        </row>
        <row r="12349">
          <cell r="A12349">
            <v>39294.543877314813</v>
          </cell>
        </row>
        <row r="12350">
          <cell r="A12350">
            <v>39294.584155092591</v>
          </cell>
        </row>
        <row r="12351">
          <cell r="A12351">
            <v>39294.585543981484</v>
          </cell>
        </row>
        <row r="12352">
          <cell r="A12352">
            <v>39294.625821759262</v>
          </cell>
        </row>
        <row r="12353">
          <cell r="A12353">
            <v>39294.627210648148</v>
          </cell>
        </row>
        <row r="12354">
          <cell r="A12354">
            <v>39294.667488425926</v>
          </cell>
        </row>
        <row r="12355">
          <cell r="A12355">
            <v>39294.668877314813</v>
          </cell>
        </row>
        <row r="12356">
          <cell r="A12356">
            <v>39294.709155092591</v>
          </cell>
        </row>
        <row r="12357">
          <cell r="A12357">
            <v>39294.710543981484</v>
          </cell>
        </row>
        <row r="12358">
          <cell r="A12358">
            <v>39294.750821759262</v>
          </cell>
        </row>
        <row r="12359">
          <cell r="A12359">
            <v>39294.752210648148</v>
          </cell>
        </row>
        <row r="12360">
          <cell r="A12360">
            <v>39294.792488425926</v>
          </cell>
        </row>
        <row r="12361">
          <cell r="A12361">
            <v>39294.793877314813</v>
          </cell>
        </row>
        <row r="12362">
          <cell r="A12362">
            <v>39295.375821759262</v>
          </cell>
        </row>
        <row r="12363">
          <cell r="A12363">
            <v>39295.377210648148</v>
          </cell>
        </row>
        <row r="12364">
          <cell r="A12364">
            <v>39295.417488425926</v>
          </cell>
        </row>
        <row r="12365">
          <cell r="A12365">
            <v>39295.418877314813</v>
          </cell>
        </row>
        <row r="12366">
          <cell r="A12366">
            <v>39295.459155092591</v>
          </cell>
        </row>
        <row r="12367">
          <cell r="A12367">
            <v>39295.460543981484</v>
          </cell>
        </row>
        <row r="12368">
          <cell r="A12368">
            <v>39295.500821759262</v>
          </cell>
        </row>
        <row r="12369">
          <cell r="A12369">
            <v>39295.502210648148</v>
          </cell>
        </row>
        <row r="12370">
          <cell r="A12370">
            <v>39295.542488425926</v>
          </cell>
        </row>
        <row r="12371">
          <cell r="A12371">
            <v>39295.543877314813</v>
          </cell>
        </row>
        <row r="12372">
          <cell r="A12372">
            <v>39295.584155092591</v>
          </cell>
        </row>
        <row r="12373">
          <cell r="A12373">
            <v>39295.585543981484</v>
          </cell>
        </row>
        <row r="12374">
          <cell r="A12374">
            <v>39295.625821759262</v>
          </cell>
        </row>
        <row r="12375">
          <cell r="A12375">
            <v>39295.627210648148</v>
          </cell>
        </row>
        <row r="12376">
          <cell r="A12376">
            <v>39295.667488425926</v>
          </cell>
        </row>
        <row r="12377">
          <cell r="A12377">
            <v>39295.668877314813</v>
          </cell>
        </row>
        <row r="12378">
          <cell r="A12378">
            <v>39295.709155092591</v>
          </cell>
        </row>
        <row r="12379">
          <cell r="A12379">
            <v>39295.710543981484</v>
          </cell>
        </row>
        <row r="12380">
          <cell r="A12380">
            <v>39295.750821759262</v>
          </cell>
        </row>
        <row r="12381">
          <cell r="A12381">
            <v>39295.752210648148</v>
          </cell>
        </row>
        <row r="12382">
          <cell r="A12382">
            <v>39295.792488425926</v>
          </cell>
        </row>
        <row r="12383">
          <cell r="A12383">
            <v>39295.793877314813</v>
          </cell>
        </row>
        <row r="12384">
          <cell r="A12384">
            <v>39296.375821759262</v>
          </cell>
        </row>
        <row r="12385">
          <cell r="A12385">
            <v>39296.377210648148</v>
          </cell>
        </row>
        <row r="12386">
          <cell r="A12386">
            <v>39296.417488425926</v>
          </cell>
        </row>
        <row r="12387">
          <cell r="A12387">
            <v>39296.418877314813</v>
          </cell>
        </row>
        <row r="12388">
          <cell r="A12388">
            <v>39296.459155092591</v>
          </cell>
        </row>
        <row r="12389">
          <cell r="A12389">
            <v>39296.460543981484</v>
          </cell>
        </row>
        <row r="12390">
          <cell r="A12390">
            <v>39296.500821759262</v>
          </cell>
        </row>
        <row r="12391">
          <cell r="A12391">
            <v>39296.502210648148</v>
          </cell>
        </row>
        <row r="12392">
          <cell r="A12392">
            <v>39296.542488425926</v>
          </cell>
        </row>
        <row r="12393">
          <cell r="A12393">
            <v>39296.543877314813</v>
          </cell>
        </row>
        <row r="12394">
          <cell r="A12394">
            <v>39296.584155092591</v>
          </cell>
        </row>
        <row r="12395">
          <cell r="A12395">
            <v>39296.585543981484</v>
          </cell>
        </row>
        <row r="12396">
          <cell r="A12396">
            <v>39296.625821759262</v>
          </cell>
        </row>
        <row r="12397">
          <cell r="A12397">
            <v>39296.627210648148</v>
          </cell>
        </row>
        <row r="12398">
          <cell r="A12398">
            <v>39296.667488425926</v>
          </cell>
        </row>
        <row r="12399">
          <cell r="A12399">
            <v>39296.668877314813</v>
          </cell>
        </row>
        <row r="12400">
          <cell r="A12400">
            <v>39296.709155092591</v>
          </cell>
        </row>
        <row r="12401">
          <cell r="A12401">
            <v>39296.710543981484</v>
          </cell>
        </row>
        <row r="12402">
          <cell r="A12402">
            <v>39296.750462962962</v>
          </cell>
        </row>
        <row r="12403">
          <cell r="A12403">
            <v>39296.751851851855</v>
          </cell>
        </row>
        <row r="12404">
          <cell r="A12404">
            <v>39296.753240740742</v>
          </cell>
        </row>
        <row r="12405">
          <cell r="A12405">
            <v>39296.792129629626</v>
          </cell>
        </row>
        <row r="12406">
          <cell r="A12406">
            <v>39296.79351851852</v>
          </cell>
        </row>
        <row r="12407">
          <cell r="A12407">
            <v>39296.794907407406</v>
          </cell>
        </row>
        <row r="12408">
          <cell r="A12408">
            <v>39297.375462962962</v>
          </cell>
        </row>
        <row r="12409">
          <cell r="A12409">
            <v>39297.376851851855</v>
          </cell>
        </row>
        <row r="12410">
          <cell r="A12410">
            <v>39297.378240740742</v>
          </cell>
        </row>
        <row r="12411">
          <cell r="A12411">
            <v>39297.417129629626</v>
          </cell>
        </row>
        <row r="12412">
          <cell r="A12412">
            <v>39297.41851851852</v>
          </cell>
        </row>
        <row r="12413">
          <cell r="A12413">
            <v>39297.419907407406</v>
          </cell>
        </row>
        <row r="12414">
          <cell r="A12414">
            <v>39297.458703703705</v>
          </cell>
        </row>
        <row r="12415">
          <cell r="A12415">
            <v>39297.460092592592</v>
          </cell>
        </row>
        <row r="12416">
          <cell r="A12416">
            <v>39297.461481481485</v>
          </cell>
        </row>
        <row r="12417">
          <cell r="A12417">
            <v>39297.50037037037</v>
          </cell>
        </row>
        <row r="12418">
          <cell r="A12418">
            <v>39297.501759259256</v>
          </cell>
        </row>
        <row r="12419">
          <cell r="A12419">
            <v>39297.503148148149</v>
          </cell>
        </row>
        <row r="12420">
          <cell r="A12420">
            <v>39297.542037037034</v>
          </cell>
        </row>
        <row r="12421">
          <cell r="A12421">
            <v>39297.543425925927</v>
          </cell>
        </row>
        <row r="12422">
          <cell r="A12422">
            <v>39297.544814814813</v>
          </cell>
        </row>
        <row r="12423">
          <cell r="A12423">
            <v>39297.583703703705</v>
          </cell>
        </row>
        <row r="12424">
          <cell r="A12424">
            <v>39297.585092592592</v>
          </cell>
        </row>
        <row r="12425">
          <cell r="A12425">
            <v>39297.586481481485</v>
          </cell>
        </row>
        <row r="12426">
          <cell r="A12426">
            <v>39297.62537037037</v>
          </cell>
        </row>
        <row r="12427">
          <cell r="A12427">
            <v>39297.626759259256</v>
          </cell>
        </row>
        <row r="12428">
          <cell r="A12428">
            <v>39297.628148148149</v>
          </cell>
        </row>
        <row r="12429">
          <cell r="A12429">
            <v>39297.667037037034</v>
          </cell>
        </row>
        <row r="12430">
          <cell r="A12430">
            <v>39297.668425925927</v>
          </cell>
        </row>
        <row r="12431">
          <cell r="A12431">
            <v>39297.669814814813</v>
          </cell>
        </row>
        <row r="12432">
          <cell r="A12432">
            <v>39297.708703703705</v>
          </cell>
        </row>
        <row r="12433">
          <cell r="A12433">
            <v>39297.710092592592</v>
          </cell>
        </row>
        <row r="12434">
          <cell r="A12434">
            <v>39297.711481481485</v>
          </cell>
        </row>
        <row r="12435">
          <cell r="A12435">
            <v>39297.75037037037</v>
          </cell>
        </row>
        <row r="12436">
          <cell r="A12436">
            <v>39297.751759259256</v>
          </cell>
        </row>
        <row r="12437">
          <cell r="A12437">
            <v>39297.753148148149</v>
          </cell>
        </row>
        <row r="12438">
          <cell r="A12438">
            <v>39297.792037037034</v>
          </cell>
        </row>
        <row r="12439">
          <cell r="A12439">
            <v>39297.793425925927</v>
          </cell>
        </row>
        <row r="12440">
          <cell r="A12440">
            <v>39297.794814814813</v>
          </cell>
        </row>
        <row r="12441">
          <cell r="A12441">
            <v>39300.37537037037</v>
          </cell>
        </row>
        <row r="12442">
          <cell r="A12442">
            <v>39300.376759259256</v>
          </cell>
        </row>
        <row r="12443">
          <cell r="A12443">
            <v>39300.378148148149</v>
          </cell>
        </row>
        <row r="12444">
          <cell r="A12444">
            <v>39300.417037037034</v>
          </cell>
        </row>
        <row r="12445">
          <cell r="A12445">
            <v>39300.418425925927</v>
          </cell>
        </row>
        <row r="12446">
          <cell r="A12446">
            <v>39300.419814814813</v>
          </cell>
        </row>
        <row r="12447">
          <cell r="A12447">
            <v>39300.458703703705</v>
          </cell>
        </row>
        <row r="12448">
          <cell r="A12448">
            <v>39300.460092592592</v>
          </cell>
        </row>
        <row r="12449">
          <cell r="A12449">
            <v>39300.461481481485</v>
          </cell>
        </row>
        <row r="12450">
          <cell r="A12450">
            <v>39300.50037037037</v>
          </cell>
        </row>
        <row r="12451">
          <cell r="A12451">
            <v>39300.501759259256</v>
          </cell>
        </row>
        <row r="12452">
          <cell r="A12452">
            <v>39300.503148148149</v>
          </cell>
        </row>
        <row r="12453">
          <cell r="A12453">
            <v>39300.542037037034</v>
          </cell>
        </row>
        <row r="12454">
          <cell r="A12454">
            <v>39300.543425925927</v>
          </cell>
        </row>
        <row r="12455">
          <cell r="A12455">
            <v>39300.544814814813</v>
          </cell>
        </row>
        <row r="12456">
          <cell r="A12456">
            <v>39300.583703703705</v>
          </cell>
        </row>
        <row r="12457">
          <cell r="A12457">
            <v>39300.585092592592</v>
          </cell>
        </row>
        <row r="12458">
          <cell r="A12458">
            <v>39300.586481481485</v>
          </cell>
        </row>
        <row r="12459">
          <cell r="A12459">
            <v>39300.62537037037</v>
          </cell>
        </row>
        <row r="12460">
          <cell r="A12460">
            <v>39300.626759259256</v>
          </cell>
        </row>
        <row r="12461">
          <cell r="A12461">
            <v>39300.628148148149</v>
          </cell>
        </row>
        <row r="12462">
          <cell r="A12462">
            <v>39300.667037037034</v>
          </cell>
        </row>
        <row r="12463">
          <cell r="A12463">
            <v>39300.668425925927</v>
          </cell>
        </row>
        <row r="12464">
          <cell r="A12464">
            <v>39300.669814814813</v>
          </cell>
        </row>
        <row r="12465">
          <cell r="A12465">
            <v>39300.708703703705</v>
          </cell>
        </row>
        <row r="12466">
          <cell r="A12466">
            <v>39300.710092592592</v>
          </cell>
        </row>
        <row r="12467">
          <cell r="A12467">
            <v>39300.711481481485</v>
          </cell>
        </row>
        <row r="12468">
          <cell r="A12468">
            <v>39300.751076388886</v>
          </cell>
        </row>
        <row r="12469">
          <cell r="A12469">
            <v>39300.752465277779</v>
          </cell>
        </row>
        <row r="12470">
          <cell r="A12470">
            <v>39300.792743055557</v>
          </cell>
        </row>
        <row r="12471">
          <cell r="A12471">
            <v>39300.794131944444</v>
          </cell>
        </row>
        <row r="12472">
          <cell r="A12472">
            <v>39301.376076388886</v>
          </cell>
        </row>
        <row r="12473">
          <cell r="A12473">
            <v>39301.377465277779</v>
          </cell>
        </row>
        <row r="12474">
          <cell r="A12474">
            <v>39301.417743055557</v>
          </cell>
        </row>
        <row r="12475">
          <cell r="A12475">
            <v>39301.419131944444</v>
          </cell>
        </row>
        <row r="12476">
          <cell r="A12476">
            <v>39301.459409722222</v>
          </cell>
        </row>
        <row r="12477">
          <cell r="A12477">
            <v>39301.460798611108</v>
          </cell>
        </row>
        <row r="12478">
          <cell r="A12478">
            <v>39301.501076388886</v>
          </cell>
        </row>
        <row r="12479">
          <cell r="A12479">
            <v>39301.502465277779</v>
          </cell>
        </row>
        <row r="12480">
          <cell r="A12480">
            <v>39301.542743055557</v>
          </cell>
        </row>
        <row r="12481">
          <cell r="A12481">
            <v>39301.544131944444</v>
          </cell>
        </row>
        <row r="12482">
          <cell r="A12482">
            <v>39301.584409722222</v>
          </cell>
        </row>
        <row r="12483">
          <cell r="A12483">
            <v>39301.585798611108</v>
          </cell>
        </row>
        <row r="12484">
          <cell r="A12484">
            <v>39301.625775462962</v>
          </cell>
        </row>
        <row r="12485">
          <cell r="A12485">
            <v>39301.627164351848</v>
          </cell>
        </row>
        <row r="12486">
          <cell r="A12486">
            <v>39301.667442129627</v>
          </cell>
        </row>
        <row r="12487">
          <cell r="A12487">
            <v>39301.66883101852</v>
          </cell>
        </row>
        <row r="12488">
          <cell r="A12488">
            <v>39301.709108796298</v>
          </cell>
        </row>
        <row r="12489">
          <cell r="A12489">
            <v>39301.710497685184</v>
          </cell>
        </row>
        <row r="12490">
          <cell r="A12490">
            <v>39301.750775462962</v>
          </cell>
        </row>
        <row r="12491">
          <cell r="A12491">
            <v>39301.752164351848</v>
          </cell>
        </row>
        <row r="12492">
          <cell r="A12492">
            <v>39301.792442129627</v>
          </cell>
        </row>
        <row r="12493">
          <cell r="A12493">
            <v>39301.79383101852</v>
          </cell>
        </row>
        <row r="12494">
          <cell r="A12494">
            <v>39302.375775462962</v>
          </cell>
        </row>
        <row r="12495">
          <cell r="A12495">
            <v>39302.377164351848</v>
          </cell>
        </row>
        <row r="12496">
          <cell r="A12496">
            <v>39302.417442129627</v>
          </cell>
        </row>
        <row r="12497">
          <cell r="A12497">
            <v>39302.41883101852</v>
          </cell>
        </row>
        <row r="12498">
          <cell r="A12498">
            <v>39302.459108796298</v>
          </cell>
        </row>
        <row r="12499">
          <cell r="A12499">
            <v>39302.460497685184</v>
          </cell>
        </row>
        <row r="12500">
          <cell r="A12500">
            <v>39302.500775462962</v>
          </cell>
        </row>
        <row r="12501">
          <cell r="A12501">
            <v>39302.502164351848</v>
          </cell>
        </row>
        <row r="12502">
          <cell r="A12502">
            <v>39302.542442129627</v>
          </cell>
        </row>
        <row r="12503">
          <cell r="A12503">
            <v>39302.54383101852</v>
          </cell>
        </row>
        <row r="12504">
          <cell r="A12504">
            <v>39302.584108796298</v>
          </cell>
        </row>
        <row r="12505">
          <cell r="A12505">
            <v>39302.585497685184</v>
          </cell>
        </row>
        <row r="12506">
          <cell r="A12506">
            <v>39302.625775462962</v>
          </cell>
        </row>
        <row r="12507">
          <cell r="A12507">
            <v>39302.627164351848</v>
          </cell>
        </row>
        <row r="12508">
          <cell r="A12508">
            <v>39302.667442129627</v>
          </cell>
        </row>
        <row r="12509">
          <cell r="A12509">
            <v>39302.66883101852</v>
          </cell>
        </row>
        <row r="12510">
          <cell r="A12510">
            <v>39302.709108796298</v>
          </cell>
        </row>
        <row r="12511">
          <cell r="A12511">
            <v>39302.710497685184</v>
          </cell>
        </row>
        <row r="12512">
          <cell r="A12512">
            <v>39302.750775462962</v>
          </cell>
        </row>
        <row r="12513">
          <cell r="A12513">
            <v>39302.752164351848</v>
          </cell>
        </row>
        <row r="12514">
          <cell r="A12514">
            <v>39302.792442129627</v>
          </cell>
        </row>
        <row r="12515">
          <cell r="A12515">
            <v>39302.79383101852</v>
          </cell>
        </row>
        <row r="12516">
          <cell r="A12516">
            <v>39303.375775462962</v>
          </cell>
        </row>
        <row r="12517">
          <cell r="A12517">
            <v>39303.377164351848</v>
          </cell>
        </row>
        <row r="12518">
          <cell r="A12518">
            <v>39303.417442129627</v>
          </cell>
        </row>
        <row r="12519">
          <cell r="A12519">
            <v>39303.41883101852</v>
          </cell>
        </row>
        <row r="12520">
          <cell r="A12520">
            <v>39303.459108796298</v>
          </cell>
        </row>
        <row r="12521">
          <cell r="A12521">
            <v>39303.460497685184</v>
          </cell>
        </row>
        <row r="12522">
          <cell r="A12522">
            <v>39303.500775462962</v>
          </cell>
        </row>
        <row r="12523">
          <cell r="A12523">
            <v>39303.502164351848</v>
          </cell>
        </row>
        <row r="12524">
          <cell r="A12524">
            <v>39303.542442129627</v>
          </cell>
        </row>
        <row r="12525">
          <cell r="A12525">
            <v>39303.54383101852</v>
          </cell>
        </row>
        <row r="12526">
          <cell r="A12526">
            <v>39303.584108796298</v>
          </cell>
        </row>
        <row r="12527">
          <cell r="A12527">
            <v>39303.585497685184</v>
          </cell>
        </row>
        <row r="12528">
          <cell r="A12528">
            <v>39303.625775462962</v>
          </cell>
        </row>
        <row r="12529">
          <cell r="A12529">
            <v>39303.627164351848</v>
          </cell>
        </row>
        <row r="12530">
          <cell r="A12530">
            <v>39303.667442129627</v>
          </cell>
        </row>
        <row r="12531">
          <cell r="A12531">
            <v>39303.66883101852</v>
          </cell>
        </row>
        <row r="12532">
          <cell r="A12532">
            <v>39303.709108796298</v>
          </cell>
        </row>
        <row r="12533">
          <cell r="A12533">
            <v>39303.710497685184</v>
          </cell>
        </row>
        <row r="12534">
          <cell r="A12534">
            <v>39303.750983796293</v>
          </cell>
        </row>
        <row r="12535">
          <cell r="A12535">
            <v>39303.752372685187</v>
          </cell>
        </row>
        <row r="12536">
          <cell r="A12536">
            <v>39303.792650462965</v>
          </cell>
        </row>
        <row r="12537">
          <cell r="A12537">
            <v>39303.794039351851</v>
          </cell>
        </row>
        <row r="12538">
          <cell r="A12538">
            <v>39304.375983796293</v>
          </cell>
        </row>
        <row r="12539">
          <cell r="A12539">
            <v>39304.377372685187</v>
          </cell>
        </row>
        <row r="12540">
          <cell r="A12540">
            <v>39304.417650462965</v>
          </cell>
        </row>
        <row r="12541">
          <cell r="A12541">
            <v>39304.419039351851</v>
          </cell>
        </row>
        <row r="12542">
          <cell r="A12542">
            <v>39304.459317129629</v>
          </cell>
        </row>
        <row r="12543">
          <cell r="A12543">
            <v>39304.460706018515</v>
          </cell>
        </row>
        <row r="12544">
          <cell r="A12544">
            <v>39304.500983796293</v>
          </cell>
        </row>
        <row r="12545">
          <cell r="A12545">
            <v>39304.502372685187</v>
          </cell>
        </row>
        <row r="12546">
          <cell r="A12546">
            <v>39304.542650462965</v>
          </cell>
        </row>
        <row r="12547">
          <cell r="A12547">
            <v>39304.544039351851</v>
          </cell>
        </row>
        <row r="12548">
          <cell r="A12548">
            <v>39304.584317129629</v>
          </cell>
        </row>
        <row r="12549">
          <cell r="A12549">
            <v>39304.585706018515</v>
          </cell>
        </row>
        <row r="12550">
          <cell r="A12550">
            <v>39304.625983796293</v>
          </cell>
        </row>
        <row r="12551">
          <cell r="A12551">
            <v>39304.627372685187</v>
          </cell>
        </row>
        <row r="12552">
          <cell r="A12552">
            <v>39304.667650462965</v>
          </cell>
        </row>
        <row r="12553">
          <cell r="A12553">
            <v>39304.669039351851</v>
          </cell>
        </row>
        <row r="12554">
          <cell r="A12554">
            <v>39304.709317129629</v>
          </cell>
        </row>
        <row r="12555">
          <cell r="A12555">
            <v>39304.710706018515</v>
          </cell>
        </row>
        <row r="12556">
          <cell r="A12556">
            <v>39307.375601851854</v>
          </cell>
        </row>
        <row r="12557">
          <cell r="A12557">
            <v>39307.37699074074</v>
          </cell>
        </row>
        <row r="12558">
          <cell r="A12558">
            <v>39307.378379629627</v>
          </cell>
        </row>
        <row r="12559">
          <cell r="A12559">
            <v>39307.417268518519</v>
          </cell>
        </row>
        <row r="12560">
          <cell r="A12560">
            <v>39307.418657407405</v>
          </cell>
        </row>
        <row r="12561">
          <cell r="A12561">
            <v>39307.420046296298</v>
          </cell>
        </row>
        <row r="12562">
          <cell r="A12562">
            <v>39307.458935185183</v>
          </cell>
        </row>
        <row r="12563">
          <cell r="A12563">
            <v>39307.460324074076</v>
          </cell>
        </row>
        <row r="12564">
          <cell r="A12564">
            <v>39307.461712962962</v>
          </cell>
        </row>
        <row r="12565">
          <cell r="A12565">
            <v>39307.500601851854</v>
          </cell>
        </row>
        <row r="12566">
          <cell r="A12566">
            <v>39307.50199074074</v>
          </cell>
        </row>
        <row r="12567">
          <cell r="A12567">
            <v>39307.503379629627</v>
          </cell>
        </row>
        <row r="12568">
          <cell r="A12568">
            <v>39307.542268518519</v>
          </cell>
        </row>
        <row r="12569">
          <cell r="A12569">
            <v>39307.543657407405</v>
          </cell>
        </row>
        <row r="12570">
          <cell r="A12570">
            <v>39307.545046296298</v>
          </cell>
        </row>
        <row r="12571">
          <cell r="A12571">
            <v>39307.583935185183</v>
          </cell>
        </row>
        <row r="12572">
          <cell r="A12572">
            <v>39307.585324074076</v>
          </cell>
        </row>
        <row r="12573">
          <cell r="A12573">
            <v>39307.586712962962</v>
          </cell>
        </row>
        <row r="12574">
          <cell r="A12574">
            <v>39307.625601851854</v>
          </cell>
        </row>
        <row r="12575">
          <cell r="A12575">
            <v>39307.62699074074</v>
          </cell>
        </row>
        <row r="12576">
          <cell r="A12576">
            <v>39307.628379629627</v>
          </cell>
        </row>
        <row r="12577">
          <cell r="A12577">
            <v>39307.667268518519</v>
          </cell>
        </row>
        <row r="12578">
          <cell r="A12578">
            <v>39307.668657407405</v>
          </cell>
        </row>
        <row r="12579">
          <cell r="A12579">
            <v>39307.670046296298</v>
          </cell>
        </row>
        <row r="12580">
          <cell r="A12580">
            <v>39307.708935185183</v>
          </cell>
        </row>
        <row r="12581">
          <cell r="A12581">
            <v>39307.710324074076</v>
          </cell>
        </row>
        <row r="12582">
          <cell r="A12582">
            <v>39307.711712962962</v>
          </cell>
        </row>
        <row r="12583">
          <cell r="A12583">
            <v>39307.750601851854</v>
          </cell>
        </row>
        <row r="12584">
          <cell r="A12584">
            <v>39307.75199074074</v>
          </cell>
        </row>
        <row r="12585">
          <cell r="A12585">
            <v>39307.753379629627</v>
          </cell>
        </row>
        <row r="12586">
          <cell r="A12586">
            <v>39307.792268518519</v>
          </cell>
        </row>
        <row r="12587">
          <cell r="A12587">
            <v>39307.793657407405</v>
          </cell>
        </row>
        <row r="12588">
          <cell r="A12588">
            <v>39307.795046296298</v>
          </cell>
        </row>
        <row r="12589">
          <cell r="A12589">
            <v>39308.375601851854</v>
          </cell>
        </row>
        <row r="12590">
          <cell r="A12590">
            <v>39308.37699074074</v>
          </cell>
        </row>
        <row r="12591">
          <cell r="A12591">
            <v>39308.378379629627</v>
          </cell>
        </row>
        <row r="12592">
          <cell r="A12592">
            <v>39308.417268518519</v>
          </cell>
        </row>
        <row r="12593">
          <cell r="A12593">
            <v>39308.418657407405</v>
          </cell>
        </row>
        <row r="12594">
          <cell r="A12594">
            <v>39308.420046296298</v>
          </cell>
        </row>
        <row r="12595">
          <cell r="A12595">
            <v>39308.458935185183</v>
          </cell>
        </row>
        <row r="12596">
          <cell r="A12596">
            <v>39308.460324074076</v>
          </cell>
        </row>
        <row r="12597">
          <cell r="A12597">
            <v>39308.461712962962</v>
          </cell>
        </row>
        <row r="12598">
          <cell r="A12598">
            <v>39308.500601851854</v>
          </cell>
        </row>
        <row r="12599">
          <cell r="A12599">
            <v>39308.50199074074</v>
          </cell>
        </row>
        <row r="12600">
          <cell r="A12600">
            <v>39308.503379629627</v>
          </cell>
        </row>
        <row r="12601">
          <cell r="A12601">
            <v>39308.542268518519</v>
          </cell>
        </row>
        <row r="12602">
          <cell r="A12602">
            <v>39308.543657407405</v>
          </cell>
        </row>
        <row r="12603">
          <cell r="A12603">
            <v>39308.545046296298</v>
          </cell>
        </row>
        <row r="12604">
          <cell r="A12604">
            <v>39308.583935185183</v>
          </cell>
        </row>
        <row r="12605">
          <cell r="A12605">
            <v>39308.585324074076</v>
          </cell>
        </row>
        <row r="12606">
          <cell r="A12606">
            <v>39308.586712962962</v>
          </cell>
        </row>
        <row r="12607">
          <cell r="A12607">
            <v>39308.625601851854</v>
          </cell>
        </row>
        <row r="12608">
          <cell r="A12608">
            <v>39308.62699074074</v>
          </cell>
        </row>
        <row r="12609">
          <cell r="A12609">
            <v>39308.62840277778</v>
          </cell>
        </row>
        <row r="12610">
          <cell r="A12610">
            <v>39308.666712962964</v>
          </cell>
        </row>
        <row r="12611">
          <cell r="A12611">
            <v>39308.66810185185</v>
          </cell>
        </row>
        <row r="12612">
          <cell r="A12612">
            <v>39308.669490740744</v>
          </cell>
        </row>
        <row r="12613">
          <cell r="A12613">
            <v>39308.708541666667</v>
          </cell>
        </row>
        <row r="12614">
          <cell r="A12614">
            <v>39308.709780092591</v>
          </cell>
        </row>
        <row r="12615">
          <cell r="A12615">
            <v>39308.711168981485</v>
          </cell>
        </row>
        <row r="12616">
          <cell r="A12616">
            <v>39308.751215277778</v>
          </cell>
        </row>
        <row r="12617">
          <cell r="A12617">
            <v>39308.752604166664</v>
          </cell>
        </row>
        <row r="12618">
          <cell r="A12618">
            <v>39308.792881944442</v>
          </cell>
        </row>
        <row r="12619">
          <cell r="A12619">
            <v>39308.794270833336</v>
          </cell>
        </row>
        <row r="12620">
          <cell r="A12620">
            <v>39309.376203703701</v>
          </cell>
        </row>
        <row r="12621">
          <cell r="A12621">
            <v>39309.377592592595</v>
          </cell>
        </row>
        <row r="12622">
          <cell r="A12622">
            <v>39309.417395833334</v>
          </cell>
        </row>
        <row r="12623">
          <cell r="A12623">
            <v>39309.41878472222</v>
          </cell>
        </row>
        <row r="12624">
          <cell r="A12624">
            <v>39309.459062499998</v>
          </cell>
        </row>
        <row r="12625">
          <cell r="A12625">
            <v>39309.460451388892</v>
          </cell>
        </row>
        <row r="12626">
          <cell r="A12626">
            <v>39309.50072916667</v>
          </cell>
        </row>
        <row r="12627">
          <cell r="A12627">
            <v>39309.502118055556</v>
          </cell>
        </row>
        <row r="12628">
          <cell r="A12628">
            <v>39309.542395833334</v>
          </cell>
        </row>
        <row r="12629">
          <cell r="A12629">
            <v>39309.54378472222</v>
          </cell>
        </row>
        <row r="12630">
          <cell r="A12630">
            <v>39309.584062499998</v>
          </cell>
        </row>
        <row r="12631">
          <cell r="A12631">
            <v>39309.585451388892</v>
          </cell>
        </row>
        <row r="12632">
          <cell r="A12632">
            <v>39309.62572916667</v>
          </cell>
        </row>
        <row r="12633">
          <cell r="A12633">
            <v>39309.627118055556</v>
          </cell>
        </row>
        <row r="12634">
          <cell r="A12634">
            <v>39309.667395833334</v>
          </cell>
        </row>
        <row r="12635">
          <cell r="A12635">
            <v>39309.66878472222</v>
          </cell>
        </row>
        <row r="12636">
          <cell r="A12636">
            <v>39309.709062499998</v>
          </cell>
        </row>
        <row r="12637">
          <cell r="A12637">
            <v>39309.710451388892</v>
          </cell>
        </row>
        <row r="12638">
          <cell r="A12638">
            <v>39309.75072916667</v>
          </cell>
        </row>
        <row r="12639">
          <cell r="A12639">
            <v>39309.752118055556</v>
          </cell>
        </row>
        <row r="12640">
          <cell r="A12640">
            <v>39309.792395833334</v>
          </cell>
        </row>
        <row r="12641">
          <cell r="A12641">
            <v>39309.79378472222</v>
          </cell>
        </row>
        <row r="12642">
          <cell r="A12642">
            <v>39310.376203703701</v>
          </cell>
        </row>
        <row r="12643">
          <cell r="A12643">
            <v>39310.377592592595</v>
          </cell>
        </row>
        <row r="12644">
          <cell r="A12644">
            <v>39310.417870370373</v>
          </cell>
        </row>
        <row r="12645">
          <cell r="A12645">
            <v>39310.419259259259</v>
          </cell>
        </row>
        <row r="12646">
          <cell r="A12646">
            <v>39310.459537037037</v>
          </cell>
        </row>
        <row r="12647">
          <cell r="A12647">
            <v>39310.460925925923</v>
          </cell>
        </row>
        <row r="12648">
          <cell r="A12648">
            <v>39310.501203703701</v>
          </cell>
        </row>
        <row r="12649">
          <cell r="A12649">
            <v>39310.502592592595</v>
          </cell>
        </row>
        <row r="12650">
          <cell r="A12650">
            <v>39310.542870370373</v>
          </cell>
        </row>
        <row r="12651">
          <cell r="A12651">
            <v>39310.544259259259</v>
          </cell>
        </row>
        <row r="12652">
          <cell r="A12652">
            <v>39310.584537037037</v>
          </cell>
        </row>
        <row r="12653">
          <cell r="A12653">
            <v>39310.585925925923</v>
          </cell>
        </row>
        <row r="12654">
          <cell r="A12654">
            <v>39310.626203703701</v>
          </cell>
        </row>
        <row r="12655">
          <cell r="A12655">
            <v>39310.627592592595</v>
          </cell>
        </row>
        <row r="12656">
          <cell r="A12656">
            <v>39310.667870370373</v>
          </cell>
        </row>
        <row r="12657">
          <cell r="A12657">
            <v>39310.669259259259</v>
          </cell>
        </row>
        <row r="12658">
          <cell r="A12658">
            <v>39310.709537037037</v>
          </cell>
        </row>
        <row r="12659">
          <cell r="A12659">
            <v>39310.710925925923</v>
          </cell>
        </row>
        <row r="12660">
          <cell r="A12660">
            <v>39310.751203703701</v>
          </cell>
        </row>
        <row r="12661">
          <cell r="A12661">
            <v>39310.752592592595</v>
          </cell>
        </row>
        <row r="12662">
          <cell r="A12662">
            <v>39310.792870370373</v>
          </cell>
        </row>
        <row r="12663">
          <cell r="A12663">
            <v>39310.794259259259</v>
          </cell>
        </row>
        <row r="12664">
          <cell r="A12664">
            <v>39311.376203703701</v>
          </cell>
        </row>
        <row r="12665">
          <cell r="A12665">
            <v>39311.377592592595</v>
          </cell>
        </row>
        <row r="12666">
          <cell r="A12666">
            <v>39311.417766203704</v>
          </cell>
        </row>
        <row r="12667">
          <cell r="A12667">
            <v>39311.41915509259</v>
          </cell>
        </row>
        <row r="12668">
          <cell r="A12668">
            <v>39311.459432870368</v>
          </cell>
        </row>
        <row r="12669">
          <cell r="A12669">
            <v>39311.460821759261</v>
          </cell>
        </row>
        <row r="12670">
          <cell r="A12670">
            <v>39311.501099537039</v>
          </cell>
        </row>
        <row r="12671">
          <cell r="A12671">
            <v>39311.502488425926</v>
          </cell>
        </row>
        <row r="12672">
          <cell r="A12672">
            <v>39311.542766203704</v>
          </cell>
        </row>
        <row r="12673">
          <cell r="A12673">
            <v>39311.54415509259</v>
          </cell>
        </row>
        <row r="12674">
          <cell r="A12674">
            <v>39311.584432870368</v>
          </cell>
        </row>
        <row r="12675">
          <cell r="A12675">
            <v>39311.585821759261</v>
          </cell>
        </row>
        <row r="12676">
          <cell r="A12676">
            <v>39311.626099537039</v>
          </cell>
        </row>
        <row r="12677">
          <cell r="A12677">
            <v>39311.627488425926</v>
          </cell>
        </row>
        <row r="12678">
          <cell r="A12678">
            <v>39311.66778935185</v>
          </cell>
        </row>
        <row r="12679">
          <cell r="A12679">
            <v>39311.669178240743</v>
          </cell>
        </row>
        <row r="12680">
          <cell r="A12680">
            <v>39311.709456018521</v>
          </cell>
        </row>
        <row r="12681">
          <cell r="A12681">
            <v>39311.710844907408</v>
          </cell>
        </row>
        <row r="12682">
          <cell r="A12682">
            <v>39311.751122685186</v>
          </cell>
        </row>
        <row r="12683">
          <cell r="A12683">
            <v>39311.752511574072</v>
          </cell>
        </row>
        <row r="12684">
          <cell r="A12684">
            <v>39311.79278935185</v>
          </cell>
        </row>
        <row r="12685">
          <cell r="A12685">
            <v>39311.794178240743</v>
          </cell>
        </row>
        <row r="12686">
          <cell r="A12686">
            <v>39314.376122685186</v>
          </cell>
        </row>
        <row r="12687">
          <cell r="A12687">
            <v>39314.377511574072</v>
          </cell>
        </row>
        <row r="12688">
          <cell r="A12688">
            <v>39314.417800925927</v>
          </cell>
        </row>
        <row r="12689">
          <cell r="A12689">
            <v>39314.419178240743</v>
          </cell>
        </row>
        <row r="12690">
          <cell r="A12690">
            <v>39314.459467592591</v>
          </cell>
        </row>
        <row r="12691">
          <cell r="A12691">
            <v>39314.460856481484</v>
          </cell>
        </row>
        <row r="12692">
          <cell r="A12692">
            <v>39314.501134259262</v>
          </cell>
        </row>
        <row r="12693">
          <cell r="A12693">
            <v>39314.502523148149</v>
          </cell>
        </row>
        <row r="12694">
          <cell r="A12694">
            <v>39314.542800925927</v>
          </cell>
        </row>
        <row r="12695">
          <cell r="A12695">
            <v>39314.544189814813</v>
          </cell>
        </row>
        <row r="12696">
          <cell r="A12696">
            <v>39314.584467592591</v>
          </cell>
        </row>
        <row r="12697">
          <cell r="A12697">
            <v>39314.585856481484</v>
          </cell>
        </row>
        <row r="12698">
          <cell r="A12698">
            <v>39314.626134259262</v>
          </cell>
        </row>
        <row r="12699">
          <cell r="A12699">
            <v>39314.627523148149</v>
          </cell>
        </row>
        <row r="12700">
          <cell r="A12700">
            <v>39314.667812500003</v>
          </cell>
        </row>
        <row r="12701">
          <cell r="A12701">
            <v>39314.66920138889</v>
          </cell>
        </row>
        <row r="12702">
          <cell r="A12702">
            <v>39314.709479166668</v>
          </cell>
        </row>
        <row r="12703">
          <cell r="A12703">
            <v>39314.710868055554</v>
          </cell>
        </row>
        <row r="12704">
          <cell r="A12704">
            <v>39315.417766203704</v>
          </cell>
        </row>
        <row r="12705">
          <cell r="A12705">
            <v>39315.41915509259</v>
          </cell>
        </row>
        <row r="12706">
          <cell r="A12706">
            <v>39315.459432870368</v>
          </cell>
        </row>
        <row r="12707">
          <cell r="A12707">
            <v>39315.460821759261</v>
          </cell>
        </row>
        <row r="12708">
          <cell r="A12708">
            <v>39315.501099537039</v>
          </cell>
        </row>
        <row r="12709">
          <cell r="A12709">
            <v>39315.502488425926</v>
          </cell>
        </row>
        <row r="12710">
          <cell r="A12710">
            <v>39315.542766203704</v>
          </cell>
        </row>
        <row r="12711">
          <cell r="A12711">
            <v>39315.54415509259</v>
          </cell>
        </row>
        <row r="12712">
          <cell r="A12712">
            <v>39315.584432870368</v>
          </cell>
        </row>
        <row r="12713">
          <cell r="A12713">
            <v>39315.585821759261</v>
          </cell>
        </row>
        <row r="12714">
          <cell r="A12714">
            <v>39315.626099537039</v>
          </cell>
        </row>
        <row r="12715">
          <cell r="A12715">
            <v>39315.627488425926</v>
          </cell>
        </row>
        <row r="12716">
          <cell r="A12716">
            <v>39315.667766203704</v>
          </cell>
        </row>
        <row r="12717">
          <cell r="A12717">
            <v>39315.66915509259</v>
          </cell>
        </row>
        <row r="12718">
          <cell r="A12718">
            <v>39315.709432870368</v>
          </cell>
        </row>
        <row r="12719">
          <cell r="A12719">
            <v>39315.710821759261</v>
          </cell>
        </row>
        <row r="12720">
          <cell r="A12720">
            <v>39315.751099537039</v>
          </cell>
        </row>
        <row r="12721">
          <cell r="A12721">
            <v>39315.752488425926</v>
          </cell>
        </row>
        <row r="12722">
          <cell r="A12722">
            <v>39315.792766203704</v>
          </cell>
        </row>
        <row r="12723">
          <cell r="A12723">
            <v>39315.79415509259</v>
          </cell>
        </row>
        <row r="12724">
          <cell r="A12724">
            <v>39316.376099537039</v>
          </cell>
        </row>
        <row r="12725">
          <cell r="A12725">
            <v>39316.377488425926</v>
          </cell>
        </row>
        <row r="12726">
          <cell r="A12726">
            <v>39316.417766203704</v>
          </cell>
        </row>
        <row r="12727">
          <cell r="A12727">
            <v>39316.41915509259</v>
          </cell>
        </row>
        <row r="12728">
          <cell r="A12728">
            <v>39316.459432870368</v>
          </cell>
        </row>
        <row r="12729">
          <cell r="A12729">
            <v>39316.460821759261</v>
          </cell>
        </row>
        <row r="12730">
          <cell r="A12730">
            <v>39316.501099537039</v>
          </cell>
        </row>
        <row r="12731">
          <cell r="A12731">
            <v>39316.502488425926</v>
          </cell>
        </row>
        <row r="12732">
          <cell r="A12732">
            <v>39316.542766203704</v>
          </cell>
        </row>
        <row r="12733">
          <cell r="A12733">
            <v>39316.54415509259</v>
          </cell>
        </row>
        <row r="12734">
          <cell r="A12734">
            <v>39316.584432870368</v>
          </cell>
        </row>
        <row r="12735">
          <cell r="A12735">
            <v>39316.585821759261</v>
          </cell>
        </row>
        <row r="12736">
          <cell r="A12736">
            <v>39316.626099537039</v>
          </cell>
        </row>
        <row r="12737">
          <cell r="A12737">
            <v>39316.627488425926</v>
          </cell>
        </row>
        <row r="12738">
          <cell r="A12738">
            <v>39316.667766203704</v>
          </cell>
        </row>
        <row r="12739">
          <cell r="A12739">
            <v>39316.66915509259</v>
          </cell>
        </row>
        <row r="12740">
          <cell r="A12740">
            <v>39316.709432870368</v>
          </cell>
        </row>
        <row r="12741">
          <cell r="A12741">
            <v>39316.710821759261</v>
          </cell>
        </row>
        <row r="12742">
          <cell r="A12742">
            <v>39317.417916666665</v>
          </cell>
        </row>
        <row r="12743">
          <cell r="A12743">
            <v>39317.419305555559</v>
          </cell>
        </row>
        <row r="12744">
          <cell r="A12744">
            <v>39317.459583333337</v>
          </cell>
        </row>
        <row r="12745">
          <cell r="A12745">
            <v>39317.460972222223</v>
          </cell>
        </row>
        <row r="12746">
          <cell r="A12746">
            <v>39317.501250000001</v>
          </cell>
        </row>
        <row r="12747">
          <cell r="A12747">
            <v>39317.502638888887</v>
          </cell>
        </row>
        <row r="12748">
          <cell r="A12748">
            <v>39317.542916666665</v>
          </cell>
        </row>
        <row r="12749">
          <cell r="A12749">
            <v>39317.544305555559</v>
          </cell>
        </row>
        <row r="12750">
          <cell r="A12750">
            <v>39317.584583333337</v>
          </cell>
        </row>
        <row r="12751">
          <cell r="A12751">
            <v>39317.585972222223</v>
          </cell>
        </row>
        <row r="12752">
          <cell r="A12752">
            <v>39317.626250000001</v>
          </cell>
        </row>
        <row r="12753">
          <cell r="A12753">
            <v>39317.627638888887</v>
          </cell>
        </row>
        <row r="12754">
          <cell r="A12754">
            <v>39317.667916666665</v>
          </cell>
        </row>
        <row r="12755">
          <cell r="A12755">
            <v>39317.669305555559</v>
          </cell>
        </row>
        <row r="12756">
          <cell r="A12756">
            <v>39317.709583333337</v>
          </cell>
        </row>
        <row r="12757">
          <cell r="A12757">
            <v>39317.710972222223</v>
          </cell>
        </row>
        <row r="12758">
          <cell r="A12758">
            <v>39317.751250000001</v>
          </cell>
        </row>
        <row r="12759">
          <cell r="A12759">
            <v>39317.752638888887</v>
          </cell>
        </row>
        <row r="12760">
          <cell r="A12760">
            <v>39317.792916666665</v>
          </cell>
        </row>
        <row r="12761">
          <cell r="A12761">
            <v>39317.794305555559</v>
          </cell>
        </row>
        <row r="12762">
          <cell r="A12762">
            <v>39318.376250000001</v>
          </cell>
        </row>
        <row r="12763">
          <cell r="A12763">
            <v>39318.377638888887</v>
          </cell>
        </row>
        <row r="12764">
          <cell r="A12764">
            <v>39318.417916666665</v>
          </cell>
        </row>
        <row r="12765">
          <cell r="A12765">
            <v>39318.419305555559</v>
          </cell>
        </row>
        <row r="12766">
          <cell r="A12766">
            <v>39318.459583333337</v>
          </cell>
        </row>
        <row r="12767">
          <cell r="A12767">
            <v>39318.460972222223</v>
          </cell>
        </row>
        <row r="12768">
          <cell r="A12768">
            <v>39318.501250000001</v>
          </cell>
        </row>
        <row r="12769">
          <cell r="A12769">
            <v>39318.502638888887</v>
          </cell>
        </row>
        <row r="12770">
          <cell r="A12770">
            <v>39318.542916666665</v>
          </cell>
        </row>
        <row r="12771">
          <cell r="A12771">
            <v>39318.544305555559</v>
          </cell>
        </row>
        <row r="12772">
          <cell r="A12772">
            <v>39318.584583333337</v>
          </cell>
        </row>
        <row r="12773">
          <cell r="A12773">
            <v>39318.585972222223</v>
          </cell>
        </row>
        <row r="12774">
          <cell r="A12774">
            <v>39318.626250000001</v>
          </cell>
        </row>
        <row r="12775">
          <cell r="A12775">
            <v>39318.627638888887</v>
          </cell>
        </row>
        <row r="12776">
          <cell r="A12776">
            <v>39318.667916666665</v>
          </cell>
        </row>
        <row r="12777">
          <cell r="A12777">
            <v>39318.669305555559</v>
          </cell>
        </row>
        <row r="12778">
          <cell r="A12778">
            <v>39318.709583333337</v>
          </cell>
        </row>
        <row r="12779">
          <cell r="A12779">
            <v>39318.710972222223</v>
          </cell>
        </row>
        <row r="12780">
          <cell r="A12780">
            <v>39321.376192129632</v>
          </cell>
        </row>
        <row r="12781">
          <cell r="A12781">
            <v>39321.377581018518</v>
          </cell>
        </row>
        <row r="12782">
          <cell r="A12782">
            <v>39321.417858796296</v>
          </cell>
        </row>
        <row r="12783">
          <cell r="A12783">
            <v>39321.419247685182</v>
          </cell>
        </row>
        <row r="12784">
          <cell r="A12784">
            <v>39321.45952546296</v>
          </cell>
        </row>
        <row r="12785">
          <cell r="A12785">
            <v>39321.460914351854</v>
          </cell>
        </row>
        <row r="12786">
          <cell r="A12786">
            <v>39321.501192129632</v>
          </cell>
        </row>
        <row r="12787">
          <cell r="A12787">
            <v>39321.502581018518</v>
          </cell>
        </row>
        <row r="12788">
          <cell r="A12788">
            <v>39321.542858796296</v>
          </cell>
        </row>
        <row r="12789">
          <cell r="A12789">
            <v>39321.544247685182</v>
          </cell>
        </row>
        <row r="12790">
          <cell r="A12790">
            <v>39321.58452546296</v>
          </cell>
        </row>
        <row r="12791">
          <cell r="A12791">
            <v>39321.585914351854</v>
          </cell>
        </row>
        <row r="12792">
          <cell r="A12792">
            <v>39321.626192129632</v>
          </cell>
        </row>
        <row r="12793">
          <cell r="A12793">
            <v>39321.627581018518</v>
          </cell>
        </row>
        <row r="12794">
          <cell r="A12794">
            <v>39321.667858796296</v>
          </cell>
        </row>
        <row r="12795">
          <cell r="A12795">
            <v>39321.669247685182</v>
          </cell>
        </row>
        <row r="12796">
          <cell r="A12796">
            <v>39321.70952546296</v>
          </cell>
        </row>
        <row r="12797">
          <cell r="A12797">
            <v>39321.710914351854</v>
          </cell>
        </row>
        <row r="12798">
          <cell r="A12798">
            <v>39321.751192129632</v>
          </cell>
        </row>
        <row r="12799">
          <cell r="A12799">
            <v>39321.752581018518</v>
          </cell>
        </row>
        <row r="12800">
          <cell r="A12800">
            <v>39321.792858796296</v>
          </cell>
        </row>
        <row r="12801">
          <cell r="A12801">
            <v>39321.794247685182</v>
          </cell>
        </row>
        <row r="12802">
          <cell r="A12802">
            <v>39322.376192129632</v>
          </cell>
        </row>
        <row r="12803">
          <cell r="A12803">
            <v>39322.377581018518</v>
          </cell>
        </row>
        <row r="12804">
          <cell r="A12804">
            <v>39322.417858796296</v>
          </cell>
        </row>
        <row r="12805">
          <cell r="A12805">
            <v>39322.419247685182</v>
          </cell>
        </row>
        <row r="12806">
          <cell r="A12806">
            <v>39322.45952546296</v>
          </cell>
        </row>
        <row r="12807">
          <cell r="A12807">
            <v>39322.460914351854</v>
          </cell>
        </row>
        <row r="12808">
          <cell r="A12808">
            <v>39322.501192129632</v>
          </cell>
        </row>
        <row r="12809">
          <cell r="A12809">
            <v>39322.502581018518</v>
          </cell>
        </row>
        <row r="12810">
          <cell r="A12810">
            <v>39322.542858796296</v>
          </cell>
        </row>
        <row r="12811">
          <cell r="A12811">
            <v>39322.544247685182</v>
          </cell>
        </row>
        <row r="12812">
          <cell r="A12812">
            <v>39322.58452546296</v>
          </cell>
        </row>
        <row r="12813">
          <cell r="A12813">
            <v>39322.585914351854</v>
          </cell>
        </row>
        <row r="12814">
          <cell r="A12814">
            <v>39322.626192129632</v>
          </cell>
        </row>
        <row r="12815">
          <cell r="A12815">
            <v>39322.627581018518</v>
          </cell>
        </row>
        <row r="12816">
          <cell r="A12816">
            <v>39322.667858796296</v>
          </cell>
        </row>
        <row r="12817">
          <cell r="A12817">
            <v>39322.669247685182</v>
          </cell>
        </row>
        <row r="12818">
          <cell r="A12818">
            <v>39322.70952546296</v>
          </cell>
        </row>
        <row r="12819">
          <cell r="A12819">
            <v>39322.710914351854</v>
          </cell>
        </row>
        <row r="12820">
          <cell r="A12820">
            <v>39322.7502662037</v>
          </cell>
        </row>
        <row r="12821">
          <cell r="A12821">
            <v>39322.751655092594</v>
          </cell>
        </row>
        <row r="12822">
          <cell r="A12822">
            <v>39322.75304398148</v>
          </cell>
        </row>
        <row r="12823">
          <cell r="A12823">
            <v>39322.791932870372</v>
          </cell>
        </row>
        <row r="12824">
          <cell r="A12824">
            <v>39322.793321759258</v>
          </cell>
        </row>
        <row r="12825">
          <cell r="A12825">
            <v>39322.794710648152</v>
          </cell>
        </row>
        <row r="12826">
          <cell r="A12826">
            <v>39323.3752662037</v>
          </cell>
        </row>
        <row r="12827">
          <cell r="A12827">
            <v>39323.376655092594</v>
          </cell>
        </row>
        <row r="12828">
          <cell r="A12828">
            <v>39323.37804398148</v>
          </cell>
        </row>
        <row r="12829">
          <cell r="A12829">
            <v>39323.416932870372</v>
          </cell>
        </row>
        <row r="12830">
          <cell r="A12830">
            <v>39323.418321759258</v>
          </cell>
        </row>
        <row r="12831">
          <cell r="A12831">
            <v>39323.419710648152</v>
          </cell>
        </row>
        <row r="12832">
          <cell r="A12832">
            <v>39323.458599537036</v>
          </cell>
        </row>
        <row r="12833">
          <cell r="A12833">
            <v>39323.459988425922</v>
          </cell>
        </row>
        <row r="12834">
          <cell r="A12834">
            <v>39323.461377314816</v>
          </cell>
        </row>
        <row r="12835">
          <cell r="A12835">
            <v>39323.5002662037</v>
          </cell>
        </row>
        <row r="12836">
          <cell r="A12836">
            <v>39323.501655092594</v>
          </cell>
        </row>
        <row r="12837">
          <cell r="A12837">
            <v>39323.50304398148</v>
          </cell>
        </row>
        <row r="12838">
          <cell r="A12838">
            <v>39323.541932870372</v>
          </cell>
        </row>
        <row r="12839">
          <cell r="A12839">
            <v>39323.543321759258</v>
          </cell>
        </row>
        <row r="12840">
          <cell r="A12840">
            <v>39323.544710648152</v>
          </cell>
        </row>
        <row r="12841">
          <cell r="A12841">
            <v>39323.583599537036</v>
          </cell>
        </row>
        <row r="12842">
          <cell r="A12842">
            <v>39323.584988425922</v>
          </cell>
        </row>
        <row r="12843">
          <cell r="A12843">
            <v>39323.586377314816</v>
          </cell>
        </row>
        <row r="12844">
          <cell r="A12844">
            <v>39323.6252662037</v>
          </cell>
        </row>
        <row r="12845">
          <cell r="A12845">
            <v>39323.626655092594</v>
          </cell>
        </row>
        <row r="12846">
          <cell r="A12846">
            <v>39323.62804398148</v>
          </cell>
        </row>
        <row r="12847">
          <cell r="A12847">
            <v>39323.666967592595</v>
          </cell>
        </row>
        <row r="12848">
          <cell r="A12848">
            <v>39323.668321759258</v>
          </cell>
        </row>
        <row r="12849">
          <cell r="A12849">
            <v>39323.669710648152</v>
          </cell>
        </row>
        <row r="12850">
          <cell r="A12850">
            <v>39323.708599537036</v>
          </cell>
        </row>
        <row r="12851">
          <cell r="A12851">
            <v>39323.709988425922</v>
          </cell>
        </row>
        <row r="12852">
          <cell r="A12852">
            <v>39323.711377314816</v>
          </cell>
        </row>
        <row r="12853">
          <cell r="A12853">
            <v>39323.751006944447</v>
          </cell>
        </row>
        <row r="12854">
          <cell r="A12854">
            <v>39323.752395833333</v>
          </cell>
        </row>
        <row r="12855">
          <cell r="A12855">
            <v>39323.792673611111</v>
          </cell>
        </row>
        <row r="12856">
          <cell r="A12856">
            <v>39323.794062499997</v>
          </cell>
        </row>
        <row r="12857">
          <cell r="A12857">
            <v>39324.376006944447</v>
          </cell>
        </row>
        <row r="12858">
          <cell r="A12858">
            <v>39324.377395833333</v>
          </cell>
        </row>
        <row r="12859">
          <cell r="A12859">
            <v>39324.417673611111</v>
          </cell>
        </row>
        <row r="12860">
          <cell r="A12860">
            <v>39324.419062499997</v>
          </cell>
        </row>
        <row r="12861">
          <cell r="A12861">
            <v>39324.459340277775</v>
          </cell>
        </row>
        <row r="12862">
          <cell r="A12862">
            <v>39324.460729166669</v>
          </cell>
        </row>
        <row r="12863">
          <cell r="A12863">
            <v>39324.501006944447</v>
          </cell>
        </row>
        <row r="12864">
          <cell r="A12864">
            <v>39324.502395833333</v>
          </cell>
        </row>
        <row r="12865">
          <cell r="A12865">
            <v>39324.542673611111</v>
          </cell>
        </row>
        <row r="12866">
          <cell r="A12866">
            <v>39324.544062499997</v>
          </cell>
        </row>
        <row r="12867">
          <cell r="A12867">
            <v>39324.584340277775</v>
          </cell>
        </row>
        <row r="12868">
          <cell r="A12868">
            <v>39324.585729166669</v>
          </cell>
        </row>
        <row r="12869">
          <cell r="A12869">
            <v>39324.626006944447</v>
          </cell>
        </row>
        <row r="12870">
          <cell r="A12870">
            <v>39324.627395833333</v>
          </cell>
        </row>
        <row r="12871">
          <cell r="A12871">
            <v>39324.667673611111</v>
          </cell>
        </row>
        <row r="12872">
          <cell r="A12872">
            <v>39324.669062499997</v>
          </cell>
        </row>
        <row r="12873">
          <cell r="A12873">
            <v>39324.709340277775</v>
          </cell>
        </row>
        <row r="12874">
          <cell r="A12874">
            <v>39324.710729166669</v>
          </cell>
        </row>
        <row r="12875">
          <cell r="A12875">
            <v>39324.750763888886</v>
          </cell>
        </row>
        <row r="12876">
          <cell r="A12876">
            <v>39324.752152777779</v>
          </cell>
        </row>
        <row r="12877">
          <cell r="A12877">
            <v>39324.792430555557</v>
          </cell>
        </row>
        <row r="12878">
          <cell r="A12878">
            <v>39324.793819444443</v>
          </cell>
        </row>
        <row r="12879">
          <cell r="A12879">
            <v>39325.375763888886</v>
          </cell>
        </row>
        <row r="12880">
          <cell r="A12880">
            <v>39325.377152777779</v>
          </cell>
        </row>
        <row r="12881">
          <cell r="A12881">
            <v>39325.417430555557</v>
          </cell>
        </row>
        <row r="12882">
          <cell r="A12882">
            <v>39325.418819444443</v>
          </cell>
        </row>
        <row r="12883">
          <cell r="A12883">
            <v>39325.459097222221</v>
          </cell>
        </row>
        <row r="12884">
          <cell r="A12884">
            <v>39325.460486111115</v>
          </cell>
        </row>
        <row r="12885">
          <cell r="A12885">
            <v>39325.500763888886</v>
          </cell>
        </row>
        <row r="12886">
          <cell r="A12886">
            <v>39325.502152777779</v>
          </cell>
        </row>
        <row r="12887">
          <cell r="A12887">
            <v>39325.542430555557</v>
          </cell>
        </row>
        <row r="12888">
          <cell r="A12888">
            <v>39325.543819444443</v>
          </cell>
        </row>
        <row r="12889">
          <cell r="A12889">
            <v>39325.584097222221</v>
          </cell>
        </row>
        <row r="12890">
          <cell r="A12890">
            <v>39325.585486111115</v>
          </cell>
        </row>
        <row r="12891">
          <cell r="A12891">
            <v>39325.625763888886</v>
          </cell>
        </row>
        <row r="12892">
          <cell r="A12892">
            <v>39325.627152777779</v>
          </cell>
        </row>
        <row r="12893">
          <cell r="A12893">
            <v>39325.66777777778</v>
          </cell>
        </row>
        <row r="12894">
          <cell r="A12894">
            <v>39325.669166666667</v>
          </cell>
        </row>
        <row r="12895">
          <cell r="A12895">
            <v>39325.709444444445</v>
          </cell>
        </row>
        <row r="12896">
          <cell r="A12896">
            <v>39325.710833333331</v>
          </cell>
        </row>
        <row r="12897">
          <cell r="A12897">
            <v>39325.751111111109</v>
          </cell>
        </row>
        <row r="12898">
          <cell r="A12898">
            <v>39325.752500000002</v>
          </cell>
        </row>
        <row r="12899">
          <cell r="A12899">
            <v>39325.79277777778</v>
          </cell>
        </row>
        <row r="12900">
          <cell r="A12900">
            <v>39325.794166666667</v>
          </cell>
        </row>
        <row r="12901">
          <cell r="A12901">
            <v>39328.376111111109</v>
          </cell>
        </row>
        <row r="12902">
          <cell r="A12902">
            <v>39328.377500000002</v>
          </cell>
        </row>
        <row r="12903">
          <cell r="A12903">
            <v>39328.41777777778</v>
          </cell>
        </row>
        <row r="12904">
          <cell r="A12904">
            <v>39328.419166666667</v>
          </cell>
        </row>
        <row r="12905">
          <cell r="A12905">
            <v>39328.459444444445</v>
          </cell>
        </row>
        <row r="12906">
          <cell r="A12906">
            <v>39328.460833333331</v>
          </cell>
        </row>
        <row r="12907">
          <cell r="A12907">
            <v>39328.501111111109</v>
          </cell>
        </row>
        <row r="12908">
          <cell r="A12908">
            <v>39328.502500000002</v>
          </cell>
        </row>
        <row r="12909">
          <cell r="A12909">
            <v>39328.54277777778</v>
          </cell>
        </row>
        <row r="12910">
          <cell r="A12910">
            <v>39328.544166666667</v>
          </cell>
        </row>
        <row r="12911">
          <cell r="A12911">
            <v>39328.584444444445</v>
          </cell>
        </row>
        <row r="12912">
          <cell r="A12912">
            <v>39328.585833333331</v>
          </cell>
        </row>
        <row r="12913">
          <cell r="A12913">
            <v>39328.625775462962</v>
          </cell>
        </row>
        <row r="12914">
          <cell r="A12914">
            <v>39328.627164351848</v>
          </cell>
        </row>
        <row r="12915">
          <cell r="A12915">
            <v>39328.667442129627</v>
          </cell>
        </row>
        <row r="12916">
          <cell r="A12916">
            <v>39328.66883101852</v>
          </cell>
        </row>
        <row r="12917">
          <cell r="A12917">
            <v>39328.709108796298</v>
          </cell>
        </row>
        <row r="12918">
          <cell r="A12918">
            <v>39328.710497685184</v>
          </cell>
        </row>
        <row r="12919">
          <cell r="A12919">
            <v>39328.750775462962</v>
          </cell>
        </row>
        <row r="12920">
          <cell r="A12920">
            <v>39328.752164351848</v>
          </cell>
        </row>
        <row r="12921">
          <cell r="A12921">
            <v>39328.792442129627</v>
          </cell>
        </row>
        <row r="12922">
          <cell r="A12922">
            <v>39328.79383101852</v>
          </cell>
        </row>
        <row r="12923">
          <cell r="A12923">
            <v>39329.375775462962</v>
          </cell>
        </row>
        <row r="12924">
          <cell r="A12924">
            <v>39329.377164351848</v>
          </cell>
        </row>
        <row r="12925">
          <cell r="A12925">
            <v>39329.416747685187</v>
          </cell>
        </row>
        <row r="12926">
          <cell r="A12926">
            <v>39329.418136574073</v>
          </cell>
        </row>
        <row r="12927">
          <cell r="A12927">
            <v>39329.419525462959</v>
          </cell>
        </row>
        <row r="12928">
          <cell r="A12928">
            <v>39329.458414351851</v>
          </cell>
        </row>
        <row r="12929">
          <cell r="A12929">
            <v>39329.459803240738</v>
          </cell>
        </row>
        <row r="12930">
          <cell r="A12930">
            <v>39329.461192129631</v>
          </cell>
        </row>
        <row r="12931">
          <cell r="A12931">
            <v>39329.500081018516</v>
          </cell>
        </row>
        <row r="12932">
          <cell r="A12932">
            <v>39329.501469907409</v>
          </cell>
        </row>
        <row r="12933">
          <cell r="A12933">
            <v>39329.502858796295</v>
          </cell>
        </row>
        <row r="12934">
          <cell r="A12934">
            <v>39329.541747685187</v>
          </cell>
        </row>
        <row r="12935">
          <cell r="A12935">
            <v>39329.543136574073</v>
          </cell>
        </row>
        <row r="12936">
          <cell r="A12936">
            <v>39329.544525462959</v>
          </cell>
        </row>
        <row r="12937">
          <cell r="A12937">
            <v>39329.583414351851</v>
          </cell>
        </row>
        <row r="12938">
          <cell r="A12938">
            <v>39329.584803240738</v>
          </cell>
        </row>
        <row r="12939">
          <cell r="A12939">
            <v>39329.586192129631</v>
          </cell>
        </row>
        <row r="12940">
          <cell r="A12940">
            <v>39329.625162037039</v>
          </cell>
        </row>
        <row r="12941">
          <cell r="A12941">
            <v>39329.626469907409</v>
          </cell>
        </row>
        <row r="12942">
          <cell r="A12942">
            <v>39329.627858796295</v>
          </cell>
        </row>
        <row r="12943">
          <cell r="A12943">
            <v>39329.666932870372</v>
          </cell>
        </row>
        <row r="12944">
          <cell r="A12944">
            <v>39329.668136574073</v>
          </cell>
        </row>
        <row r="12945">
          <cell r="A12945">
            <v>39329.669525462959</v>
          </cell>
        </row>
        <row r="12946">
          <cell r="A12946">
            <v>39329.708414351851</v>
          </cell>
        </row>
        <row r="12947">
          <cell r="A12947">
            <v>39329.709803240738</v>
          </cell>
        </row>
        <row r="12948">
          <cell r="A12948">
            <v>39329.711192129631</v>
          </cell>
        </row>
        <row r="12949">
          <cell r="A12949">
            <v>39329.750081018516</v>
          </cell>
        </row>
        <row r="12950">
          <cell r="A12950">
            <v>39329.751469907409</v>
          </cell>
        </row>
        <row r="12951">
          <cell r="A12951">
            <v>39329.752858796295</v>
          </cell>
        </row>
        <row r="12952">
          <cell r="A12952">
            <v>39329.791747685187</v>
          </cell>
        </row>
        <row r="12953">
          <cell r="A12953">
            <v>39329.793136574073</v>
          </cell>
        </row>
        <row r="12954">
          <cell r="A12954">
            <v>39329.794525462959</v>
          </cell>
        </row>
        <row r="12955">
          <cell r="A12955">
            <v>39330.375081018516</v>
          </cell>
        </row>
        <row r="12956">
          <cell r="A12956">
            <v>39330.376469907409</v>
          </cell>
        </row>
        <row r="12957">
          <cell r="A12957">
            <v>39330.377858796295</v>
          </cell>
        </row>
        <row r="12958">
          <cell r="A12958">
            <v>39330.416747685187</v>
          </cell>
        </row>
        <row r="12959">
          <cell r="A12959">
            <v>39330.418136574073</v>
          </cell>
        </row>
        <row r="12960">
          <cell r="A12960">
            <v>39330.419525462959</v>
          </cell>
        </row>
        <row r="12961">
          <cell r="A12961">
            <v>39330.458414351851</v>
          </cell>
        </row>
        <row r="12962">
          <cell r="A12962">
            <v>39330.459803240738</v>
          </cell>
        </row>
        <row r="12963">
          <cell r="A12963">
            <v>39330.461192129631</v>
          </cell>
        </row>
        <row r="12964">
          <cell r="A12964">
            <v>39330.500081018516</v>
          </cell>
        </row>
        <row r="12965">
          <cell r="A12965">
            <v>39330.501469907409</v>
          </cell>
        </row>
        <row r="12966">
          <cell r="A12966">
            <v>39330.502858796295</v>
          </cell>
        </row>
        <row r="12967">
          <cell r="A12967">
            <v>39330.541747685187</v>
          </cell>
        </row>
        <row r="12968">
          <cell r="A12968">
            <v>39330.543136574073</v>
          </cell>
        </row>
        <row r="12969">
          <cell r="A12969">
            <v>39330.544525462959</v>
          </cell>
        </row>
        <row r="12970">
          <cell r="A12970">
            <v>39330.583414351851</v>
          </cell>
        </row>
        <row r="12971">
          <cell r="A12971">
            <v>39330.584803240738</v>
          </cell>
        </row>
        <row r="12972">
          <cell r="A12972">
            <v>39330.586192129631</v>
          </cell>
        </row>
        <row r="12973">
          <cell r="A12973">
            <v>39330.625081018516</v>
          </cell>
        </row>
        <row r="12974">
          <cell r="A12974">
            <v>39330.626469907409</v>
          </cell>
        </row>
        <row r="12975">
          <cell r="A12975">
            <v>39330.627858796295</v>
          </cell>
        </row>
        <row r="12976">
          <cell r="A12976">
            <v>39330.666921296295</v>
          </cell>
        </row>
        <row r="12977">
          <cell r="A12977">
            <v>39330.668136574073</v>
          </cell>
        </row>
        <row r="12978">
          <cell r="A12978">
            <v>39330.669525462959</v>
          </cell>
        </row>
        <row r="12979">
          <cell r="A12979">
            <v>39330.708414351851</v>
          </cell>
        </row>
        <row r="12980">
          <cell r="A12980">
            <v>39330.709803240738</v>
          </cell>
        </row>
        <row r="12981">
          <cell r="A12981">
            <v>39330.711192129631</v>
          </cell>
        </row>
        <row r="12982">
          <cell r="A12982">
            <v>39330.750254629631</v>
          </cell>
        </row>
        <row r="12983">
          <cell r="A12983">
            <v>39330.751643518517</v>
          </cell>
        </row>
        <row r="12984">
          <cell r="A12984">
            <v>39330.753032407411</v>
          </cell>
        </row>
        <row r="12985">
          <cell r="A12985">
            <v>39330.791921296295</v>
          </cell>
        </row>
        <row r="12986">
          <cell r="A12986">
            <v>39330.793310185189</v>
          </cell>
        </row>
        <row r="12987">
          <cell r="A12987">
            <v>39330.794699074075</v>
          </cell>
        </row>
        <row r="12988">
          <cell r="A12988">
            <v>39331.3752662037</v>
          </cell>
        </row>
        <row r="12989">
          <cell r="A12989">
            <v>39331.376643518517</v>
          </cell>
        </row>
        <row r="12990">
          <cell r="A12990">
            <v>39331.378032407411</v>
          </cell>
        </row>
        <row r="12991">
          <cell r="A12991">
            <v>39331.416921296295</v>
          </cell>
        </row>
        <row r="12992">
          <cell r="A12992">
            <v>39331.418310185189</v>
          </cell>
        </row>
        <row r="12993">
          <cell r="A12993">
            <v>39331.419699074075</v>
          </cell>
        </row>
        <row r="12994">
          <cell r="A12994">
            <v>39331.458622685182</v>
          </cell>
        </row>
        <row r="12995">
          <cell r="A12995">
            <v>39331.460023148145</v>
          </cell>
        </row>
        <row r="12996">
          <cell r="A12996">
            <v>39331.461365740739</v>
          </cell>
        </row>
        <row r="12997">
          <cell r="A12997">
            <v>39331.500254629631</v>
          </cell>
        </row>
        <row r="12998">
          <cell r="A12998">
            <v>39331.501643518517</v>
          </cell>
        </row>
        <row r="12999">
          <cell r="A12999">
            <v>39331.503032407411</v>
          </cell>
        </row>
        <row r="13000">
          <cell r="A13000">
            <v>39331.541921296295</v>
          </cell>
        </row>
        <row r="13001">
          <cell r="A13001">
            <v>39331.543310185189</v>
          </cell>
        </row>
        <row r="13002">
          <cell r="A13002">
            <v>39331.544699074075</v>
          </cell>
        </row>
        <row r="13003">
          <cell r="A13003">
            <v>39331.583668981482</v>
          </cell>
        </row>
        <row r="13004">
          <cell r="A13004">
            <v>39331.585057870368</v>
          </cell>
        </row>
        <row r="13005">
          <cell r="A13005">
            <v>39331.586446759262</v>
          </cell>
        </row>
        <row r="13006">
          <cell r="A13006">
            <v>39331.625335648147</v>
          </cell>
        </row>
        <row r="13007">
          <cell r="A13007">
            <v>39331.62672453704</v>
          </cell>
        </row>
        <row r="13008">
          <cell r="A13008">
            <v>39331.628113425926</v>
          </cell>
        </row>
        <row r="13009">
          <cell r="A13009">
            <v>39331.667002314818</v>
          </cell>
        </row>
        <row r="13010">
          <cell r="A13010">
            <v>39331.668391203704</v>
          </cell>
        </row>
        <row r="13011">
          <cell r="A13011">
            <v>39331.66978009259</v>
          </cell>
        </row>
        <row r="13012">
          <cell r="A13012">
            <v>39332.375335648147</v>
          </cell>
        </row>
        <row r="13013">
          <cell r="A13013">
            <v>39332.37672453704</v>
          </cell>
        </row>
        <row r="13014">
          <cell r="A13014">
            <v>39332.378113425926</v>
          </cell>
        </row>
        <row r="13015">
          <cell r="A13015">
            <v>39332.417002314818</v>
          </cell>
        </row>
        <row r="13016">
          <cell r="A13016">
            <v>39332.418391203704</v>
          </cell>
        </row>
        <row r="13017">
          <cell r="A13017">
            <v>39332.41978009259</v>
          </cell>
        </row>
        <row r="13018">
          <cell r="A13018">
            <v>39332.458668981482</v>
          </cell>
        </row>
        <row r="13019">
          <cell r="A13019">
            <v>39332.460057870368</v>
          </cell>
        </row>
        <row r="13020">
          <cell r="A13020">
            <v>39332.461446759262</v>
          </cell>
        </row>
        <row r="13021">
          <cell r="A13021">
            <v>39332.500335648147</v>
          </cell>
        </row>
        <row r="13022">
          <cell r="A13022">
            <v>39332.50172453704</v>
          </cell>
        </row>
        <row r="13023">
          <cell r="A13023">
            <v>39332.503113425926</v>
          </cell>
        </row>
        <row r="13024">
          <cell r="A13024">
            <v>39332.542002314818</v>
          </cell>
        </row>
        <row r="13025">
          <cell r="A13025">
            <v>39332.543391203704</v>
          </cell>
        </row>
        <row r="13026">
          <cell r="A13026">
            <v>39332.54478009259</v>
          </cell>
        </row>
        <row r="13027">
          <cell r="A13027">
            <v>39332.583668981482</v>
          </cell>
        </row>
        <row r="13028">
          <cell r="A13028">
            <v>39332.585057870368</v>
          </cell>
        </row>
        <row r="13029">
          <cell r="A13029">
            <v>39332.586446759262</v>
          </cell>
        </row>
        <row r="13030">
          <cell r="A13030">
            <v>39332.625335648147</v>
          </cell>
        </row>
        <row r="13031">
          <cell r="A13031">
            <v>39332.62672453704</v>
          </cell>
        </row>
        <row r="13032">
          <cell r="A13032">
            <v>39332.628113425926</v>
          </cell>
        </row>
        <row r="13033">
          <cell r="A13033">
            <v>39332.667673611111</v>
          </cell>
        </row>
        <row r="13034">
          <cell r="A13034">
            <v>39332.669062499997</v>
          </cell>
        </row>
        <row r="13035">
          <cell r="A13035">
            <v>39332.709340277775</v>
          </cell>
        </row>
        <row r="13036">
          <cell r="A13036">
            <v>39332.710729166669</v>
          </cell>
        </row>
        <row r="13037">
          <cell r="A13037">
            <v>39332.751006944447</v>
          </cell>
        </row>
        <row r="13038">
          <cell r="A13038">
            <v>39332.752395833333</v>
          </cell>
        </row>
        <row r="13039">
          <cell r="A13039">
            <v>39332.792673611111</v>
          </cell>
        </row>
        <row r="13040">
          <cell r="A13040">
            <v>39332.794062499997</v>
          </cell>
        </row>
        <row r="13041">
          <cell r="A13041">
            <v>39335.375162037039</v>
          </cell>
        </row>
        <row r="13042">
          <cell r="A13042">
            <v>39335.376550925925</v>
          </cell>
        </row>
        <row r="13043">
          <cell r="A13043">
            <v>39335.377939814818</v>
          </cell>
        </row>
        <row r="13044">
          <cell r="A13044">
            <v>39335.416828703703</v>
          </cell>
        </row>
        <row r="13045">
          <cell r="A13045">
            <v>39335.418217592596</v>
          </cell>
        </row>
        <row r="13046">
          <cell r="A13046">
            <v>39335.419606481482</v>
          </cell>
        </row>
        <row r="13047">
          <cell r="A13047">
            <v>39335.458495370367</v>
          </cell>
        </row>
        <row r="13048">
          <cell r="A13048">
            <v>39335.45988425926</v>
          </cell>
        </row>
        <row r="13049">
          <cell r="A13049">
            <v>39335.461273148147</v>
          </cell>
        </row>
        <row r="13050">
          <cell r="A13050">
            <v>39335.500162037039</v>
          </cell>
        </row>
        <row r="13051">
          <cell r="A13051">
            <v>39335.501550925925</v>
          </cell>
        </row>
        <row r="13052">
          <cell r="A13052">
            <v>39335.502939814818</v>
          </cell>
        </row>
        <row r="13053">
          <cell r="A13053">
            <v>39335.541828703703</v>
          </cell>
        </row>
        <row r="13054">
          <cell r="A13054">
            <v>39335.543217592596</v>
          </cell>
        </row>
        <row r="13055">
          <cell r="A13055">
            <v>39335.544606481482</v>
          </cell>
        </row>
        <row r="13056">
          <cell r="A13056">
            <v>39335.583495370367</v>
          </cell>
        </row>
        <row r="13057">
          <cell r="A13057">
            <v>39335.58488425926</v>
          </cell>
        </row>
        <row r="13058">
          <cell r="A13058">
            <v>39335.586273148147</v>
          </cell>
        </row>
        <row r="13059">
          <cell r="A13059">
            <v>39335.625162037039</v>
          </cell>
        </row>
        <row r="13060">
          <cell r="A13060">
            <v>39335.626550925925</v>
          </cell>
        </row>
        <row r="13061">
          <cell r="A13061">
            <v>39335.627939814818</v>
          </cell>
        </row>
        <row r="13062">
          <cell r="A13062">
            <v>39335.666921296295</v>
          </cell>
        </row>
        <row r="13063">
          <cell r="A13063">
            <v>39335.709675925929</v>
          </cell>
        </row>
        <row r="13064">
          <cell r="A13064">
            <v>39335.711064814815</v>
          </cell>
        </row>
        <row r="13065">
          <cell r="A13065">
            <v>39335.751342592594</v>
          </cell>
        </row>
        <row r="13066">
          <cell r="A13066">
            <v>39335.75273148148</v>
          </cell>
        </row>
        <row r="13067">
          <cell r="A13067">
            <v>39336.417662037034</v>
          </cell>
        </row>
        <row r="13068">
          <cell r="A13068">
            <v>39336.419050925928</v>
          </cell>
        </row>
        <row r="13069">
          <cell r="A13069">
            <v>39336.459328703706</v>
          </cell>
        </row>
        <row r="13070">
          <cell r="A13070">
            <v>39336.460717592592</v>
          </cell>
        </row>
        <row r="13071">
          <cell r="A13071">
            <v>39336.50099537037</v>
          </cell>
        </row>
        <row r="13072">
          <cell r="A13072">
            <v>39336.502384259256</v>
          </cell>
        </row>
        <row r="13073">
          <cell r="A13073">
            <v>39336.542662037034</v>
          </cell>
        </row>
        <row r="13074">
          <cell r="A13074">
            <v>39336.544050925928</v>
          </cell>
        </row>
        <row r="13075">
          <cell r="A13075">
            <v>39336.584328703706</v>
          </cell>
        </row>
        <row r="13076">
          <cell r="A13076">
            <v>39336.585717592592</v>
          </cell>
        </row>
        <row r="13077">
          <cell r="A13077">
            <v>39336.62599537037</v>
          </cell>
        </row>
        <row r="13078">
          <cell r="A13078">
            <v>39336.627384259256</v>
          </cell>
        </row>
        <row r="13079">
          <cell r="A13079">
            <v>39336.667662037034</v>
          </cell>
        </row>
        <row r="13080">
          <cell r="A13080">
            <v>39336.709328703706</v>
          </cell>
        </row>
        <row r="13081">
          <cell r="A13081">
            <v>39336.710717592592</v>
          </cell>
        </row>
        <row r="13082">
          <cell r="A13082">
            <v>39336.75072916667</v>
          </cell>
        </row>
        <row r="13083">
          <cell r="A13083">
            <v>39336.752118055556</v>
          </cell>
        </row>
        <row r="13084">
          <cell r="A13084">
            <v>39336.792395833334</v>
          </cell>
        </row>
        <row r="13085">
          <cell r="A13085">
            <v>39336.79378472222</v>
          </cell>
        </row>
        <row r="13086">
          <cell r="A13086">
            <v>39337.37572916667</v>
          </cell>
        </row>
        <row r="13087">
          <cell r="A13087">
            <v>39337.377118055556</v>
          </cell>
        </row>
        <row r="13088">
          <cell r="A13088">
            <v>39337.417395833334</v>
          </cell>
        </row>
        <row r="13089">
          <cell r="A13089">
            <v>39337.41878472222</v>
          </cell>
        </row>
        <row r="13090">
          <cell r="A13090">
            <v>39337.459062499998</v>
          </cell>
        </row>
        <row r="13091">
          <cell r="A13091">
            <v>39337.460451388892</v>
          </cell>
        </row>
        <row r="13092">
          <cell r="A13092">
            <v>39337.50072916667</v>
          </cell>
        </row>
        <row r="13093">
          <cell r="A13093">
            <v>39337.502118055556</v>
          </cell>
        </row>
        <row r="13094">
          <cell r="A13094">
            <v>39337.542395833334</v>
          </cell>
        </row>
        <row r="13095">
          <cell r="A13095">
            <v>39337.54378472222</v>
          </cell>
        </row>
        <row r="13096">
          <cell r="A13096">
            <v>39337.584062499998</v>
          </cell>
        </row>
        <row r="13097">
          <cell r="A13097">
            <v>39337.585451388892</v>
          </cell>
        </row>
        <row r="13098">
          <cell r="A13098">
            <v>39337.62572916667</v>
          </cell>
        </row>
        <row r="13099">
          <cell r="A13099">
            <v>39337.627118055556</v>
          </cell>
        </row>
        <row r="13100">
          <cell r="A13100">
            <v>39337.667395833334</v>
          </cell>
        </row>
        <row r="13101">
          <cell r="A13101">
            <v>39337.66878472222</v>
          </cell>
        </row>
        <row r="13102">
          <cell r="A13102">
            <v>39337.709062499998</v>
          </cell>
        </row>
        <row r="13103">
          <cell r="A13103">
            <v>39337.710451388892</v>
          </cell>
        </row>
        <row r="13104">
          <cell r="A13104">
            <v>39337.750416666669</v>
          </cell>
        </row>
        <row r="13105">
          <cell r="A13105">
            <v>39337.751805555556</v>
          </cell>
        </row>
        <row r="13106">
          <cell r="A13106">
            <v>39337.753194444442</v>
          </cell>
        </row>
        <row r="13107">
          <cell r="A13107">
            <v>39337.792083333334</v>
          </cell>
        </row>
        <row r="13108">
          <cell r="A13108">
            <v>39337.79347222222</v>
          </cell>
        </row>
        <row r="13109">
          <cell r="A13109">
            <v>39337.794861111113</v>
          </cell>
        </row>
        <row r="13110">
          <cell r="A13110">
            <v>39338.375416666669</v>
          </cell>
        </row>
        <row r="13111">
          <cell r="A13111">
            <v>39338.376805555556</v>
          </cell>
        </row>
        <row r="13112">
          <cell r="A13112">
            <v>39338.378194444442</v>
          </cell>
        </row>
        <row r="13113">
          <cell r="A13113">
            <v>39338.417083333334</v>
          </cell>
        </row>
        <row r="13114">
          <cell r="A13114">
            <v>39338.41847222222</v>
          </cell>
        </row>
        <row r="13115">
          <cell r="A13115">
            <v>39338.419861111113</v>
          </cell>
        </row>
        <row r="13116">
          <cell r="A13116">
            <v>39338.458749999998</v>
          </cell>
        </row>
        <row r="13117">
          <cell r="A13117">
            <v>39338.460138888891</v>
          </cell>
        </row>
        <row r="13118">
          <cell r="A13118">
            <v>39338.461527777778</v>
          </cell>
        </row>
        <row r="13119">
          <cell r="A13119">
            <v>39338.500416666669</v>
          </cell>
        </row>
        <row r="13120">
          <cell r="A13120">
            <v>39338.501805555556</v>
          </cell>
        </row>
        <row r="13121">
          <cell r="A13121">
            <v>39338.503194444442</v>
          </cell>
        </row>
        <row r="13122">
          <cell r="A13122">
            <v>39338.542083333334</v>
          </cell>
        </row>
        <row r="13123">
          <cell r="A13123">
            <v>39338.54347222222</v>
          </cell>
        </row>
        <row r="13124">
          <cell r="A13124">
            <v>39338.544861111113</v>
          </cell>
        </row>
        <row r="13125">
          <cell r="A13125">
            <v>39338.583749999998</v>
          </cell>
        </row>
        <row r="13126">
          <cell r="A13126">
            <v>39338.585138888891</v>
          </cell>
        </row>
        <row r="13127">
          <cell r="A13127">
            <v>39338.586527777778</v>
          </cell>
        </row>
        <row r="13128">
          <cell r="A13128">
            <v>39338.625416666669</v>
          </cell>
        </row>
        <row r="13129">
          <cell r="A13129">
            <v>39338.626805555556</v>
          </cell>
        </row>
        <row r="13130">
          <cell r="A13130">
            <v>39338.628194444442</v>
          </cell>
        </row>
        <row r="13131">
          <cell r="A13131">
            <v>39338.667083333334</v>
          </cell>
        </row>
        <row r="13132">
          <cell r="A13132">
            <v>39338.66847222222</v>
          </cell>
        </row>
        <row r="13133">
          <cell r="A13133">
            <v>39338.669861111113</v>
          </cell>
        </row>
        <row r="13134">
          <cell r="A13134">
            <v>39338.708749999998</v>
          </cell>
        </row>
        <row r="13135">
          <cell r="A13135">
            <v>39338.710138888891</v>
          </cell>
        </row>
        <row r="13136">
          <cell r="A13136">
            <v>39338.711527777778</v>
          </cell>
        </row>
        <row r="13137">
          <cell r="A13137">
            <v>39338.750416666669</v>
          </cell>
        </row>
        <row r="13138">
          <cell r="A13138">
            <v>39338.751805555556</v>
          </cell>
        </row>
        <row r="13139">
          <cell r="A13139">
            <v>39338.753194444442</v>
          </cell>
        </row>
        <row r="13140">
          <cell r="A13140">
            <v>39338.792083333334</v>
          </cell>
        </row>
        <row r="13141">
          <cell r="A13141">
            <v>39338.79347222222</v>
          </cell>
        </row>
        <row r="13142">
          <cell r="A13142">
            <v>39338.794861111113</v>
          </cell>
        </row>
        <row r="13143">
          <cell r="A13143">
            <v>39339.375416666669</v>
          </cell>
        </row>
        <row r="13144">
          <cell r="A13144">
            <v>39339.376805555556</v>
          </cell>
        </row>
        <row r="13145">
          <cell r="A13145">
            <v>39339.378194444442</v>
          </cell>
        </row>
        <row r="13146">
          <cell r="A13146">
            <v>39339.417083333334</v>
          </cell>
        </row>
        <row r="13147">
          <cell r="A13147">
            <v>39339.41847222222</v>
          </cell>
        </row>
        <row r="13148">
          <cell r="A13148">
            <v>39339.419861111113</v>
          </cell>
        </row>
        <row r="13149">
          <cell r="A13149">
            <v>39339.458749999998</v>
          </cell>
        </row>
        <row r="13150">
          <cell r="A13150">
            <v>39339.460138888891</v>
          </cell>
        </row>
        <row r="13151">
          <cell r="A13151">
            <v>39339.46152777777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out_ábrák"/>
      <sheetName val="ábrák_adat"/>
      <sheetName val="printout"/>
      <sheetName val="fed-e"/>
      <sheetName val="fed-f"/>
      <sheetName val="tőke"/>
      <sheetName val="jöv"/>
      <sheetName val="portf"/>
      <sheetName val="adat"/>
      <sheetName val="adat_keplet"/>
      <sheetName val="hitel"/>
      <sheetName val="kötvény"/>
      <sheetName val="értékp"/>
    </sheetNames>
    <sheetDataSet>
      <sheetData sheetId="0"/>
      <sheetData sheetId="1">
        <row r="126">
          <cell r="A126">
            <v>40</v>
          </cell>
        </row>
        <row r="139">
          <cell r="A139" t="str">
            <v>2010.I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out_ábrák"/>
      <sheetName val="ábrák_adat"/>
      <sheetName val="printout"/>
      <sheetName val="fed-e"/>
      <sheetName val="fed-f"/>
      <sheetName val="tőke"/>
      <sheetName val="jöv"/>
      <sheetName val="portf"/>
      <sheetName val="adat"/>
      <sheetName val="adat_keplet"/>
      <sheetName val="hitel"/>
      <sheetName val="kötvény"/>
      <sheetName val="értékp"/>
    </sheetNames>
    <sheetDataSet>
      <sheetData sheetId="0" refreshError="1"/>
      <sheetData sheetId="1">
        <row r="2">
          <cell r="A2">
            <v>72</v>
          </cell>
        </row>
        <row r="126">
          <cell r="A126">
            <v>40</v>
          </cell>
        </row>
        <row r="139">
          <cell r="A139" t="str">
            <v>2010.I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>
        <row r="989">
          <cell r="E989">
            <v>1871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brák"/>
      <sheetName val="ábrákhoz"/>
      <sheetName val="ábrákhoz 2"/>
      <sheetName val="abrakhoz_3"/>
      <sheetName val="depo"/>
      <sheetName val="benchmark notes"/>
      <sheetName val="FX swap implied yields"/>
      <sheetName val="short cds spread_Reuters"/>
      <sheetName val="vol_rr_skewness"/>
      <sheetName val="yc steepness_3M10Y_3M3Y"/>
      <sheetName val="expected yield curve"/>
      <sheetName val="expected yield_poll_fra"/>
      <sheetName val="debttogdp"/>
      <sheetName val="short cds spread"/>
      <sheetName val="real rates"/>
      <sheetName val="rr_date"/>
      <sheetName val="summary"/>
      <sheetName val="fin igény"/>
      <sheetName val="fin igényábra"/>
      <sheetName val="yield curves_poll"/>
      <sheetName val="swap yield curves"/>
      <sheetName val="CA_rendezett"/>
      <sheetName val="Guidotti"/>
      <sheetName val="yc_sum"/>
      <sheetName val="wcrs"/>
      <sheetName val="cds5y"/>
      <sheetName val="ábrák hetibe"/>
    </sheetNames>
    <sheetDataSet>
      <sheetData sheetId="0"/>
      <sheetData sheetId="1">
        <row r="1">
          <cell r="Q1">
            <v>381</v>
          </cell>
          <cell r="R1">
            <v>36</v>
          </cell>
          <cell r="Z1">
            <v>130</v>
          </cell>
          <cell r="AA1">
            <v>287</v>
          </cell>
          <cell r="AR1">
            <v>130</v>
          </cell>
          <cell r="AS1">
            <v>288</v>
          </cell>
          <cell r="BY1">
            <v>381</v>
          </cell>
          <cell r="BZ1">
            <v>38</v>
          </cell>
        </row>
        <row r="2">
          <cell r="CU2">
            <v>0</v>
          </cell>
        </row>
        <row r="3">
          <cell r="C3">
            <v>0</v>
          </cell>
          <cell r="D3">
            <v>418</v>
          </cell>
          <cell r="CU3">
            <v>375</v>
          </cell>
        </row>
        <row r="8">
          <cell r="A8">
            <v>41093</v>
          </cell>
          <cell r="B8">
            <v>4.7621000000000002</v>
          </cell>
          <cell r="D8">
            <v>5.4931000000000001</v>
          </cell>
          <cell r="F8">
            <v>5.7923999999999998</v>
          </cell>
          <cell r="G8">
            <v>0</v>
          </cell>
          <cell r="O8">
            <v>41093</v>
          </cell>
          <cell r="Q8">
            <v>226.15</v>
          </cell>
          <cell r="S8">
            <v>38.569990000000004</v>
          </cell>
          <cell r="T8">
            <v>212.35000000000002</v>
          </cell>
          <cell r="U8">
            <v>289.45999999999998</v>
          </cell>
          <cell r="X8">
            <v>41093</v>
          </cell>
          <cell r="Z8">
            <v>3.6804000000000001</v>
          </cell>
          <cell r="AA8">
            <v>4.7678000000000003</v>
          </cell>
          <cell r="AB8">
            <v>5.5738000000000003</v>
          </cell>
          <cell r="AC8">
            <v>7.0822000000000003</v>
          </cell>
          <cell r="AD8">
            <v>8.6</v>
          </cell>
          <cell r="AE8">
            <v>4.7336</v>
          </cell>
          <cell r="AP8">
            <v>41093</v>
          </cell>
          <cell r="AR8">
            <v>2.9351999999999996</v>
          </cell>
          <cell r="AS8">
            <v>0.34319999999999951</v>
          </cell>
          <cell r="AT8">
            <v>0.99219999999999953</v>
          </cell>
          <cell r="AU8">
            <v>0.72879999999999967</v>
          </cell>
          <cell r="AW8">
            <v>2.6764000000000001</v>
          </cell>
          <cell r="BX8">
            <v>41093</v>
          </cell>
          <cell r="BY8">
            <v>2.8556685832227631</v>
          </cell>
          <cell r="BZ8">
            <v>2.0881110440555215</v>
          </cell>
          <cell r="CA8">
            <v>2.8297328027288233</v>
          </cell>
          <cell r="CC8">
            <v>2.6430434115661909</v>
          </cell>
          <cell r="CE8">
            <v>41093</v>
          </cell>
          <cell r="CF8">
            <v>4.74</v>
          </cell>
          <cell r="CG8">
            <v>4.9000000000000004</v>
          </cell>
          <cell r="CH8">
            <v>6.3</v>
          </cell>
          <cell r="CJ8">
            <v>5.4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.Index"/>
      <sheetName val="Participant"/>
      <sheetName val="Állampapírok"/>
      <sheetName val="BS"/>
      <sheetName val="BS+"/>
      <sheetName val="SI"/>
      <sheetName val="Shared-2013"/>
      <sheetName val="BS-SI-Alap"/>
      <sheetName val="0. Alap"/>
      <sheetName val="1. Illeszkedési kiigazítás"/>
      <sheetName val="Részletek -1. illeszkedési kiig"/>
      <sheetName val="2. VA és TM"/>
      <sheetName val="Overview"/>
    </sheetNames>
    <sheetDataSet>
      <sheetData sheetId="0" refreshError="1"/>
      <sheetData sheetId="1">
        <row r="6">
          <cell r="P6" t="str">
            <v>-</v>
          </cell>
        </row>
        <row r="7">
          <cell r="P7" t="str">
            <v>HUF</v>
          </cell>
        </row>
        <row r="8">
          <cell r="P8" t="str">
            <v>EUR</v>
          </cell>
        </row>
        <row r="9">
          <cell r="P9" t="str">
            <v>CHF</v>
          </cell>
        </row>
        <row r="10">
          <cell r="P10" t="str">
            <v xml:space="preserve">USD </v>
          </cell>
        </row>
        <row r="11">
          <cell r="P11" t="str">
            <v>JPY</v>
          </cell>
        </row>
        <row r="12">
          <cell r="P12" t="str">
            <v>GBP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3-1"/>
      <sheetName val="c3-2"/>
      <sheetName val="c3-3"/>
      <sheetName val="c3-4"/>
      <sheetName val="c3-5"/>
      <sheetName val="c3-6"/>
      <sheetName val="c3-7"/>
      <sheetName val="c3-8"/>
      <sheetName val="c3-9"/>
      <sheetName val="c3-10"/>
      <sheetName val="c3-11"/>
      <sheetName val="c3-12"/>
      <sheetName val="c3-13"/>
      <sheetName val="c3-14"/>
      <sheetName val="c3-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Készítette</v>
          </cell>
        </row>
        <row r="2">
          <cell r="A2" t="str">
            <v>Cím</v>
          </cell>
        </row>
        <row r="3">
          <cell r="A3" t="str">
            <v>Title</v>
          </cell>
        </row>
        <row r="4">
          <cell r="A4" t="str">
            <v>Tengelyfelirat</v>
          </cell>
        </row>
        <row r="5">
          <cell r="A5" t="str">
            <v>Axis</v>
          </cell>
        </row>
        <row r="6">
          <cell r="A6" t="str">
            <v>Megjegyzés:</v>
          </cell>
        </row>
        <row r="7">
          <cell r="A7" t="str">
            <v>Note:</v>
          </cell>
        </row>
        <row r="8">
          <cell r="A8" t="str">
            <v>Forrás:</v>
          </cell>
        </row>
        <row r="9">
          <cell r="A9" t="str">
            <v>Source:</v>
          </cell>
        </row>
        <row r="10">
          <cell r="A10" t="str">
            <v>Legend</v>
          </cell>
        </row>
        <row r="11">
          <cell r="A11" t="str">
            <v>Legend</v>
          </cell>
        </row>
        <row r="12">
          <cell r="A12" t="str">
            <v>2009.01.02.</v>
          </cell>
        </row>
        <row r="13">
          <cell r="A13" t="str">
            <v>2009.01.05.</v>
          </cell>
        </row>
        <row r="14">
          <cell r="A14" t="str">
            <v>2009.01.06.</v>
          </cell>
        </row>
        <row r="15">
          <cell r="A15" t="str">
            <v>2009.01.07.</v>
          </cell>
        </row>
        <row r="16">
          <cell r="A16" t="str">
            <v>2009.01.08.</v>
          </cell>
        </row>
        <row r="17">
          <cell r="A17" t="str">
            <v>2009.01.09.</v>
          </cell>
        </row>
        <row r="18">
          <cell r="A18" t="str">
            <v>2009.01.12.</v>
          </cell>
        </row>
        <row r="19">
          <cell r="A19" t="str">
            <v>2009.01.13.</v>
          </cell>
        </row>
        <row r="20">
          <cell r="A20" t="str">
            <v>2009.01.14.</v>
          </cell>
        </row>
        <row r="21">
          <cell r="A21" t="str">
            <v>2009.01.15.</v>
          </cell>
        </row>
        <row r="22">
          <cell r="A22" t="str">
            <v>2009.01.16.</v>
          </cell>
        </row>
        <row r="23">
          <cell r="A23" t="str">
            <v>2009.01.19.</v>
          </cell>
        </row>
        <row r="24">
          <cell r="A24" t="str">
            <v>2009.01.20.</v>
          </cell>
        </row>
        <row r="25">
          <cell r="A25" t="str">
            <v>2009.01.21.</v>
          </cell>
        </row>
        <row r="26">
          <cell r="A26" t="str">
            <v>2009.01.22.</v>
          </cell>
        </row>
        <row r="27">
          <cell r="A27" t="str">
            <v>2009.01.23.</v>
          </cell>
        </row>
        <row r="28">
          <cell r="A28" t="str">
            <v>2009.01.26.</v>
          </cell>
        </row>
        <row r="29">
          <cell r="A29" t="str">
            <v>2009.01.27.</v>
          </cell>
        </row>
        <row r="30">
          <cell r="A30" t="str">
            <v>2009.01.28.</v>
          </cell>
        </row>
        <row r="31">
          <cell r="A31" t="str">
            <v>2009.01.29.</v>
          </cell>
        </row>
        <row r="32">
          <cell r="A32" t="str">
            <v>2009.01.30.</v>
          </cell>
        </row>
        <row r="33">
          <cell r="A33" t="str">
            <v>2009.02.02.</v>
          </cell>
        </row>
        <row r="34">
          <cell r="A34" t="str">
            <v>2009.02.03.</v>
          </cell>
        </row>
        <row r="35">
          <cell r="A35" t="str">
            <v>2009.02.04.</v>
          </cell>
        </row>
        <row r="36">
          <cell r="A36" t="str">
            <v>2009.02.05.</v>
          </cell>
        </row>
        <row r="37">
          <cell r="A37" t="str">
            <v>2009.02.06.</v>
          </cell>
        </row>
        <row r="38">
          <cell r="A38" t="str">
            <v>2009.02.09.</v>
          </cell>
        </row>
        <row r="39">
          <cell r="A39" t="str">
            <v>2009.02.10.</v>
          </cell>
        </row>
        <row r="40">
          <cell r="A40" t="str">
            <v>2009.02.11.</v>
          </cell>
        </row>
        <row r="41">
          <cell r="A41" t="str">
            <v>2009.02.12.</v>
          </cell>
        </row>
        <row r="42">
          <cell r="A42" t="str">
            <v>2009.02.13.</v>
          </cell>
        </row>
        <row r="43">
          <cell r="A43" t="str">
            <v>2009.02.16.</v>
          </cell>
        </row>
        <row r="44">
          <cell r="A44" t="str">
            <v>2009.02.17.</v>
          </cell>
        </row>
        <row r="45">
          <cell r="A45" t="str">
            <v>2009.02.18.</v>
          </cell>
        </row>
        <row r="46">
          <cell r="A46" t="str">
            <v>2009.02.19.</v>
          </cell>
        </row>
        <row r="47">
          <cell r="A47" t="str">
            <v>2009.02.20.</v>
          </cell>
        </row>
        <row r="48">
          <cell r="A48" t="str">
            <v>2009.02.23.</v>
          </cell>
        </row>
        <row r="49">
          <cell r="A49" t="str">
            <v>2009.02.24.</v>
          </cell>
        </row>
        <row r="50">
          <cell r="A50" t="str">
            <v>2009.02.25.</v>
          </cell>
        </row>
        <row r="51">
          <cell r="A51" t="str">
            <v>2009.02.26.</v>
          </cell>
        </row>
        <row r="52">
          <cell r="A52" t="str">
            <v>2009.02.27.</v>
          </cell>
        </row>
        <row r="53">
          <cell r="A53" t="str">
            <v>2009.03.02.</v>
          </cell>
        </row>
        <row r="54">
          <cell r="A54" t="str">
            <v>2009.03.03.</v>
          </cell>
        </row>
        <row r="55">
          <cell r="A55" t="str">
            <v>2009.03.04.</v>
          </cell>
        </row>
        <row r="56">
          <cell r="A56" t="str">
            <v>2009.03.05.</v>
          </cell>
        </row>
        <row r="57">
          <cell r="A57" t="str">
            <v>2009.03.06.</v>
          </cell>
        </row>
        <row r="58">
          <cell r="A58" t="str">
            <v>2009.03.09.</v>
          </cell>
        </row>
        <row r="59">
          <cell r="A59" t="str">
            <v>2009.03.10.</v>
          </cell>
        </row>
        <row r="60">
          <cell r="A60" t="str">
            <v>2009.03.11.</v>
          </cell>
        </row>
        <row r="61">
          <cell r="A61" t="str">
            <v>2009.03.12.</v>
          </cell>
        </row>
        <row r="62">
          <cell r="A62" t="str">
            <v>2009.03.13.</v>
          </cell>
        </row>
        <row r="63">
          <cell r="A63" t="str">
            <v>2009.03.16.</v>
          </cell>
        </row>
        <row r="64">
          <cell r="A64" t="str">
            <v>2009.03.17.</v>
          </cell>
        </row>
        <row r="65">
          <cell r="A65" t="str">
            <v>2009.03.18.</v>
          </cell>
        </row>
        <row r="66">
          <cell r="A66" t="str">
            <v>2009.03.19.</v>
          </cell>
        </row>
        <row r="67">
          <cell r="A67" t="str">
            <v>2009.03.20.</v>
          </cell>
        </row>
        <row r="68">
          <cell r="A68" t="str">
            <v>2009.03.23.</v>
          </cell>
        </row>
        <row r="69">
          <cell r="A69" t="str">
            <v>2009.03.24.</v>
          </cell>
        </row>
        <row r="70">
          <cell r="A70" t="str">
            <v>2009.03.25.</v>
          </cell>
        </row>
        <row r="71">
          <cell r="A71" t="str">
            <v>2009.03.26.</v>
          </cell>
        </row>
        <row r="72">
          <cell r="A72" t="str">
            <v>2009.03.27.</v>
          </cell>
        </row>
        <row r="73">
          <cell r="A73" t="str">
            <v>2009.03.30.</v>
          </cell>
        </row>
        <row r="74">
          <cell r="A74" t="str">
            <v>2009.03.31.</v>
          </cell>
        </row>
        <row r="75">
          <cell r="A75" t="str">
            <v>2009.04.01.</v>
          </cell>
        </row>
        <row r="76">
          <cell r="A76" t="str">
            <v>2009.04.02.</v>
          </cell>
        </row>
        <row r="77">
          <cell r="A77" t="str">
            <v>2009.04.03.</v>
          </cell>
        </row>
        <row r="78">
          <cell r="A78" t="str">
            <v>2009.04.06.</v>
          </cell>
        </row>
        <row r="79">
          <cell r="A79" t="str">
            <v>2009.04.07.</v>
          </cell>
        </row>
        <row r="80">
          <cell r="A80" t="str">
            <v>2009.04.08.</v>
          </cell>
        </row>
        <row r="81">
          <cell r="A81" t="str">
            <v>2009.04.09.</v>
          </cell>
        </row>
        <row r="82">
          <cell r="A82" t="str">
            <v>2009.04.10.</v>
          </cell>
        </row>
        <row r="83">
          <cell r="A83" t="str">
            <v>2009.04.13.</v>
          </cell>
        </row>
        <row r="84">
          <cell r="A84" t="str">
            <v>2009.04.14.</v>
          </cell>
        </row>
        <row r="85">
          <cell r="A85" t="str">
            <v>2009.04.15.</v>
          </cell>
        </row>
        <row r="86">
          <cell r="A86" t="str">
            <v>2009.04.16.</v>
          </cell>
        </row>
        <row r="87">
          <cell r="A87" t="str">
            <v>2009.04.17.</v>
          </cell>
        </row>
        <row r="88">
          <cell r="A88" t="str">
            <v>2009.04.20.</v>
          </cell>
        </row>
        <row r="89">
          <cell r="A89" t="str">
            <v>2009.04.21.</v>
          </cell>
        </row>
        <row r="90">
          <cell r="A90" t="str">
            <v>2009.04.22.</v>
          </cell>
        </row>
        <row r="91">
          <cell r="A91" t="str">
            <v>2009.04.23.</v>
          </cell>
        </row>
        <row r="92">
          <cell r="A92" t="str">
            <v>2009.04.24.</v>
          </cell>
        </row>
        <row r="93">
          <cell r="A93" t="str">
            <v>2009.04.27.</v>
          </cell>
        </row>
        <row r="94">
          <cell r="A94" t="str">
            <v>2009.04.28.</v>
          </cell>
        </row>
        <row r="95">
          <cell r="A95" t="str">
            <v>2009.04.29.</v>
          </cell>
        </row>
        <row r="96">
          <cell r="A96" t="str">
            <v>2009.04.30.</v>
          </cell>
        </row>
        <row r="97">
          <cell r="A97" t="str">
            <v>2009.05.01.</v>
          </cell>
        </row>
        <row r="98">
          <cell r="A98" t="str">
            <v>2009.05.04.</v>
          </cell>
        </row>
        <row r="99">
          <cell r="A99" t="str">
            <v>2009.05.05.</v>
          </cell>
        </row>
        <row r="100">
          <cell r="A100" t="str">
            <v>2009.05.06.</v>
          </cell>
        </row>
        <row r="101">
          <cell r="A101" t="str">
            <v>2009.05.07.</v>
          </cell>
        </row>
        <row r="102">
          <cell r="A102" t="str">
            <v>2009.05.08.</v>
          </cell>
        </row>
        <row r="103">
          <cell r="A103" t="str">
            <v>2009.05.11.</v>
          </cell>
        </row>
        <row r="104">
          <cell r="A104" t="str">
            <v>2009.05.12.</v>
          </cell>
        </row>
        <row r="105">
          <cell r="A105" t="str">
            <v>2009.05.13.</v>
          </cell>
        </row>
        <row r="106">
          <cell r="A106" t="str">
            <v>2009.05.14.</v>
          </cell>
        </row>
        <row r="107">
          <cell r="A107" t="str">
            <v>2009.05.15.</v>
          </cell>
        </row>
        <row r="108">
          <cell r="A108" t="str">
            <v>2009.05.18.</v>
          </cell>
        </row>
        <row r="109">
          <cell r="A109" t="str">
            <v>2009.05.19.</v>
          </cell>
        </row>
        <row r="110">
          <cell r="A110" t="str">
            <v>2009.05.20.</v>
          </cell>
        </row>
        <row r="111">
          <cell r="A111" t="str">
            <v>2009.05.21.</v>
          </cell>
        </row>
        <row r="112">
          <cell r="A112" t="str">
            <v>2009.05.22.</v>
          </cell>
        </row>
        <row r="113">
          <cell r="A113" t="str">
            <v>2009.05.25.</v>
          </cell>
        </row>
        <row r="114">
          <cell r="A114" t="str">
            <v>2009.05.26.</v>
          </cell>
        </row>
        <row r="115">
          <cell r="A115" t="str">
            <v>2009.05.27.</v>
          </cell>
        </row>
        <row r="116">
          <cell r="A116" t="str">
            <v>2009.05.28.</v>
          </cell>
        </row>
        <row r="117">
          <cell r="A117" t="str">
            <v>2009.05.29.</v>
          </cell>
        </row>
        <row r="118">
          <cell r="A118" t="str">
            <v>2009.06.01.</v>
          </cell>
        </row>
        <row r="119">
          <cell r="A119" t="str">
            <v>2009.06.02.</v>
          </cell>
        </row>
        <row r="120">
          <cell r="A120" t="str">
            <v>2009.06.03.</v>
          </cell>
        </row>
        <row r="121">
          <cell r="A121" t="str">
            <v>2009.06.04.</v>
          </cell>
        </row>
        <row r="122">
          <cell r="A122" t="str">
            <v>2009.06.05.</v>
          </cell>
        </row>
        <row r="123">
          <cell r="A123" t="str">
            <v>2009.06.08.</v>
          </cell>
        </row>
        <row r="124">
          <cell r="A124" t="str">
            <v>2009.06.09.</v>
          </cell>
        </row>
        <row r="125">
          <cell r="A125" t="str">
            <v>2009.06.10.</v>
          </cell>
        </row>
        <row r="126">
          <cell r="A126" t="str">
            <v>2009.06.11.</v>
          </cell>
        </row>
        <row r="127">
          <cell r="A127" t="str">
            <v>2009.06.12.</v>
          </cell>
        </row>
        <row r="128">
          <cell r="A128" t="str">
            <v>2009.06.15.</v>
          </cell>
        </row>
        <row r="129">
          <cell r="A129" t="str">
            <v>2009.06.16.</v>
          </cell>
        </row>
        <row r="130">
          <cell r="A130" t="str">
            <v>2009.06.17.</v>
          </cell>
        </row>
        <row r="131">
          <cell r="A131" t="str">
            <v>2009.06.18.</v>
          </cell>
        </row>
        <row r="132">
          <cell r="A132" t="str">
            <v>2009.06.19.</v>
          </cell>
        </row>
        <row r="133">
          <cell r="A133" t="str">
            <v>2009.06.22.</v>
          </cell>
        </row>
        <row r="134">
          <cell r="A134" t="str">
            <v>2009.06.23.</v>
          </cell>
        </row>
        <row r="135">
          <cell r="A135" t="str">
            <v>2009.06.24.</v>
          </cell>
        </row>
        <row r="136">
          <cell r="A136" t="str">
            <v>2009.06.25.</v>
          </cell>
        </row>
        <row r="137">
          <cell r="A137" t="str">
            <v>2009.06.26.</v>
          </cell>
        </row>
        <row r="138">
          <cell r="A138" t="str">
            <v>2009.06.29.</v>
          </cell>
        </row>
        <row r="139">
          <cell r="A139" t="str">
            <v>2009.06.30.</v>
          </cell>
        </row>
        <row r="140">
          <cell r="A140" t="str">
            <v>2009.07.01.</v>
          </cell>
        </row>
        <row r="141">
          <cell r="A141" t="str">
            <v>2009.07.02.</v>
          </cell>
        </row>
        <row r="142">
          <cell r="A142" t="str">
            <v>2009.07.03.</v>
          </cell>
        </row>
        <row r="143">
          <cell r="A143" t="str">
            <v>2009.07.06.</v>
          </cell>
        </row>
        <row r="144">
          <cell r="A144" t="str">
            <v>2009.07.07.</v>
          </cell>
        </row>
        <row r="145">
          <cell r="A145" t="str">
            <v>2009.07.08.</v>
          </cell>
        </row>
        <row r="146">
          <cell r="A146" t="str">
            <v>2009.07.09.</v>
          </cell>
        </row>
        <row r="147">
          <cell r="A147" t="str">
            <v>2009.07.10.</v>
          </cell>
        </row>
        <row r="148">
          <cell r="A148" t="str">
            <v>2009.07.13.</v>
          </cell>
        </row>
        <row r="149">
          <cell r="A149" t="str">
            <v>2009.07.14.</v>
          </cell>
        </row>
        <row r="150">
          <cell r="A150" t="str">
            <v>2009.07.15.</v>
          </cell>
        </row>
        <row r="151">
          <cell r="A151" t="str">
            <v>2009.07.16.</v>
          </cell>
        </row>
        <row r="152">
          <cell r="A152" t="str">
            <v>2009.07.17.</v>
          </cell>
        </row>
        <row r="153">
          <cell r="A153" t="str">
            <v>2009.07.20.</v>
          </cell>
        </row>
        <row r="154">
          <cell r="A154" t="str">
            <v>2009.07.21.</v>
          </cell>
        </row>
        <row r="155">
          <cell r="A155" t="str">
            <v>2009.07.22.</v>
          </cell>
        </row>
        <row r="156">
          <cell r="A156" t="str">
            <v>2009.07.23.</v>
          </cell>
        </row>
        <row r="157">
          <cell r="A157" t="str">
            <v>2009.07.24.</v>
          </cell>
        </row>
        <row r="158">
          <cell r="A158" t="str">
            <v>2009.07.27.</v>
          </cell>
        </row>
        <row r="159">
          <cell r="A159" t="str">
            <v>2009.07.28.</v>
          </cell>
        </row>
        <row r="160">
          <cell r="A160" t="str">
            <v>2009.07.29.</v>
          </cell>
        </row>
        <row r="161">
          <cell r="A161" t="str">
            <v>2009.07.30.</v>
          </cell>
        </row>
        <row r="162">
          <cell r="A162" t="str">
            <v>2009.07.31.</v>
          </cell>
        </row>
        <row r="163">
          <cell r="A163" t="str">
            <v>2009.08.03.</v>
          </cell>
        </row>
        <row r="164">
          <cell r="A164" t="str">
            <v>2009.08.04.</v>
          </cell>
        </row>
        <row r="165">
          <cell r="A165" t="str">
            <v>2009.08.05.</v>
          </cell>
        </row>
        <row r="166">
          <cell r="A166" t="str">
            <v>2009.08.06.</v>
          </cell>
        </row>
        <row r="167">
          <cell r="A167" t="str">
            <v>2009.08.07.</v>
          </cell>
        </row>
        <row r="168">
          <cell r="A168" t="str">
            <v>2009.08.10.</v>
          </cell>
        </row>
        <row r="169">
          <cell r="A169" t="str">
            <v>2009.08.11.</v>
          </cell>
        </row>
        <row r="170">
          <cell r="A170" t="str">
            <v>2009.08.12.</v>
          </cell>
        </row>
        <row r="171">
          <cell r="A171" t="str">
            <v>2009.08.13.</v>
          </cell>
        </row>
        <row r="172">
          <cell r="A172" t="str">
            <v>2009.08.14.</v>
          </cell>
        </row>
        <row r="173">
          <cell r="A173" t="str">
            <v>2009.08.17.</v>
          </cell>
        </row>
        <row r="174">
          <cell r="A174" t="str">
            <v>2009.08.18.</v>
          </cell>
        </row>
        <row r="175">
          <cell r="A175" t="str">
            <v>2009.08.19.</v>
          </cell>
        </row>
        <row r="176">
          <cell r="A176" t="str">
            <v>2009.08.20.</v>
          </cell>
        </row>
        <row r="177">
          <cell r="A177" t="str">
            <v>2009.08.21.</v>
          </cell>
        </row>
        <row r="178">
          <cell r="A178" t="str">
            <v>2009.08.24.</v>
          </cell>
        </row>
        <row r="179">
          <cell r="A179" t="str">
            <v>2009.08.25.</v>
          </cell>
        </row>
        <row r="180">
          <cell r="A180" t="str">
            <v>2009.08.26.</v>
          </cell>
        </row>
        <row r="181">
          <cell r="A181" t="str">
            <v>2009.08.27.</v>
          </cell>
        </row>
        <row r="182">
          <cell r="A182" t="str">
            <v>2009.08.28.</v>
          </cell>
        </row>
        <row r="183">
          <cell r="A183" t="str">
            <v>2009.08.31.</v>
          </cell>
        </row>
        <row r="184">
          <cell r="A184" t="str">
            <v>2009.09.01.</v>
          </cell>
        </row>
        <row r="185">
          <cell r="A185" t="str">
            <v>2009.09.02.</v>
          </cell>
        </row>
        <row r="186">
          <cell r="A186" t="str">
            <v>2009.09.03.</v>
          </cell>
        </row>
        <row r="187">
          <cell r="A187" t="str">
            <v>2009.09.04.</v>
          </cell>
        </row>
        <row r="188">
          <cell r="A188" t="str">
            <v>2009.09.07.</v>
          </cell>
        </row>
        <row r="189">
          <cell r="A189" t="str">
            <v>2009.09.08.</v>
          </cell>
        </row>
        <row r="190">
          <cell r="A190" t="str">
            <v>2009.09.09.</v>
          </cell>
        </row>
        <row r="191">
          <cell r="A191" t="str">
            <v>2009.09.10.</v>
          </cell>
        </row>
        <row r="192">
          <cell r="A192" t="str">
            <v>2009.09.11.</v>
          </cell>
        </row>
        <row r="193">
          <cell r="A193" t="str">
            <v>2009.09.14.</v>
          </cell>
        </row>
        <row r="194">
          <cell r="A194" t="str">
            <v>2009.09.15.</v>
          </cell>
        </row>
        <row r="195">
          <cell r="A195" t="str">
            <v>2009.09.16.</v>
          </cell>
        </row>
        <row r="196">
          <cell r="A196" t="str">
            <v>2009.09.17.</v>
          </cell>
        </row>
        <row r="197">
          <cell r="A197" t="str">
            <v>2009.09.18.</v>
          </cell>
        </row>
        <row r="198">
          <cell r="A198" t="str">
            <v>2009.09.21.</v>
          </cell>
        </row>
        <row r="199">
          <cell r="A199" t="str">
            <v>2009.09.22.</v>
          </cell>
        </row>
        <row r="200">
          <cell r="A200" t="str">
            <v>2009.09.23.</v>
          </cell>
        </row>
        <row r="201">
          <cell r="A201" t="str">
            <v>2009.09.24.</v>
          </cell>
        </row>
        <row r="202">
          <cell r="A202" t="str">
            <v>2009.09.25.</v>
          </cell>
        </row>
        <row r="203">
          <cell r="A203" t="str">
            <v>2009.09.28.</v>
          </cell>
        </row>
        <row r="204">
          <cell r="A204" t="str">
            <v>2009.09.29.</v>
          </cell>
        </row>
        <row r="205">
          <cell r="A205" t="str">
            <v>2009.09.30.</v>
          </cell>
        </row>
        <row r="206">
          <cell r="A206" t="str">
            <v>2009.10.01.</v>
          </cell>
        </row>
        <row r="207">
          <cell r="A207" t="str">
            <v>2009.10.02.</v>
          </cell>
        </row>
        <row r="208">
          <cell r="A208" t="str">
            <v>2009.10.05.</v>
          </cell>
        </row>
        <row r="209">
          <cell r="A209" t="str">
            <v>2009.10.06.</v>
          </cell>
        </row>
        <row r="210">
          <cell r="A210" t="str">
            <v>2009.10.07.</v>
          </cell>
        </row>
        <row r="211">
          <cell r="A211" t="str">
            <v>2009.10.08.</v>
          </cell>
        </row>
        <row r="212">
          <cell r="A212" t="str">
            <v>2009.10.09.</v>
          </cell>
        </row>
        <row r="213">
          <cell r="A213" t="str">
            <v>2009.10.12.</v>
          </cell>
        </row>
        <row r="214">
          <cell r="A214" t="str">
            <v>2009.10.13.</v>
          </cell>
        </row>
        <row r="215">
          <cell r="A215" t="str">
            <v>2009.10.14.</v>
          </cell>
        </row>
        <row r="216">
          <cell r="A216" t="str">
            <v>2009.10.15.</v>
          </cell>
        </row>
        <row r="217">
          <cell r="A217" t="str">
            <v>2009.10.16.</v>
          </cell>
        </row>
        <row r="218">
          <cell r="A218" t="str">
            <v>2009.10.19.</v>
          </cell>
        </row>
        <row r="219">
          <cell r="A219" t="str">
            <v>2009.10.20.</v>
          </cell>
        </row>
        <row r="220">
          <cell r="A220" t="str">
            <v>2009.10.21.</v>
          </cell>
        </row>
        <row r="221">
          <cell r="A221" t="str">
            <v>2009.10.22.</v>
          </cell>
        </row>
        <row r="222">
          <cell r="A222" t="str">
            <v>2009.10.23.</v>
          </cell>
        </row>
        <row r="223">
          <cell r="A223" t="str">
            <v>2009.10.26.</v>
          </cell>
        </row>
        <row r="224">
          <cell r="A224" t="str">
            <v>2009.10.27.</v>
          </cell>
        </row>
        <row r="225">
          <cell r="A225" t="str">
            <v>2009.10.28.</v>
          </cell>
        </row>
        <row r="226">
          <cell r="A226" t="str">
            <v>2009.10.29.</v>
          </cell>
        </row>
        <row r="227">
          <cell r="A227" t="str">
            <v>2009.10.30.</v>
          </cell>
        </row>
        <row r="228">
          <cell r="A228" t="str">
            <v>2009.11.02.</v>
          </cell>
        </row>
        <row r="229">
          <cell r="A229" t="str">
            <v>2009.11.03.</v>
          </cell>
        </row>
        <row r="230">
          <cell r="A230" t="str">
            <v>2009.11.04.</v>
          </cell>
        </row>
        <row r="231">
          <cell r="A231" t="str">
            <v>2009.11.05.</v>
          </cell>
        </row>
        <row r="232">
          <cell r="A232" t="str">
            <v>2009.11.06.</v>
          </cell>
        </row>
        <row r="233">
          <cell r="A233" t="str">
            <v>2009.11.09.</v>
          </cell>
        </row>
        <row r="234">
          <cell r="A234" t="str">
            <v>2009.11.10.</v>
          </cell>
        </row>
        <row r="235">
          <cell r="A235" t="str">
            <v>2009.11.11.</v>
          </cell>
        </row>
        <row r="236">
          <cell r="A236" t="str">
            <v>2009.11.12.</v>
          </cell>
        </row>
        <row r="237">
          <cell r="A237" t="str">
            <v>2009.11.13.</v>
          </cell>
        </row>
        <row r="238">
          <cell r="A238" t="str">
            <v>2009.11.16.</v>
          </cell>
        </row>
        <row r="239">
          <cell r="A239" t="str">
            <v>2009.11.17.</v>
          </cell>
        </row>
        <row r="240">
          <cell r="A240" t="str">
            <v>2009.11.18.</v>
          </cell>
        </row>
        <row r="241">
          <cell r="A241" t="str">
            <v>2009.11.19.</v>
          </cell>
        </row>
        <row r="242">
          <cell r="A242" t="str">
            <v>2009.11.20.</v>
          </cell>
        </row>
        <row r="243">
          <cell r="A243" t="str">
            <v>2009.11.23.</v>
          </cell>
        </row>
        <row r="244">
          <cell r="A244" t="str">
            <v>2009.11.24.</v>
          </cell>
        </row>
        <row r="245">
          <cell r="A245" t="str">
            <v>2009.11.25.</v>
          </cell>
        </row>
        <row r="246">
          <cell r="A246" t="str">
            <v>2009.11.26.</v>
          </cell>
        </row>
        <row r="247">
          <cell r="A247" t="str">
            <v>2009.11.27.</v>
          </cell>
        </row>
        <row r="248">
          <cell r="A248" t="str">
            <v>2009.11.30.</v>
          </cell>
        </row>
        <row r="249">
          <cell r="A249" t="str">
            <v>2009.12.01.</v>
          </cell>
        </row>
        <row r="250">
          <cell r="A250" t="str">
            <v>2009.12.02.</v>
          </cell>
        </row>
        <row r="251">
          <cell r="A251" t="str">
            <v>2009.12.03.</v>
          </cell>
        </row>
        <row r="252">
          <cell r="A252" t="str">
            <v>2009.12.04.</v>
          </cell>
        </row>
        <row r="253">
          <cell r="A253" t="str">
            <v>2009.12.07.</v>
          </cell>
        </row>
        <row r="254">
          <cell r="A254" t="str">
            <v>2009.12.08.</v>
          </cell>
        </row>
        <row r="255">
          <cell r="A255" t="str">
            <v>2009.12.09.</v>
          </cell>
        </row>
        <row r="256">
          <cell r="A256" t="str">
            <v>2009.12.10.</v>
          </cell>
        </row>
        <row r="257">
          <cell r="A257" t="str">
            <v>2009.12.11.</v>
          </cell>
        </row>
        <row r="258">
          <cell r="A258" t="str">
            <v>2009.12.14.</v>
          </cell>
        </row>
        <row r="259">
          <cell r="A259" t="str">
            <v>2009.12.15.</v>
          </cell>
        </row>
        <row r="260">
          <cell r="A260" t="str">
            <v>2009.12.16.</v>
          </cell>
        </row>
        <row r="261">
          <cell r="A261" t="str">
            <v>2009.12.17.</v>
          </cell>
        </row>
        <row r="262">
          <cell r="A262" t="str">
            <v>2009.12.18.</v>
          </cell>
        </row>
        <row r="263">
          <cell r="A263" t="str">
            <v>2009.12.21.</v>
          </cell>
        </row>
        <row r="264">
          <cell r="A264" t="str">
            <v>2009.12.22.</v>
          </cell>
        </row>
        <row r="265">
          <cell r="A265" t="str">
            <v>2009.12.23.</v>
          </cell>
        </row>
        <row r="266">
          <cell r="A266" t="str">
            <v>2009.12.24.</v>
          </cell>
        </row>
        <row r="267">
          <cell r="A267" t="str">
            <v>2009.12.25.</v>
          </cell>
        </row>
        <row r="268">
          <cell r="A268" t="str">
            <v>2009.12.28.</v>
          </cell>
        </row>
        <row r="269">
          <cell r="A269" t="str">
            <v>2009.12.29.</v>
          </cell>
        </row>
        <row r="270">
          <cell r="A270" t="str">
            <v>2009.12.30.</v>
          </cell>
        </row>
        <row r="271">
          <cell r="A271" t="str">
            <v>2009.12.31.</v>
          </cell>
        </row>
        <row r="272">
          <cell r="A272" t="str">
            <v>2010.01.01.</v>
          </cell>
        </row>
        <row r="273">
          <cell r="A273" t="str">
            <v>2010.01.04.</v>
          </cell>
        </row>
        <row r="274">
          <cell r="A274" t="str">
            <v>2010.01.05.</v>
          </cell>
        </row>
        <row r="275">
          <cell r="A275" t="str">
            <v>2010.01.06.</v>
          </cell>
        </row>
        <row r="276">
          <cell r="A276" t="str">
            <v>2010.01.07.</v>
          </cell>
        </row>
        <row r="277">
          <cell r="A277" t="str">
            <v>2010.01.08.</v>
          </cell>
        </row>
        <row r="278">
          <cell r="A278" t="str">
            <v>2010.01.11.</v>
          </cell>
        </row>
        <row r="279">
          <cell r="A279" t="str">
            <v>2010.01.12.</v>
          </cell>
        </row>
        <row r="280">
          <cell r="A280" t="str">
            <v>2010.01.13.</v>
          </cell>
        </row>
        <row r="281">
          <cell r="A281" t="str">
            <v>2010.01.14.</v>
          </cell>
        </row>
        <row r="282">
          <cell r="A282" t="str">
            <v>2010.01.15.</v>
          </cell>
        </row>
        <row r="283">
          <cell r="A283" t="str">
            <v>2010.01.18.</v>
          </cell>
        </row>
        <row r="284">
          <cell r="A284" t="str">
            <v>2010.01.19.</v>
          </cell>
        </row>
        <row r="285">
          <cell r="A285" t="str">
            <v>2010.01.20.</v>
          </cell>
        </row>
        <row r="286">
          <cell r="A286" t="str">
            <v>2010.01.21.</v>
          </cell>
        </row>
        <row r="287">
          <cell r="A287" t="str">
            <v>2010.01.22.</v>
          </cell>
        </row>
        <row r="288">
          <cell r="A288" t="str">
            <v>2010.01.25.</v>
          </cell>
        </row>
        <row r="289">
          <cell r="A289" t="str">
            <v>2010.01.26.</v>
          </cell>
        </row>
        <row r="290">
          <cell r="A290" t="str">
            <v>2010.01.27.</v>
          </cell>
        </row>
        <row r="291">
          <cell r="A291" t="str">
            <v>2010.01.28.</v>
          </cell>
        </row>
        <row r="292">
          <cell r="A292" t="str">
            <v>2010.01.29.</v>
          </cell>
        </row>
        <row r="293">
          <cell r="A293" t="str">
            <v>2010.02.01.</v>
          </cell>
        </row>
        <row r="294">
          <cell r="A294" t="str">
            <v>2010.02.02.</v>
          </cell>
        </row>
        <row r="295">
          <cell r="A295" t="str">
            <v>2010.02.03.</v>
          </cell>
        </row>
        <row r="296">
          <cell r="A296" t="str">
            <v>2010.02.04.</v>
          </cell>
        </row>
        <row r="297">
          <cell r="A297" t="str">
            <v>2010.02.05.</v>
          </cell>
        </row>
        <row r="298">
          <cell r="A298" t="str">
            <v>2010.02.08.</v>
          </cell>
        </row>
        <row r="299">
          <cell r="A299" t="str">
            <v>2010.02.09.</v>
          </cell>
        </row>
        <row r="300">
          <cell r="A300" t="str">
            <v>2010.02.10.</v>
          </cell>
        </row>
        <row r="301">
          <cell r="A301" t="str">
            <v>2010.02.11.</v>
          </cell>
        </row>
        <row r="302">
          <cell r="A302" t="str">
            <v>2010.02.12.</v>
          </cell>
        </row>
        <row r="303">
          <cell r="A303" t="str">
            <v>2010.02.15.</v>
          </cell>
        </row>
        <row r="304">
          <cell r="A304" t="str">
            <v>2010.02.16.</v>
          </cell>
        </row>
        <row r="305">
          <cell r="A305" t="str">
            <v>2010.02.17.</v>
          </cell>
        </row>
        <row r="306">
          <cell r="A306" t="str">
            <v>2010.02.18.</v>
          </cell>
        </row>
        <row r="307">
          <cell r="A307" t="str">
            <v>2010.02.19.</v>
          </cell>
        </row>
        <row r="308">
          <cell r="A308" t="str">
            <v>2010.02.22.</v>
          </cell>
        </row>
        <row r="309">
          <cell r="A309" t="str">
            <v>2010.02.23.</v>
          </cell>
        </row>
        <row r="310">
          <cell r="A310" t="str">
            <v>2010.02.24.</v>
          </cell>
        </row>
        <row r="311">
          <cell r="A311" t="str">
            <v>2010.02.25.</v>
          </cell>
        </row>
        <row r="312">
          <cell r="A312" t="str">
            <v>2010.02.26.</v>
          </cell>
        </row>
        <row r="313">
          <cell r="A313" t="str">
            <v>2010.03.01.</v>
          </cell>
        </row>
        <row r="314">
          <cell r="A314" t="str">
            <v>2010.03.02.</v>
          </cell>
        </row>
        <row r="315">
          <cell r="A315" t="str">
            <v>2010.03.03.</v>
          </cell>
        </row>
        <row r="316">
          <cell r="A316" t="str">
            <v>2010.03.04.</v>
          </cell>
        </row>
        <row r="317">
          <cell r="A317" t="str">
            <v>2010.03.05.</v>
          </cell>
        </row>
        <row r="318">
          <cell r="A318" t="str">
            <v>2010.03.08.</v>
          </cell>
        </row>
        <row r="319">
          <cell r="A319" t="str">
            <v>2010.03.09.</v>
          </cell>
        </row>
        <row r="320">
          <cell r="A320" t="str">
            <v>2010.03.10.</v>
          </cell>
        </row>
        <row r="321">
          <cell r="A321" t="str">
            <v>2010.03.11.</v>
          </cell>
        </row>
        <row r="322">
          <cell r="A322" t="str">
            <v>2010.03.12.</v>
          </cell>
        </row>
        <row r="323">
          <cell r="A323" t="str">
            <v>2010.03.15.</v>
          </cell>
        </row>
        <row r="324">
          <cell r="A324" t="str">
            <v>2010.03.16.</v>
          </cell>
        </row>
        <row r="325">
          <cell r="A325" t="str">
            <v>2010.03.17.</v>
          </cell>
        </row>
        <row r="326">
          <cell r="A326" t="str">
            <v>2010.03.18.</v>
          </cell>
        </row>
        <row r="327">
          <cell r="A327" t="str">
            <v>2010.03.19.</v>
          </cell>
        </row>
        <row r="328">
          <cell r="A328" t="str">
            <v>2010.03.22.</v>
          </cell>
        </row>
        <row r="329">
          <cell r="A329" t="str">
            <v>2010.03.23.</v>
          </cell>
        </row>
        <row r="330">
          <cell r="A330" t="str">
            <v>2010.03.24.</v>
          </cell>
        </row>
        <row r="331">
          <cell r="A331" t="str">
            <v>2010.03.25.</v>
          </cell>
        </row>
        <row r="332">
          <cell r="A332" t="str">
            <v>2010.03.26.</v>
          </cell>
        </row>
        <row r="333">
          <cell r="A333" t="str">
            <v>2010.03.29.</v>
          </cell>
        </row>
        <row r="334">
          <cell r="A334" t="str">
            <v>2010.03.30.</v>
          </cell>
        </row>
        <row r="335">
          <cell r="A335" t="str">
            <v>2010.03.31.</v>
          </cell>
        </row>
        <row r="336">
          <cell r="A336" t="str">
            <v>2010.04.01.</v>
          </cell>
        </row>
        <row r="337">
          <cell r="A337" t="str">
            <v>2010.04.02.</v>
          </cell>
        </row>
        <row r="338">
          <cell r="A338" t="str">
            <v>2010.04.05.</v>
          </cell>
        </row>
        <row r="339">
          <cell r="A339" t="str">
            <v>2010.04.06.</v>
          </cell>
        </row>
        <row r="340">
          <cell r="A340" t="str">
            <v>2010.04.07.</v>
          </cell>
        </row>
        <row r="341">
          <cell r="A341" t="str">
            <v>2010.04.08.</v>
          </cell>
        </row>
        <row r="342">
          <cell r="A342" t="str">
            <v>2010.04.09.</v>
          </cell>
        </row>
        <row r="343">
          <cell r="A343" t="str">
            <v>2010.04.12.</v>
          </cell>
        </row>
        <row r="344">
          <cell r="A344" t="str">
            <v>2010.04.13.</v>
          </cell>
        </row>
        <row r="345">
          <cell r="A345" t="str">
            <v>2010.04.14.</v>
          </cell>
        </row>
        <row r="346">
          <cell r="A346" t="str">
            <v>2010.04.15.</v>
          </cell>
        </row>
        <row r="347">
          <cell r="A347" t="str">
            <v>2010.04.16.</v>
          </cell>
        </row>
        <row r="348">
          <cell r="A348" t="str">
            <v>2010.04.19.</v>
          </cell>
        </row>
        <row r="349">
          <cell r="A349" t="str">
            <v>2010.04.20.</v>
          </cell>
        </row>
        <row r="350">
          <cell r="A350" t="str">
            <v>2010.04.21.</v>
          </cell>
        </row>
        <row r="351">
          <cell r="A351" t="str">
            <v>2010.04.22.</v>
          </cell>
        </row>
        <row r="352">
          <cell r="A352" t="str">
            <v>2010.04.23.</v>
          </cell>
        </row>
        <row r="353">
          <cell r="A353" t="str">
            <v>2010.04.26.</v>
          </cell>
        </row>
        <row r="354">
          <cell r="A354" t="str">
            <v>2010.04.27.</v>
          </cell>
        </row>
        <row r="355">
          <cell r="A355" t="str">
            <v>2010.04.28.</v>
          </cell>
        </row>
        <row r="356">
          <cell r="A356" t="str">
            <v>2010.04.29.</v>
          </cell>
        </row>
        <row r="357">
          <cell r="A357" t="str">
            <v>2010.04.30.</v>
          </cell>
        </row>
        <row r="358">
          <cell r="A358" t="str">
            <v>2010.05.03.</v>
          </cell>
        </row>
        <row r="359">
          <cell r="A359" t="str">
            <v>2010.05.04.</v>
          </cell>
        </row>
        <row r="360">
          <cell r="A360" t="str">
            <v>2010.05.05.</v>
          </cell>
        </row>
        <row r="361">
          <cell r="A361" t="str">
            <v>2010.05.06.</v>
          </cell>
        </row>
        <row r="362">
          <cell r="A362" t="str">
            <v>2010.05.07.</v>
          </cell>
        </row>
        <row r="363">
          <cell r="A363" t="str">
            <v>2010.05.10.</v>
          </cell>
        </row>
        <row r="364">
          <cell r="A364" t="str">
            <v>2010.05.11.</v>
          </cell>
        </row>
        <row r="365">
          <cell r="A365" t="str">
            <v>2010.05.12.</v>
          </cell>
        </row>
        <row r="366">
          <cell r="A366" t="str">
            <v>2010.05.13.</v>
          </cell>
        </row>
        <row r="367">
          <cell r="A367" t="str">
            <v>2010.05.14.</v>
          </cell>
        </row>
        <row r="368">
          <cell r="A368" t="str">
            <v>2010.05.17.</v>
          </cell>
        </row>
        <row r="369">
          <cell r="A369" t="str">
            <v>2010.05.18.</v>
          </cell>
        </row>
        <row r="370">
          <cell r="A370" t="str">
            <v>2010.05.19.</v>
          </cell>
        </row>
        <row r="371">
          <cell r="A371" t="str">
            <v>2010.05.20.</v>
          </cell>
        </row>
        <row r="372">
          <cell r="A372" t="str">
            <v>2010.05.21.</v>
          </cell>
        </row>
        <row r="373">
          <cell r="A373" t="str">
            <v>2010.05.24.</v>
          </cell>
        </row>
        <row r="374">
          <cell r="A374" t="str">
            <v>2010.05.25.</v>
          </cell>
        </row>
        <row r="375">
          <cell r="A375" t="str">
            <v>2010.05.26.</v>
          </cell>
        </row>
        <row r="376">
          <cell r="A376" t="str">
            <v>2010.05.27.</v>
          </cell>
        </row>
        <row r="377">
          <cell r="A377" t="str">
            <v>2010.05.28.</v>
          </cell>
        </row>
        <row r="378">
          <cell r="A378" t="str">
            <v>2010.05.31.</v>
          </cell>
        </row>
        <row r="379">
          <cell r="A379" t="str">
            <v>2010.06.01.</v>
          </cell>
        </row>
        <row r="380">
          <cell r="A380" t="str">
            <v>2010.06.02.</v>
          </cell>
        </row>
        <row r="381">
          <cell r="A381" t="str">
            <v>2010.06.03.</v>
          </cell>
        </row>
        <row r="382">
          <cell r="A382" t="str">
            <v>2010.06.04.</v>
          </cell>
        </row>
        <row r="383">
          <cell r="A383" t="str">
            <v>2010.06.07.</v>
          </cell>
        </row>
        <row r="384">
          <cell r="A384" t="str">
            <v>2010.06.08.</v>
          </cell>
        </row>
        <row r="385">
          <cell r="A385" t="str">
            <v>2010.06.09.</v>
          </cell>
        </row>
        <row r="386">
          <cell r="A386" t="str">
            <v>2010.06.10.</v>
          </cell>
        </row>
        <row r="387">
          <cell r="A387" t="str">
            <v>2010.06.11.</v>
          </cell>
        </row>
        <row r="388">
          <cell r="A388" t="str">
            <v>2010.06.14.</v>
          </cell>
        </row>
        <row r="389">
          <cell r="A389" t="str">
            <v>2010.06.15.</v>
          </cell>
        </row>
        <row r="390">
          <cell r="A390" t="str">
            <v>2010.06.16.</v>
          </cell>
        </row>
        <row r="391">
          <cell r="A391" t="str">
            <v>2010.06.17.</v>
          </cell>
        </row>
        <row r="392">
          <cell r="A392" t="str">
            <v>2010.06.18.</v>
          </cell>
        </row>
        <row r="393">
          <cell r="A393" t="str">
            <v>2010.06.21.</v>
          </cell>
        </row>
        <row r="394">
          <cell r="A394" t="str">
            <v>2010.06.22.</v>
          </cell>
        </row>
        <row r="395">
          <cell r="A395" t="str">
            <v>2010.06.23.</v>
          </cell>
        </row>
        <row r="396">
          <cell r="A396" t="str">
            <v>2010.06.24.</v>
          </cell>
        </row>
        <row r="397">
          <cell r="A397" t="str">
            <v>2010.06.25.</v>
          </cell>
        </row>
        <row r="398">
          <cell r="A398" t="str">
            <v>2010.06.28.</v>
          </cell>
        </row>
        <row r="399">
          <cell r="A399" t="str">
            <v>2010.06.29.</v>
          </cell>
        </row>
        <row r="400">
          <cell r="A400" t="str">
            <v>2010.06.30.</v>
          </cell>
        </row>
        <row r="401">
          <cell r="A401" t="str">
            <v>2010.07.01.</v>
          </cell>
        </row>
        <row r="402">
          <cell r="A402" t="str">
            <v>2010.07.02.</v>
          </cell>
        </row>
        <row r="403">
          <cell r="A403" t="str">
            <v>2010.07.05.</v>
          </cell>
        </row>
        <row r="404">
          <cell r="A404" t="str">
            <v>2010.07.06.</v>
          </cell>
        </row>
        <row r="405">
          <cell r="A405" t="str">
            <v>2010.07.07.</v>
          </cell>
        </row>
        <row r="406">
          <cell r="A406" t="str">
            <v>2010.07.26.</v>
          </cell>
        </row>
        <row r="407">
          <cell r="A407" t="str">
            <v>2010.07.27.</v>
          </cell>
        </row>
        <row r="408">
          <cell r="A408" t="str">
            <v>2010.07.28.</v>
          </cell>
        </row>
        <row r="409">
          <cell r="A409" t="str">
            <v>2010.07.29.</v>
          </cell>
        </row>
        <row r="410">
          <cell r="A410" t="str">
            <v>2010.07.30.</v>
          </cell>
        </row>
        <row r="411">
          <cell r="A411" t="str">
            <v>2010.08.02.</v>
          </cell>
        </row>
        <row r="412">
          <cell r="A412" t="str">
            <v>2010.08.03.</v>
          </cell>
        </row>
        <row r="413">
          <cell r="A413" t="str">
            <v>2010.08.04.</v>
          </cell>
        </row>
        <row r="414">
          <cell r="A414" t="str">
            <v>2010.08.05.</v>
          </cell>
        </row>
        <row r="415">
          <cell r="A415" t="str">
            <v>2010.08.06.</v>
          </cell>
        </row>
        <row r="416">
          <cell r="A416" t="str">
            <v>2010.08.09.</v>
          </cell>
        </row>
        <row r="417">
          <cell r="A417" t="str">
            <v>2010.08.10.</v>
          </cell>
        </row>
        <row r="418">
          <cell r="A418" t="str">
            <v>2010.08.11.</v>
          </cell>
        </row>
        <row r="419">
          <cell r="A419" t="str">
            <v>2010.08.12.</v>
          </cell>
        </row>
        <row r="420">
          <cell r="A420" t="str">
            <v>2010.08.13.</v>
          </cell>
        </row>
        <row r="421">
          <cell r="A421" t="str">
            <v>2010.08.16.</v>
          </cell>
        </row>
        <row r="422">
          <cell r="A422" t="str">
            <v>2010.08.17.</v>
          </cell>
        </row>
        <row r="423">
          <cell r="A423" t="str">
            <v>2010.08.18.</v>
          </cell>
        </row>
        <row r="424">
          <cell r="A424" t="str">
            <v>2010.08.19.</v>
          </cell>
        </row>
        <row r="425">
          <cell r="A425" t="str">
            <v>2010.08.20.</v>
          </cell>
        </row>
        <row r="426">
          <cell r="A426" t="str">
            <v>2010.08.23.</v>
          </cell>
        </row>
        <row r="427">
          <cell r="A427" t="str">
            <v>2010.08.24.</v>
          </cell>
        </row>
        <row r="428">
          <cell r="A428" t="str">
            <v>2010.08.25.</v>
          </cell>
        </row>
        <row r="429">
          <cell r="A429" t="str">
            <v>2010.08.26.</v>
          </cell>
        </row>
        <row r="430">
          <cell r="A430" t="str">
            <v>2010.08.27.</v>
          </cell>
        </row>
        <row r="431">
          <cell r="A431" t="str">
            <v>2010.08.30.</v>
          </cell>
        </row>
        <row r="432">
          <cell r="A432" t="str">
            <v>2010.08.31.</v>
          </cell>
        </row>
        <row r="433">
          <cell r="A433" t="str">
            <v>2010.09.01.</v>
          </cell>
        </row>
        <row r="434">
          <cell r="A434" t="str">
            <v>2010.09.02.</v>
          </cell>
        </row>
        <row r="435">
          <cell r="A435" t="str">
            <v>2010.09.03.</v>
          </cell>
        </row>
        <row r="436">
          <cell r="A436" t="str">
            <v>2010.09.06.</v>
          </cell>
        </row>
        <row r="437">
          <cell r="A437" t="str">
            <v>2010.09.07.</v>
          </cell>
        </row>
        <row r="438">
          <cell r="A438" t="str">
            <v>2010.09.08.</v>
          </cell>
        </row>
        <row r="439">
          <cell r="A439" t="str">
            <v>2010.09.09.</v>
          </cell>
        </row>
        <row r="440">
          <cell r="A440" t="str">
            <v>2010.09.10.</v>
          </cell>
        </row>
        <row r="441">
          <cell r="A441" t="str">
            <v>2010.09.13.</v>
          </cell>
        </row>
        <row r="442">
          <cell r="A442" t="str">
            <v>2010.09.15.</v>
          </cell>
        </row>
        <row r="443">
          <cell r="A443" t="str">
            <v>2010.09.16.</v>
          </cell>
        </row>
        <row r="444">
          <cell r="A444" t="str">
            <v>2010.09.20.</v>
          </cell>
        </row>
        <row r="445">
          <cell r="A445" t="str">
            <v>2010.09.21.</v>
          </cell>
        </row>
        <row r="446">
          <cell r="A446" t="str">
            <v>2010.09.22.</v>
          </cell>
        </row>
        <row r="447">
          <cell r="A447" t="str">
            <v>2010.09.23.</v>
          </cell>
        </row>
        <row r="448">
          <cell r="A448" t="str">
            <v>2010.09.24.</v>
          </cell>
        </row>
        <row r="449">
          <cell r="A449" t="str">
            <v>2010.09.27.</v>
          </cell>
        </row>
        <row r="450">
          <cell r="A450" t="str">
            <v>2010.09.28.</v>
          </cell>
        </row>
        <row r="451">
          <cell r="A451" t="str">
            <v>2010.09.29.</v>
          </cell>
        </row>
        <row r="452">
          <cell r="A452" t="str">
            <v>2010.09.30.</v>
          </cell>
        </row>
        <row r="453">
          <cell r="A453" t="str">
            <v>2010.10.01.</v>
          </cell>
        </row>
        <row r="454">
          <cell r="A454" t="str">
            <v>2010.10.04.</v>
          </cell>
        </row>
        <row r="455">
          <cell r="A455" t="str">
            <v>2010.10.05.</v>
          </cell>
        </row>
        <row r="456">
          <cell r="A456" t="str">
            <v>2010.10.06.</v>
          </cell>
        </row>
        <row r="457">
          <cell r="A457" t="str">
            <v>2010.10.07.</v>
          </cell>
        </row>
        <row r="458">
          <cell r="A458" t="str">
            <v>2010.10.08.</v>
          </cell>
        </row>
        <row r="459">
          <cell r="A459" t="str">
            <v>2010.10.11.</v>
          </cell>
        </row>
        <row r="460">
          <cell r="A460" t="str">
            <v>2010.10.12.</v>
          </cell>
        </row>
        <row r="461">
          <cell r="A461" t="str">
            <v>2010.10.13.</v>
          </cell>
        </row>
        <row r="462">
          <cell r="A462" t="str">
            <v>2010.10.14.</v>
          </cell>
        </row>
        <row r="463">
          <cell r="A463" t="str">
            <v>2010.10.15.</v>
          </cell>
        </row>
        <row r="464">
          <cell r="A464" t="str">
            <v>2010.10.18.</v>
          </cell>
        </row>
        <row r="465">
          <cell r="A465" t="str">
            <v>2010.10.19.</v>
          </cell>
        </row>
        <row r="466">
          <cell r="A466" t="str">
            <v>2010.10.20.</v>
          </cell>
        </row>
        <row r="467">
          <cell r="A467" t="str">
            <v>2010.10.21.</v>
          </cell>
        </row>
        <row r="468">
          <cell r="A468" t="str">
            <v>2010.10.22.</v>
          </cell>
        </row>
        <row r="469">
          <cell r="A469" t="str">
            <v>2010.10.25.</v>
          </cell>
        </row>
        <row r="470">
          <cell r="A470" t="str">
            <v>2010.10.26.</v>
          </cell>
        </row>
        <row r="471">
          <cell r="A471" t="str">
            <v>2010.10.27.</v>
          </cell>
        </row>
        <row r="472">
          <cell r="A472" t="str">
            <v>2010.10.28.</v>
          </cell>
        </row>
        <row r="473">
          <cell r="A473" t="str">
            <v>2010.10.29.</v>
          </cell>
        </row>
        <row r="474">
          <cell r="A474" t="str">
            <v>2010.11.01.</v>
          </cell>
        </row>
        <row r="475">
          <cell r="A475" t="str">
            <v>2010.11.02.</v>
          </cell>
        </row>
        <row r="476">
          <cell r="A476" t="str">
            <v>2010.11.03.</v>
          </cell>
        </row>
        <row r="477">
          <cell r="A477" t="str">
            <v>2010.11.04.</v>
          </cell>
        </row>
        <row r="478">
          <cell r="A478" t="str">
            <v>2010.11.05.</v>
          </cell>
        </row>
        <row r="479">
          <cell r="A479" t="str">
            <v>2010.11.08.</v>
          </cell>
        </row>
        <row r="480">
          <cell r="A480" t="str">
            <v>2010.11.09.</v>
          </cell>
        </row>
        <row r="481">
          <cell r="A481" t="str">
            <v>2010.11.10.</v>
          </cell>
        </row>
        <row r="482">
          <cell r="A482" t="str">
            <v>2010.11.11.</v>
          </cell>
        </row>
        <row r="483">
          <cell r="A483" t="str">
            <v>2010.11.12.</v>
          </cell>
        </row>
        <row r="484">
          <cell r="A484" t="str">
            <v>2010.11.15.</v>
          </cell>
        </row>
        <row r="485">
          <cell r="A485" t="str">
            <v>2010.11.16.</v>
          </cell>
        </row>
        <row r="486">
          <cell r="A486" t="str">
            <v>2010.11.17.</v>
          </cell>
        </row>
        <row r="487">
          <cell r="A487" t="str">
            <v>2010.11.18.</v>
          </cell>
        </row>
        <row r="488">
          <cell r="A488" t="str">
            <v>2010.11.19.</v>
          </cell>
        </row>
        <row r="489">
          <cell r="A489" t="str">
            <v>2010.11.22.</v>
          </cell>
        </row>
        <row r="490">
          <cell r="A490" t="str">
            <v>2010.11.23.</v>
          </cell>
        </row>
        <row r="491">
          <cell r="A491" t="str">
            <v>2010.11.24.</v>
          </cell>
        </row>
        <row r="492">
          <cell r="A492" t="str">
            <v>2010.11.25.</v>
          </cell>
        </row>
        <row r="493">
          <cell r="A493" t="str">
            <v>2010.11.26.</v>
          </cell>
        </row>
        <row r="494">
          <cell r="A494" t="str">
            <v>2010.11.29.</v>
          </cell>
        </row>
        <row r="495">
          <cell r="A495" t="str">
            <v>2010.11.30.</v>
          </cell>
        </row>
        <row r="496">
          <cell r="A496" t="str">
            <v>2010.12.01.</v>
          </cell>
        </row>
        <row r="497">
          <cell r="A497" t="str">
            <v>2010.12.02.</v>
          </cell>
        </row>
        <row r="498">
          <cell r="A498" t="str">
            <v>2010.12.03.</v>
          </cell>
        </row>
        <row r="499">
          <cell r="A499" t="str">
            <v>2010.12.06.</v>
          </cell>
        </row>
        <row r="500">
          <cell r="A500" t="str">
            <v>2010.12.07.</v>
          </cell>
        </row>
        <row r="501">
          <cell r="A501" t="str">
            <v>2010.12.08.</v>
          </cell>
        </row>
        <row r="502">
          <cell r="A502" t="str">
            <v>2010.12.09.</v>
          </cell>
        </row>
        <row r="503">
          <cell r="A503" t="str">
            <v>2010.12.10.</v>
          </cell>
        </row>
        <row r="504">
          <cell r="A504" t="str">
            <v>2010.12.13.</v>
          </cell>
        </row>
        <row r="505">
          <cell r="A505" t="str">
            <v>2010.12.14.</v>
          </cell>
        </row>
        <row r="506">
          <cell r="A506" t="str">
            <v>2010.12.15.</v>
          </cell>
        </row>
        <row r="507">
          <cell r="A507" t="str">
            <v>2010.12.16.</v>
          </cell>
        </row>
        <row r="508">
          <cell r="A508" t="str">
            <v>2010.12.17.</v>
          </cell>
        </row>
        <row r="509">
          <cell r="A509" t="str">
            <v>2010.12.20.</v>
          </cell>
        </row>
        <row r="510">
          <cell r="A510" t="str">
            <v>2010.12.21.</v>
          </cell>
        </row>
        <row r="511">
          <cell r="A511" t="str">
            <v>2010.12.22.</v>
          </cell>
        </row>
        <row r="512">
          <cell r="A512" t="str">
            <v>2010.12.23.</v>
          </cell>
        </row>
        <row r="513">
          <cell r="A513" t="str">
            <v>2010.12.24.</v>
          </cell>
        </row>
        <row r="514">
          <cell r="A514" t="str">
            <v>2010.12.27.</v>
          </cell>
        </row>
        <row r="515">
          <cell r="A515" t="str">
            <v>2010.12.28.</v>
          </cell>
        </row>
        <row r="516">
          <cell r="A516" t="str">
            <v>2010.12.29.</v>
          </cell>
        </row>
        <row r="517">
          <cell r="A517" t="str">
            <v>2010.12.30.</v>
          </cell>
        </row>
        <row r="518">
          <cell r="A518" t="str">
            <v>2010.12.31.</v>
          </cell>
        </row>
        <row r="519">
          <cell r="A519" t="str">
            <v>2011.01.03.</v>
          </cell>
        </row>
        <row r="520">
          <cell r="A520" t="str">
            <v>2011.01.04.</v>
          </cell>
        </row>
        <row r="521">
          <cell r="A521" t="str">
            <v>2011.01.05.</v>
          </cell>
        </row>
        <row r="522">
          <cell r="A522" t="str">
            <v>2011.01.06.</v>
          </cell>
        </row>
        <row r="523">
          <cell r="A523" t="str">
            <v>2011.01.07.</v>
          </cell>
        </row>
        <row r="524">
          <cell r="A524" t="str">
            <v>2011.01.10.</v>
          </cell>
        </row>
        <row r="525">
          <cell r="A525" t="str">
            <v>2011.01.11.</v>
          </cell>
        </row>
        <row r="526">
          <cell r="A526" t="str">
            <v>2011.01.12.</v>
          </cell>
        </row>
        <row r="527">
          <cell r="A527" t="str">
            <v>2011.01.13.</v>
          </cell>
        </row>
        <row r="528">
          <cell r="A528" t="str">
            <v>2011.01.14.</v>
          </cell>
        </row>
        <row r="529">
          <cell r="A529" t="str">
            <v>2011.01.17.</v>
          </cell>
        </row>
        <row r="530">
          <cell r="A530" t="str">
            <v>2011.01.18.</v>
          </cell>
        </row>
        <row r="531">
          <cell r="A531" t="str">
            <v>2011.01.19.</v>
          </cell>
        </row>
        <row r="532">
          <cell r="A532" t="str">
            <v>2011.01.20.</v>
          </cell>
        </row>
        <row r="533">
          <cell r="A533" t="str">
            <v>2011.01.21.</v>
          </cell>
        </row>
        <row r="534">
          <cell r="A534" t="str">
            <v>2011.01.24.</v>
          </cell>
        </row>
        <row r="535">
          <cell r="A535" t="str">
            <v>2011.01.25.</v>
          </cell>
        </row>
        <row r="536">
          <cell r="A536" t="str">
            <v>2011.01.26.</v>
          </cell>
        </row>
        <row r="537">
          <cell r="A537" t="str">
            <v>2011.01.27.</v>
          </cell>
        </row>
        <row r="538">
          <cell r="A538" t="str">
            <v>2011.01.28.</v>
          </cell>
        </row>
        <row r="539">
          <cell r="A539" t="str">
            <v>2011.01.31.</v>
          </cell>
        </row>
        <row r="540">
          <cell r="A540" t="str">
            <v>2011.02.01.</v>
          </cell>
        </row>
        <row r="541">
          <cell r="A541" t="str">
            <v>2011.02.02.</v>
          </cell>
        </row>
        <row r="542">
          <cell r="A542" t="str">
            <v>2011.02.03.</v>
          </cell>
        </row>
        <row r="543">
          <cell r="A543" t="str">
            <v>2011.02.04.</v>
          </cell>
        </row>
        <row r="544">
          <cell r="A544" t="str">
            <v>2011.02.07.</v>
          </cell>
        </row>
        <row r="545">
          <cell r="A545" t="str">
            <v>2011.02.08.</v>
          </cell>
        </row>
        <row r="546">
          <cell r="A546" t="str">
            <v>2011.02.09.</v>
          </cell>
        </row>
        <row r="547">
          <cell r="A547" t="str">
            <v>2011.02.10.</v>
          </cell>
        </row>
        <row r="548">
          <cell r="A548" t="str">
            <v>2011.02.11.</v>
          </cell>
        </row>
        <row r="549">
          <cell r="A549" t="str">
            <v>2011.02.14.</v>
          </cell>
        </row>
        <row r="550">
          <cell r="A550" t="str">
            <v>2011.02.15.</v>
          </cell>
        </row>
        <row r="551">
          <cell r="A551" t="str">
            <v>2011.02.16.</v>
          </cell>
        </row>
        <row r="552">
          <cell r="A552" t="str">
            <v>2011.02.17.</v>
          </cell>
        </row>
        <row r="553">
          <cell r="A553" t="str">
            <v>2011.02.18.</v>
          </cell>
        </row>
        <row r="554">
          <cell r="A554" t="str">
            <v>2011.02.21.</v>
          </cell>
        </row>
        <row r="555">
          <cell r="A555" t="str">
            <v>2011.02.22.</v>
          </cell>
        </row>
        <row r="556">
          <cell r="A556" t="str">
            <v>2011.02.23.</v>
          </cell>
        </row>
        <row r="557">
          <cell r="A557" t="str">
            <v>2011.02.24.</v>
          </cell>
        </row>
        <row r="558">
          <cell r="A558" t="str">
            <v>2011.02.25.</v>
          </cell>
        </row>
        <row r="559">
          <cell r="A559" t="str">
            <v>2011.02.28.</v>
          </cell>
        </row>
        <row r="560">
          <cell r="A560" t="str">
            <v>2011.03.01.</v>
          </cell>
        </row>
        <row r="561">
          <cell r="A561" t="str">
            <v>2011.03.02.</v>
          </cell>
        </row>
        <row r="562">
          <cell r="A562" t="str">
            <v>2011.03.03.</v>
          </cell>
        </row>
        <row r="563">
          <cell r="A563" t="str">
            <v>2011.03.04.</v>
          </cell>
        </row>
        <row r="564">
          <cell r="A564" t="str">
            <v>2011.03.07.</v>
          </cell>
        </row>
        <row r="565">
          <cell r="A565" t="str">
            <v>2011.03.08.</v>
          </cell>
        </row>
        <row r="566">
          <cell r="A566" t="str">
            <v>2011.03.09.</v>
          </cell>
        </row>
        <row r="567">
          <cell r="A567" t="str">
            <v>2011.03.10.</v>
          </cell>
        </row>
        <row r="568">
          <cell r="A568" t="str">
            <v>2011.03.11.</v>
          </cell>
        </row>
        <row r="569">
          <cell r="A569" t="str">
            <v>2011.03.14.</v>
          </cell>
        </row>
        <row r="570">
          <cell r="A570" t="str">
            <v>2011.03.15.</v>
          </cell>
        </row>
        <row r="571">
          <cell r="A571" t="str">
            <v>2011.03.16.</v>
          </cell>
        </row>
        <row r="572">
          <cell r="A572" t="str">
            <v>2011.03.17.</v>
          </cell>
        </row>
        <row r="573">
          <cell r="A573" t="str">
            <v>2011.03.18.</v>
          </cell>
        </row>
        <row r="574">
          <cell r="A574" t="str">
            <v>2011.03.21.</v>
          </cell>
        </row>
        <row r="575">
          <cell r="A575" t="str">
            <v>2011.03.22.</v>
          </cell>
        </row>
        <row r="576">
          <cell r="A576" t="str">
            <v>2011.03.23.</v>
          </cell>
        </row>
        <row r="577">
          <cell r="A577" t="str">
            <v>2011.03.24.</v>
          </cell>
        </row>
        <row r="578">
          <cell r="A578" t="str">
            <v>2011.03.25.</v>
          </cell>
        </row>
        <row r="579">
          <cell r="A579" t="str">
            <v>2011.03.28.</v>
          </cell>
        </row>
        <row r="580">
          <cell r="A580" t="str">
            <v>2011.03.29.</v>
          </cell>
        </row>
        <row r="581">
          <cell r="A581" t="str">
            <v>2011.03.30.</v>
          </cell>
        </row>
        <row r="582">
          <cell r="A582" t="str">
            <v>2011.03.31.</v>
          </cell>
        </row>
        <row r="583">
          <cell r="A583" t="str">
            <v>2011.04.01.</v>
          </cell>
        </row>
        <row r="584">
          <cell r="A584" t="str">
            <v>2011.04.04.</v>
          </cell>
        </row>
        <row r="585">
          <cell r="A585" t="str">
            <v>2011.04.05.</v>
          </cell>
        </row>
        <row r="586">
          <cell r="A586" t="str">
            <v>2011.04.06.</v>
          </cell>
        </row>
        <row r="587">
          <cell r="A587" t="str">
            <v>2011.04.07.</v>
          </cell>
        </row>
        <row r="588">
          <cell r="A588" t="str">
            <v>2011.04.08.</v>
          </cell>
        </row>
        <row r="589">
          <cell r="A589" t="str">
            <v>2011.04.11.</v>
          </cell>
        </row>
        <row r="590">
          <cell r="A590" t="str">
            <v>2011.04.12.</v>
          </cell>
        </row>
        <row r="591">
          <cell r="A591" t="str">
            <v>2011.04.13.</v>
          </cell>
        </row>
        <row r="592">
          <cell r="A592" t="str">
            <v>2011.04.14.</v>
          </cell>
        </row>
        <row r="593">
          <cell r="A593" t="str">
            <v>2011.04.15.</v>
          </cell>
        </row>
        <row r="594">
          <cell r="A594" t="str">
            <v>2011.04.18.</v>
          </cell>
        </row>
        <row r="595">
          <cell r="A595" t="str">
            <v>2011.04.19.</v>
          </cell>
        </row>
        <row r="596">
          <cell r="A596" t="str">
            <v>2011.04.20.</v>
          </cell>
        </row>
        <row r="597">
          <cell r="A597" t="str">
            <v>2011.04.21.</v>
          </cell>
        </row>
        <row r="598">
          <cell r="A598" t="str">
            <v>2011.04.22.</v>
          </cell>
        </row>
        <row r="599">
          <cell r="A599" t="str">
            <v>2011.04.25.</v>
          </cell>
        </row>
        <row r="600">
          <cell r="A600" t="str">
            <v>2011.04.26.</v>
          </cell>
        </row>
        <row r="601">
          <cell r="A601" t="str">
            <v>2011.04.27.</v>
          </cell>
        </row>
        <row r="602">
          <cell r="A602" t="str">
            <v>2011.04.28.</v>
          </cell>
        </row>
        <row r="603">
          <cell r="A603" t="str">
            <v>2011.04.29.</v>
          </cell>
        </row>
        <row r="604">
          <cell r="A604" t="str">
            <v>2011.05.02.</v>
          </cell>
        </row>
        <row r="605">
          <cell r="A605" t="str">
            <v>2011.05.03.</v>
          </cell>
        </row>
        <row r="606">
          <cell r="A606" t="str">
            <v>2011.05.04.</v>
          </cell>
        </row>
        <row r="607">
          <cell r="A607" t="str">
            <v>2011.05.05.</v>
          </cell>
        </row>
        <row r="608">
          <cell r="A608" t="str">
            <v>2011.05.06.</v>
          </cell>
        </row>
        <row r="609">
          <cell r="A609" t="str">
            <v>2011.05.09.</v>
          </cell>
        </row>
        <row r="610">
          <cell r="A610" t="str">
            <v>2011.05.10.</v>
          </cell>
        </row>
        <row r="611">
          <cell r="A611" t="str">
            <v>2011.05.11.</v>
          </cell>
        </row>
        <row r="612">
          <cell r="A612" t="str">
            <v>2011.05.12.</v>
          </cell>
        </row>
        <row r="613">
          <cell r="A613" t="str">
            <v>2011.05.13.</v>
          </cell>
        </row>
        <row r="614">
          <cell r="A614" t="str">
            <v>2011.05.16.</v>
          </cell>
        </row>
        <row r="615">
          <cell r="A615" t="str">
            <v>2011.05.17.</v>
          </cell>
        </row>
        <row r="616">
          <cell r="A616" t="str">
            <v>2011.05.18.</v>
          </cell>
        </row>
        <row r="617">
          <cell r="A617" t="str">
            <v>2011.05.19.</v>
          </cell>
        </row>
        <row r="618">
          <cell r="A618" t="str">
            <v>2011.05.20.</v>
          </cell>
        </row>
        <row r="619">
          <cell r="A619" t="str">
            <v>2011.05.23.</v>
          </cell>
        </row>
        <row r="620">
          <cell r="A620" t="str">
            <v>2011.05.24.</v>
          </cell>
        </row>
        <row r="621">
          <cell r="A621" t="str">
            <v>2011.05.25.</v>
          </cell>
        </row>
        <row r="622">
          <cell r="A622" t="str">
            <v>2011.05.26.</v>
          </cell>
        </row>
        <row r="623">
          <cell r="A623" t="str">
            <v>2011.05.27.</v>
          </cell>
        </row>
        <row r="624">
          <cell r="A624" t="str">
            <v>2011.05.30.</v>
          </cell>
        </row>
        <row r="625">
          <cell r="A625" t="str">
            <v>2011.05.31.</v>
          </cell>
        </row>
        <row r="626">
          <cell r="A626" t="str">
            <v>2011.06.01.</v>
          </cell>
        </row>
        <row r="627">
          <cell r="A627" t="str">
            <v>2011.06.02.</v>
          </cell>
        </row>
        <row r="628">
          <cell r="A628" t="str">
            <v>2011.06.03.</v>
          </cell>
        </row>
        <row r="629">
          <cell r="A629" t="str">
            <v>2011.06.06.</v>
          </cell>
        </row>
        <row r="630">
          <cell r="A630" t="str">
            <v>2011.06.07.</v>
          </cell>
        </row>
        <row r="631">
          <cell r="A631" t="str">
            <v>2011.06.08.</v>
          </cell>
        </row>
        <row r="632">
          <cell r="A632" t="str">
            <v>2011.06.09.</v>
          </cell>
        </row>
        <row r="633">
          <cell r="A633" t="str">
            <v>2011.06.10.</v>
          </cell>
        </row>
        <row r="634">
          <cell r="A634" t="str">
            <v>2011.06.13.</v>
          </cell>
        </row>
        <row r="635">
          <cell r="A635" t="str">
            <v>2011.06.14.</v>
          </cell>
        </row>
        <row r="636">
          <cell r="A636" t="str">
            <v>2011.06.15.</v>
          </cell>
        </row>
        <row r="637">
          <cell r="A637" t="str">
            <v>2011.06.16.</v>
          </cell>
        </row>
        <row r="638">
          <cell r="A638" t="str">
            <v>2011.06.17.</v>
          </cell>
        </row>
        <row r="639">
          <cell r="A639" t="str">
            <v>2011.06.20.</v>
          </cell>
        </row>
        <row r="640">
          <cell r="A640" t="str">
            <v>2011.06.21.</v>
          </cell>
        </row>
        <row r="641">
          <cell r="A641" t="str">
            <v>2011.06.22.</v>
          </cell>
        </row>
        <row r="642">
          <cell r="A642" t="str">
            <v>2011.06.23.</v>
          </cell>
        </row>
        <row r="643">
          <cell r="A643" t="str">
            <v>2011.06.24.</v>
          </cell>
        </row>
        <row r="644">
          <cell r="A644" t="str">
            <v>2011.06.27.</v>
          </cell>
        </row>
        <row r="645">
          <cell r="A645" t="str">
            <v>2011.06.28.</v>
          </cell>
        </row>
        <row r="646">
          <cell r="A646" t="str">
            <v>2011.06.29.</v>
          </cell>
        </row>
        <row r="647">
          <cell r="A647" t="str">
            <v>2011.06.30.</v>
          </cell>
        </row>
        <row r="648">
          <cell r="A648" t="str">
            <v>2011.07.01.</v>
          </cell>
        </row>
        <row r="649">
          <cell r="A649" t="str">
            <v>2011.07.04.</v>
          </cell>
        </row>
        <row r="650">
          <cell r="A650" t="str">
            <v>2011.07.05.</v>
          </cell>
        </row>
        <row r="651">
          <cell r="A651" t="str">
            <v>2011.07.06.</v>
          </cell>
        </row>
        <row r="652">
          <cell r="A652" t="str">
            <v>2011.07.07.</v>
          </cell>
        </row>
        <row r="653">
          <cell r="A653" t="str">
            <v>2011.07.08.</v>
          </cell>
        </row>
        <row r="654">
          <cell r="A654" t="str">
            <v>2011.07.11.</v>
          </cell>
        </row>
        <row r="655">
          <cell r="A655" t="str">
            <v>2011.07.12.</v>
          </cell>
        </row>
        <row r="656">
          <cell r="A656" t="str">
            <v>2011.07.13.</v>
          </cell>
        </row>
        <row r="657">
          <cell r="A657" t="str">
            <v>2011.07.14.</v>
          </cell>
        </row>
        <row r="658">
          <cell r="A658" t="str">
            <v>2011.07.15.</v>
          </cell>
        </row>
        <row r="659">
          <cell r="A659" t="str">
            <v>2011.07.18.</v>
          </cell>
        </row>
        <row r="660">
          <cell r="A660" t="str">
            <v>2011.07.19.</v>
          </cell>
        </row>
        <row r="661">
          <cell r="A661" t="str">
            <v>2011.07.20.</v>
          </cell>
        </row>
        <row r="662">
          <cell r="A662" t="str">
            <v>2011.07.21.</v>
          </cell>
        </row>
        <row r="663">
          <cell r="A663" t="str">
            <v>2011.07.22.</v>
          </cell>
        </row>
        <row r="664">
          <cell r="A664" t="str">
            <v>2011.07.25.</v>
          </cell>
        </row>
        <row r="665">
          <cell r="A665" t="str">
            <v>2011.07.26.</v>
          </cell>
        </row>
        <row r="666">
          <cell r="A666" t="str">
            <v>2011.07.27.</v>
          </cell>
        </row>
        <row r="667">
          <cell r="A667" t="str">
            <v>2011.07.28.</v>
          </cell>
        </row>
        <row r="668">
          <cell r="A668" t="str">
            <v>2011.07.29.</v>
          </cell>
        </row>
        <row r="669">
          <cell r="A669" t="str">
            <v>2011.08.01.</v>
          </cell>
        </row>
        <row r="670">
          <cell r="A670" t="str">
            <v>2011.08.02.</v>
          </cell>
        </row>
        <row r="671">
          <cell r="A671" t="str">
            <v>2011.08.03.</v>
          </cell>
        </row>
        <row r="672">
          <cell r="A672" t="str">
            <v>2011.08.04.</v>
          </cell>
        </row>
        <row r="673">
          <cell r="A673" t="str">
            <v>2011.08.05.</v>
          </cell>
        </row>
        <row r="674">
          <cell r="A674" t="str">
            <v>2011.08.08.</v>
          </cell>
        </row>
        <row r="675">
          <cell r="A675" t="str">
            <v>2011.08.10.</v>
          </cell>
        </row>
        <row r="676">
          <cell r="A676" t="str">
            <v>2011.08.11.</v>
          </cell>
        </row>
        <row r="677">
          <cell r="A677" t="str">
            <v>2011.08.12.</v>
          </cell>
        </row>
        <row r="678">
          <cell r="A678" t="str">
            <v>2011.08.15.</v>
          </cell>
        </row>
        <row r="679">
          <cell r="A679" t="str">
            <v>2011.08.16.</v>
          </cell>
        </row>
        <row r="680">
          <cell r="A680" t="str">
            <v>2011.08.17.</v>
          </cell>
        </row>
        <row r="681">
          <cell r="A681" t="str">
            <v>2011.08.18.</v>
          </cell>
        </row>
        <row r="682">
          <cell r="A682" t="str">
            <v>2011.08.19.</v>
          </cell>
        </row>
        <row r="683">
          <cell r="A683" t="str">
            <v>2011.08.22.</v>
          </cell>
        </row>
        <row r="684">
          <cell r="A684" t="str">
            <v>2011.08.23.</v>
          </cell>
        </row>
        <row r="685">
          <cell r="A685" t="str">
            <v>2011.08.24.</v>
          </cell>
        </row>
        <row r="686">
          <cell r="A686" t="str">
            <v>2011.08.25.</v>
          </cell>
        </row>
        <row r="687">
          <cell r="A687" t="str">
            <v>2011.08.26.</v>
          </cell>
        </row>
        <row r="688">
          <cell r="A688" t="str">
            <v>2011.08.29.</v>
          </cell>
        </row>
        <row r="689">
          <cell r="A689" t="str">
            <v>2011.08.30.</v>
          </cell>
        </row>
        <row r="690">
          <cell r="A690" t="str">
            <v>2011.08.31.</v>
          </cell>
        </row>
        <row r="691">
          <cell r="A691" t="str">
            <v>2011.09.01.</v>
          </cell>
        </row>
        <row r="692">
          <cell r="A692" t="str">
            <v>2011.09.02.</v>
          </cell>
        </row>
        <row r="693">
          <cell r="A693" t="str">
            <v>2011.09.05.</v>
          </cell>
        </row>
        <row r="694">
          <cell r="A694" t="str">
            <v>2011.09.06.</v>
          </cell>
        </row>
        <row r="695">
          <cell r="A695" t="str">
            <v>2011.09.07.</v>
          </cell>
        </row>
        <row r="696">
          <cell r="A696" t="str">
            <v>2011.09.08.</v>
          </cell>
        </row>
        <row r="697">
          <cell r="A697" t="str">
            <v>2011.09.09.</v>
          </cell>
        </row>
        <row r="698">
          <cell r="A698" t="str">
            <v>2011.09.12.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REL eloszlások (2)"/>
      <sheetName val="adattábla 2017"/>
      <sheetName val="adattábla 2018"/>
      <sheetName val="MREL eloszlások"/>
      <sheetName val="Kördiagramm"/>
      <sheetName val="3. ábra szükséges MREL szin (2"/>
      <sheetName val="4. ábra MREL hiány vagy többlet"/>
      <sheetName val="5. ábra MREL hiány megoszlása"/>
      <sheetName val="11. ábra Külső MREL befektetése"/>
    </sheetNames>
    <sheetDataSet>
      <sheetData sheetId="0">
        <row r="32">
          <cell r="C32" t="str">
            <v>MREL-követelmények</v>
          </cell>
        </row>
      </sheetData>
      <sheetData sheetId="1"/>
      <sheetData sheetId="2">
        <row r="4">
          <cell r="C4">
            <v>320.98</v>
          </cell>
        </row>
      </sheetData>
      <sheetData sheetId="3"/>
      <sheetData sheetId="4">
        <row r="3">
          <cell r="I3" t="str">
            <v>Mérlegfőösszeg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R"/>
      <sheetName val="Tafla 2 - Innlend starfsemi"/>
      <sheetName val="Tafla 2 - Erlend starfsemi"/>
      <sheetName val="Tafla 2 - Útíbú"/>
      <sheetName val="Vátryggingagreinar3.1"/>
      <sheetName val="Vátryggingagreinar3.2"/>
      <sheetName val="Vátryggingagreinar4"/>
      <sheetName val="Vátryggingagreinar5.1"/>
      <sheetName val="Vátryggingagreinar5.2"/>
      <sheetName val="Table6"/>
      <sheetName val="Table7"/>
      <sheetName val="Table8"/>
      <sheetName val="Ársreikningur 9"/>
      <sheetName val="Ársreikningur 9 - part II"/>
      <sheetName val="Tafla 10"/>
    </sheetNames>
    <sheetDataSet>
      <sheetData sheetId="0">
        <row r="1">
          <cell r="B1">
            <v>146.30000000000001</v>
          </cell>
        </row>
        <row r="2">
          <cell r="B2">
            <v>141.3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uláció"/>
      <sheetName val="szint"/>
      <sheetName val="%"/>
      <sheetName val="populáció_fc"/>
      <sheetName val="szint_fc"/>
      <sheetName val="%_fc"/>
      <sheetName val="Aktivitás"/>
      <sheetName val="Inaktivitás"/>
      <sheetName val="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4">
          <cell r="A14">
            <v>34700</v>
          </cell>
          <cell r="B14">
            <v>34700</v>
          </cell>
        </row>
        <row r="15">
          <cell r="B15">
            <v>34790</v>
          </cell>
        </row>
        <row r="16">
          <cell r="B16">
            <v>34881</v>
          </cell>
        </row>
        <row r="17">
          <cell r="B17">
            <v>34973</v>
          </cell>
        </row>
        <row r="18">
          <cell r="B18">
            <v>35065</v>
          </cell>
        </row>
        <row r="19">
          <cell r="B19">
            <v>35156</v>
          </cell>
        </row>
        <row r="20">
          <cell r="B20">
            <v>35247</v>
          </cell>
        </row>
        <row r="21">
          <cell r="B21">
            <v>35339</v>
          </cell>
        </row>
        <row r="22">
          <cell r="B22">
            <v>35431</v>
          </cell>
        </row>
        <row r="23">
          <cell r="B23">
            <v>35521</v>
          </cell>
        </row>
        <row r="24">
          <cell r="B24">
            <v>35612</v>
          </cell>
        </row>
        <row r="25">
          <cell r="B25">
            <v>35704</v>
          </cell>
        </row>
        <row r="26">
          <cell r="B26">
            <v>35796</v>
          </cell>
        </row>
        <row r="27">
          <cell r="B27">
            <v>35886</v>
          </cell>
        </row>
        <row r="28">
          <cell r="B28">
            <v>35977</v>
          </cell>
        </row>
        <row r="29">
          <cell r="B29">
            <v>36069</v>
          </cell>
        </row>
        <row r="30">
          <cell r="B30">
            <v>36161</v>
          </cell>
        </row>
        <row r="31">
          <cell r="B31">
            <v>36251</v>
          </cell>
        </row>
        <row r="32">
          <cell r="B32">
            <v>36342</v>
          </cell>
        </row>
        <row r="33">
          <cell r="B33">
            <v>36434</v>
          </cell>
        </row>
        <row r="34">
          <cell r="B34">
            <v>36526</v>
          </cell>
        </row>
        <row r="35">
          <cell r="B35">
            <v>36617</v>
          </cell>
        </row>
        <row r="36">
          <cell r="B36">
            <v>36708</v>
          </cell>
        </row>
        <row r="37">
          <cell r="B37">
            <v>36800</v>
          </cell>
        </row>
        <row r="38">
          <cell r="B38">
            <v>36892</v>
          </cell>
        </row>
        <row r="39">
          <cell r="B39">
            <v>36982</v>
          </cell>
        </row>
        <row r="40">
          <cell r="B40">
            <v>37073</v>
          </cell>
        </row>
        <row r="41">
          <cell r="B41">
            <v>37165</v>
          </cell>
        </row>
        <row r="42">
          <cell r="B42">
            <v>37257</v>
          </cell>
        </row>
        <row r="43">
          <cell r="B43">
            <v>37347</v>
          </cell>
        </row>
        <row r="44">
          <cell r="B44">
            <v>37438</v>
          </cell>
        </row>
        <row r="45">
          <cell r="B45">
            <v>37530</v>
          </cell>
        </row>
        <row r="46">
          <cell r="B46">
            <v>37622</v>
          </cell>
        </row>
        <row r="47">
          <cell r="B47">
            <v>37712</v>
          </cell>
        </row>
        <row r="48">
          <cell r="B48">
            <v>37803</v>
          </cell>
        </row>
        <row r="49">
          <cell r="B49">
            <v>37895</v>
          </cell>
        </row>
        <row r="50">
          <cell r="B50">
            <v>37987</v>
          </cell>
        </row>
        <row r="51">
          <cell r="B51">
            <v>38078</v>
          </cell>
        </row>
        <row r="52">
          <cell r="B52">
            <v>38169</v>
          </cell>
        </row>
        <row r="53">
          <cell r="B53">
            <v>38261</v>
          </cell>
        </row>
        <row r="54">
          <cell r="B54">
            <v>38353</v>
          </cell>
        </row>
        <row r="55">
          <cell r="B55">
            <v>38443</v>
          </cell>
        </row>
        <row r="56">
          <cell r="B56">
            <v>38534</v>
          </cell>
        </row>
        <row r="57">
          <cell r="B57">
            <v>38626</v>
          </cell>
        </row>
        <row r="58">
          <cell r="B58">
            <v>38718</v>
          </cell>
        </row>
        <row r="59">
          <cell r="B59">
            <v>38808</v>
          </cell>
        </row>
        <row r="60">
          <cell r="B60">
            <v>38899</v>
          </cell>
        </row>
        <row r="61">
          <cell r="B61">
            <v>38991</v>
          </cell>
        </row>
        <row r="62">
          <cell r="B62">
            <v>39083</v>
          </cell>
        </row>
        <row r="63">
          <cell r="B63">
            <v>39173</v>
          </cell>
        </row>
        <row r="64">
          <cell r="B64">
            <v>39264</v>
          </cell>
        </row>
        <row r="65">
          <cell r="B65">
            <v>39356</v>
          </cell>
        </row>
        <row r="66">
          <cell r="B66">
            <v>39448</v>
          </cell>
        </row>
        <row r="67">
          <cell r="B67">
            <v>39539</v>
          </cell>
        </row>
        <row r="68">
          <cell r="B68">
            <v>39630</v>
          </cell>
        </row>
        <row r="69">
          <cell r="B69">
            <v>39722</v>
          </cell>
        </row>
        <row r="70">
          <cell r="B70">
            <v>39814</v>
          </cell>
        </row>
        <row r="71">
          <cell r="B71">
            <v>39904</v>
          </cell>
        </row>
        <row r="72">
          <cell r="B72">
            <v>0</v>
          </cell>
        </row>
        <row r="73">
          <cell r="B73">
            <v>0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"/>
      <sheetName val="Demetra_Results_fa"/>
      <sheetName val="ULC"/>
      <sheetName val="ULCdekomp"/>
      <sheetName val="ULC_dekomp_ábra_hosszabb"/>
      <sheetName val="ULC_dekomp_ábra"/>
      <sheetName val="ULC_dekomp_ábra_hazai"/>
      <sheetName val="ULC YoY"/>
      <sheetName val="Reál ULC"/>
      <sheetName val="Termelékenység"/>
      <sheetName val="Termelékenység YoY"/>
      <sheetName val="Létszám"/>
      <sheetName val="Demetra_Results_ft"/>
      <sheetName val="Demetra_Parameters"/>
      <sheetName val="ULCdekomp_fd"/>
      <sheetName val="FD_ULC_dekomp_ábra"/>
      <sheetName val="FD_HAZAI_ULC_dekomp_ábra"/>
      <sheetName val="FD_HAZAI_ULC_dekomp_ábra_rsz"/>
      <sheetName val="ULCdekomp_psz"/>
      <sheetName val="PSZ_ULC_dekomp_ábra"/>
      <sheetName val="PSZ_HAZA_ULC_dekomp_ábra"/>
      <sheetName val="PSZ_HAZA_ULC_dekomp_ábra_rsz"/>
      <sheetName val="ULC_dekomp_ábra_TME"/>
      <sheetName val="orig"/>
      <sheetName val="Sheet1"/>
    </sheetNames>
    <sheetDataSet>
      <sheetData sheetId="0">
        <row r="10">
          <cell r="A10">
            <v>34700</v>
          </cell>
        </row>
      </sheetData>
      <sheetData sheetId="1">
        <row r="2">
          <cell r="AF2">
            <v>43.763080741989725</v>
          </cell>
        </row>
      </sheetData>
      <sheetData sheetId="2">
        <row r="10">
          <cell r="A10">
            <v>34700</v>
          </cell>
        </row>
        <row r="30">
          <cell r="A30">
            <v>36526</v>
          </cell>
        </row>
        <row r="31">
          <cell r="A31">
            <v>36617</v>
          </cell>
        </row>
        <row r="32">
          <cell r="A32">
            <v>36708</v>
          </cell>
        </row>
        <row r="33">
          <cell r="A33">
            <v>36800</v>
          </cell>
        </row>
        <row r="34">
          <cell r="A34">
            <v>36892</v>
          </cell>
        </row>
        <row r="35">
          <cell r="A35">
            <v>36982</v>
          </cell>
        </row>
        <row r="36">
          <cell r="A36">
            <v>37073</v>
          </cell>
        </row>
        <row r="37">
          <cell r="A37">
            <v>37165</v>
          </cell>
        </row>
        <row r="38">
          <cell r="A38">
            <v>37257</v>
          </cell>
        </row>
        <row r="39">
          <cell r="A39">
            <v>37347</v>
          </cell>
        </row>
        <row r="40">
          <cell r="A40">
            <v>37438</v>
          </cell>
        </row>
        <row r="41">
          <cell r="A41">
            <v>37530</v>
          </cell>
        </row>
        <row r="42">
          <cell r="A42">
            <v>37622</v>
          </cell>
        </row>
        <row r="43">
          <cell r="A43">
            <v>37712</v>
          </cell>
        </row>
        <row r="44">
          <cell r="A44">
            <v>37803</v>
          </cell>
        </row>
        <row r="45">
          <cell r="A45">
            <v>37895</v>
          </cell>
        </row>
        <row r="46">
          <cell r="A46">
            <v>37987</v>
          </cell>
        </row>
        <row r="47">
          <cell r="A47">
            <v>38078</v>
          </cell>
        </row>
        <row r="48">
          <cell r="A48">
            <v>38169</v>
          </cell>
        </row>
        <row r="49">
          <cell r="A49">
            <v>38261</v>
          </cell>
        </row>
        <row r="50">
          <cell r="A50">
            <v>38353</v>
          </cell>
        </row>
        <row r="51">
          <cell r="A51">
            <v>38443</v>
          </cell>
        </row>
        <row r="52">
          <cell r="A52">
            <v>38534</v>
          </cell>
        </row>
        <row r="53">
          <cell r="A53">
            <v>38626</v>
          </cell>
        </row>
        <row r="54">
          <cell r="A54">
            <v>38718</v>
          </cell>
        </row>
        <row r="55">
          <cell r="A55">
            <v>38808</v>
          </cell>
        </row>
        <row r="56">
          <cell r="A56">
            <v>38899</v>
          </cell>
        </row>
        <row r="57">
          <cell r="A57">
            <v>38991</v>
          </cell>
        </row>
        <row r="58">
          <cell r="A58">
            <v>39083</v>
          </cell>
        </row>
        <row r="59">
          <cell r="A59">
            <v>39173</v>
          </cell>
        </row>
        <row r="60">
          <cell r="A60">
            <v>39264</v>
          </cell>
        </row>
        <row r="61">
          <cell r="A61">
            <v>39356</v>
          </cell>
        </row>
        <row r="62">
          <cell r="A62">
            <v>39448</v>
          </cell>
        </row>
        <row r="63">
          <cell r="A63">
            <v>39539</v>
          </cell>
        </row>
        <row r="64">
          <cell r="A64">
            <v>39630</v>
          </cell>
        </row>
        <row r="65">
          <cell r="A65">
            <v>39722</v>
          </cell>
        </row>
        <row r="66">
          <cell r="A66">
            <v>39814</v>
          </cell>
        </row>
        <row r="67">
          <cell r="A67">
            <v>39904</v>
          </cell>
        </row>
        <row r="68">
          <cell r="A68">
            <v>39995</v>
          </cell>
        </row>
        <row r="69">
          <cell r="A69">
            <v>40087</v>
          </cell>
        </row>
        <row r="70">
          <cell r="A70">
            <v>40179</v>
          </cell>
        </row>
        <row r="71">
          <cell r="A71">
            <v>40269</v>
          </cell>
        </row>
        <row r="72">
          <cell r="A72">
            <v>40360</v>
          </cell>
        </row>
        <row r="73">
          <cell r="A73">
            <v>40452</v>
          </cell>
        </row>
        <row r="74">
          <cell r="A74">
            <v>40544</v>
          </cell>
        </row>
        <row r="75">
          <cell r="A75">
            <v>40634</v>
          </cell>
        </row>
        <row r="76">
          <cell r="A76">
            <v>40725</v>
          </cell>
        </row>
        <row r="77">
          <cell r="A77">
            <v>40817</v>
          </cell>
        </row>
        <row r="78">
          <cell r="A78">
            <v>40909</v>
          </cell>
        </row>
        <row r="79">
          <cell r="A79">
            <v>41000</v>
          </cell>
        </row>
        <row r="80">
          <cell r="A80">
            <v>41091</v>
          </cell>
        </row>
        <row r="81">
          <cell r="A81">
            <v>41183</v>
          </cell>
        </row>
        <row r="82">
          <cell r="A82">
            <v>41275</v>
          </cell>
        </row>
        <row r="83">
          <cell r="A83">
            <v>41365</v>
          </cell>
        </row>
        <row r="84">
          <cell r="A84">
            <v>41456</v>
          </cell>
        </row>
        <row r="85">
          <cell r="A85">
            <v>41548</v>
          </cell>
        </row>
        <row r="86">
          <cell r="A86">
            <v>41640</v>
          </cell>
        </row>
        <row r="87">
          <cell r="A87">
            <v>41730</v>
          </cell>
        </row>
        <row r="88">
          <cell r="A88">
            <v>41821</v>
          </cell>
        </row>
        <row r="89">
          <cell r="A89">
            <v>41913</v>
          </cell>
        </row>
        <row r="90">
          <cell r="A90">
            <v>42005</v>
          </cell>
        </row>
        <row r="91">
          <cell r="A91">
            <v>42095</v>
          </cell>
        </row>
        <row r="92">
          <cell r="A92">
            <v>42186</v>
          </cell>
        </row>
        <row r="93">
          <cell r="A93">
            <v>42278</v>
          </cell>
        </row>
        <row r="94">
          <cell r="A94">
            <v>42370</v>
          </cell>
        </row>
        <row r="95">
          <cell r="A95">
            <v>42461</v>
          </cell>
        </row>
      </sheetData>
      <sheetData sheetId="3">
        <row r="10">
          <cell r="A10">
            <v>34700</v>
          </cell>
        </row>
      </sheetData>
      <sheetData sheetId="4" refreshError="1"/>
      <sheetData sheetId="5" refreshError="1"/>
      <sheetData sheetId="6" refreshError="1"/>
      <sheetData sheetId="7">
        <row r="30">
          <cell r="B30">
            <v>11.457180784264182</v>
          </cell>
          <cell r="C30">
            <v>6.338521009793638</v>
          </cell>
          <cell r="D30">
            <v>14.526990982766222</v>
          </cell>
          <cell r="E30">
            <v>11.372949004799679</v>
          </cell>
          <cell r="H30">
            <v>11.605490678027877</v>
          </cell>
          <cell r="I30">
            <v>9.1132002178673872</v>
          </cell>
          <cell r="J30">
            <v>14.562517592830332</v>
          </cell>
          <cell r="K30">
            <v>11.919691111661464</v>
          </cell>
          <cell r="N30">
            <v>11.608199391412001</v>
          </cell>
        </row>
      </sheetData>
      <sheetData sheetId="8">
        <row r="30">
          <cell r="B30">
            <v>11.539779818175759</v>
          </cell>
        </row>
      </sheetData>
      <sheetData sheetId="9">
        <row r="30">
          <cell r="B30">
            <v>11.539779818175759</v>
          </cell>
        </row>
      </sheetData>
      <sheetData sheetId="10">
        <row r="30">
          <cell r="B30">
            <v>10.006343790802006</v>
          </cell>
        </row>
      </sheetData>
      <sheetData sheetId="11">
        <row r="30">
          <cell r="B30">
            <v>11.572313979685163</v>
          </cell>
        </row>
      </sheetData>
      <sheetData sheetId="12">
        <row r="30">
          <cell r="B30">
            <v>11.572313979685163</v>
          </cell>
        </row>
      </sheetData>
      <sheetData sheetId="13">
        <row r="30">
          <cell r="B30">
            <v>11.572313979685163</v>
          </cell>
        </row>
      </sheetData>
      <sheetData sheetId="14">
        <row r="30">
          <cell r="B30">
            <v>11.572313979685163</v>
          </cell>
        </row>
      </sheetData>
      <sheetData sheetId="15" refreshError="1"/>
      <sheetData sheetId="16" refreshError="1"/>
      <sheetData sheetId="17" refreshError="1"/>
      <sheetData sheetId="18">
        <row r="30">
          <cell r="B30">
            <v>11.539779818175759</v>
          </cell>
        </row>
      </sheetData>
      <sheetData sheetId="19" refreshError="1"/>
      <sheetData sheetId="20" refreshError="1"/>
      <sheetData sheetId="21" refreshError="1"/>
      <sheetData sheetId="22">
        <row r="30">
          <cell r="B30">
            <v>11.572313979685163</v>
          </cell>
        </row>
      </sheetData>
      <sheetData sheetId="23" refreshError="1"/>
      <sheetData sheetId="2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DATA"/>
      <sheetName val="TIS INDEX"/>
      <sheetName val="9-01-TIS"/>
      <sheetName val="Admin"/>
      <sheetName val="Selector"/>
      <sheetName val="PUBLISH"/>
      <sheetName val="Admin 9-01"/>
      <sheetName val="9-01 PUBLISH"/>
    </sheetNames>
    <sheetDataSet>
      <sheetData sheetId="0">
        <row r="3">
          <cell r="S3">
            <v>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X_EN"/>
      <sheetName val="NX"/>
      <sheetName val="NX_növekedések"/>
      <sheetName val="OSZTALÉK_EN"/>
      <sheetName val="OSZTALÉK"/>
      <sheetName val="adatok"/>
      <sheetName val="KOMP_inGDP"/>
      <sheetName val="KOMP_inGDP_en"/>
      <sheetName val="JÖV_SZEKTOR_EN"/>
      <sheetName val="JÖV"/>
      <sheetName val="JÖV_EN"/>
      <sheetName val="KÜLSŐ MUTATÓK_en (2)"/>
      <sheetName val="KÜLSŐ MUTATÓK_en"/>
      <sheetName val="KÜLSŐ MUTATÓK"/>
      <sheetName val="KOMP_inGDP (2)"/>
      <sheetName val="Diagram5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1">
          <cell r="AI1">
            <v>38077</v>
          </cell>
          <cell r="AJ1">
            <v>38168</v>
          </cell>
          <cell r="AK1">
            <v>38260</v>
          </cell>
          <cell r="AL1">
            <v>38352</v>
          </cell>
          <cell r="AM1">
            <v>38442</v>
          </cell>
          <cell r="AN1">
            <v>38533</v>
          </cell>
          <cell r="AO1">
            <v>38625</v>
          </cell>
          <cell r="AP1">
            <v>38717</v>
          </cell>
          <cell r="AQ1">
            <v>38807</v>
          </cell>
          <cell r="AR1">
            <v>38898</v>
          </cell>
          <cell r="AS1">
            <v>38990</v>
          </cell>
          <cell r="AT1">
            <v>39082</v>
          </cell>
          <cell r="AU1">
            <v>39172</v>
          </cell>
          <cell r="AV1">
            <v>39263</v>
          </cell>
          <cell r="AW1">
            <v>39355</v>
          </cell>
          <cell r="AX1">
            <v>39447</v>
          </cell>
          <cell r="AY1">
            <v>39538</v>
          </cell>
          <cell r="AZ1">
            <v>39629</v>
          </cell>
          <cell r="BA1">
            <v>39721</v>
          </cell>
          <cell r="BB1">
            <v>39813</v>
          </cell>
          <cell r="BC1">
            <v>39903</v>
          </cell>
          <cell r="BD1">
            <v>39994</v>
          </cell>
          <cell r="BE1">
            <v>40086</v>
          </cell>
          <cell r="BF1">
            <v>40178</v>
          </cell>
          <cell r="BG1">
            <v>40268</v>
          </cell>
          <cell r="BH1">
            <v>40359</v>
          </cell>
          <cell r="BI1">
            <v>40451</v>
          </cell>
          <cell r="BJ1">
            <v>40543</v>
          </cell>
          <cell r="BK1">
            <v>40633</v>
          </cell>
          <cell r="BL1">
            <v>40724</v>
          </cell>
          <cell r="BM1">
            <v>40816</v>
          </cell>
        </row>
        <row r="15">
          <cell r="AI15">
            <v>-1.5842837080985841</v>
          </cell>
        </row>
        <row r="16">
          <cell r="AI16">
            <v>-4.6101467908783391</v>
          </cell>
        </row>
        <row r="17">
          <cell r="AI17">
            <v>-5.9678003888544717E-2</v>
          </cell>
        </row>
        <row r="18">
          <cell r="AI18">
            <v>-7.187843859023140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nel"/>
      <sheetName val="Kódlap"/>
      <sheetName val="Árfolyamok"/>
      <sheetName val="Kiadv_ARF_1"/>
      <sheetName val="Kiadv_ARF_2"/>
      <sheetName val="FMF_ARF"/>
      <sheetName val="FMF_ARF_ISO"/>
      <sheetName val="Vallhit_AR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 jelentés 5. ábra"/>
      <sheetName val="MAP jelentés 10. ábra"/>
      <sheetName val="JTM_negyedévente"/>
      <sheetName val="2016Q1-2_lakáscélú"/>
      <sheetName val="2016Q1-2016Q2_fogyasztási"/>
      <sheetName val="Sheet4"/>
      <sheetName val="Adatok"/>
      <sheetName val="Segédtábla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>
        <row r="2">
          <cell r="A2">
            <v>0</v>
          </cell>
          <cell r="B2">
            <v>0</v>
          </cell>
          <cell r="C2">
            <v>5</v>
          </cell>
          <cell r="D2" t="str">
            <v>0 - 5 %</v>
          </cell>
        </row>
        <row r="3">
          <cell r="A3">
            <v>5.0000999999999998</v>
          </cell>
          <cell r="B3">
            <v>5</v>
          </cell>
          <cell r="C3">
            <v>10</v>
          </cell>
          <cell r="D3" t="str">
            <v>5 - 10 %</v>
          </cell>
        </row>
        <row r="4">
          <cell r="A4">
            <v>10.0001</v>
          </cell>
          <cell r="B4">
            <v>10</v>
          </cell>
          <cell r="C4">
            <v>15</v>
          </cell>
          <cell r="D4" t="str">
            <v>10 - 15 %</v>
          </cell>
        </row>
        <row r="5">
          <cell r="A5">
            <v>15.0001</v>
          </cell>
          <cell r="B5">
            <v>15</v>
          </cell>
          <cell r="C5">
            <v>20</v>
          </cell>
          <cell r="D5" t="str">
            <v>15 - 20 %</v>
          </cell>
        </row>
        <row r="6">
          <cell r="A6">
            <v>20.0001</v>
          </cell>
          <cell r="B6">
            <v>20</v>
          </cell>
          <cell r="C6">
            <v>25</v>
          </cell>
          <cell r="D6" t="str">
            <v>20 - 25 %</v>
          </cell>
        </row>
        <row r="7">
          <cell r="A7">
            <v>25.0001</v>
          </cell>
          <cell r="B7">
            <v>25</v>
          </cell>
          <cell r="C7">
            <v>30</v>
          </cell>
          <cell r="D7" t="str">
            <v>25 - 30 %</v>
          </cell>
        </row>
        <row r="8">
          <cell r="A8">
            <v>30.0001</v>
          </cell>
          <cell r="B8">
            <v>30</v>
          </cell>
          <cell r="C8">
            <v>35</v>
          </cell>
          <cell r="D8" t="str">
            <v>30 - 35 %</v>
          </cell>
        </row>
        <row r="9">
          <cell r="A9">
            <v>35.000100000000003</v>
          </cell>
          <cell r="B9">
            <v>35</v>
          </cell>
          <cell r="C9">
            <v>40</v>
          </cell>
          <cell r="D9" t="str">
            <v>35 - 40 %</v>
          </cell>
        </row>
        <row r="10">
          <cell r="A10">
            <v>40.000100000000003</v>
          </cell>
          <cell r="B10">
            <v>40</v>
          </cell>
          <cell r="C10">
            <v>45</v>
          </cell>
          <cell r="D10" t="str">
            <v>40 - 45 %</v>
          </cell>
        </row>
        <row r="11">
          <cell r="A11">
            <v>45.000100000000003</v>
          </cell>
          <cell r="B11">
            <v>45</v>
          </cell>
          <cell r="C11">
            <v>50</v>
          </cell>
          <cell r="D11" t="str">
            <v>45 - 50 %</v>
          </cell>
        </row>
        <row r="12">
          <cell r="A12">
            <v>50.000100000000003</v>
          </cell>
          <cell r="B12">
            <v>50</v>
          </cell>
          <cell r="C12">
            <v>55</v>
          </cell>
          <cell r="D12" t="str">
            <v>50 - 55 %</v>
          </cell>
        </row>
        <row r="13">
          <cell r="A13">
            <v>55.000100000000003</v>
          </cell>
          <cell r="B13">
            <v>55</v>
          </cell>
          <cell r="C13">
            <v>60</v>
          </cell>
          <cell r="D13" t="str">
            <v>55 - 60 %</v>
          </cell>
        </row>
        <row r="14">
          <cell r="A14">
            <v>60.000100000000003</v>
          </cell>
          <cell r="B14">
            <v>60</v>
          </cell>
          <cell r="C14">
            <v>65</v>
          </cell>
          <cell r="D14" t="str">
            <v>60 - 65 %</v>
          </cell>
        </row>
        <row r="15">
          <cell r="A15">
            <v>65.000100000000003</v>
          </cell>
          <cell r="B15">
            <v>65</v>
          </cell>
          <cell r="C15">
            <v>70</v>
          </cell>
          <cell r="D15" t="str">
            <v>65 - 70 %</v>
          </cell>
        </row>
        <row r="16">
          <cell r="A16">
            <v>70.000100000000003</v>
          </cell>
          <cell r="B16">
            <v>70</v>
          </cell>
          <cell r="C16">
            <v>75</v>
          </cell>
          <cell r="D16" t="str">
            <v>70 - 75 %</v>
          </cell>
        </row>
        <row r="17">
          <cell r="A17">
            <v>75.000100000000003</v>
          </cell>
          <cell r="B17">
            <v>75</v>
          </cell>
          <cell r="C17">
            <v>80</v>
          </cell>
          <cell r="D17" t="str">
            <v>75 - 80 %</v>
          </cell>
        </row>
        <row r="18">
          <cell r="A18">
            <v>80.000100000000003</v>
          </cell>
          <cell r="B18">
            <v>80</v>
          </cell>
          <cell r="C18">
            <v>85</v>
          </cell>
          <cell r="D18" t="str">
            <v>80 - 85 %</v>
          </cell>
        </row>
        <row r="19">
          <cell r="A19">
            <v>85.000100000000003</v>
          </cell>
          <cell r="B19">
            <v>85</v>
          </cell>
          <cell r="C19">
            <v>90</v>
          </cell>
          <cell r="D19" t="str">
            <v>85 - 90 %</v>
          </cell>
        </row>
        <row r="20">
          <cell r="A20">
            <v>90.000100000000003</v>
          </cell>
          <cell r="B20">
            <v>90</v>
          </cell>
          <cell r="C20">
            <v>95</v>
          </cell>
          <cell r="D20" t="str">
            <v>90 - 95 %</v>
          </cell>
        </row>
        <row r="21">
          <cell r="A21">
            <v>95.000100000000003</v>
          </cell>
          <cell r="B21">
            <v>95</v>
          </cell>
          <cell r="C21">
            <v>100</v>
          </cell>
          <cell r="D21" t="str">
            <v>95 - 100 %</v>
          </cell>
        </row>
        <row r="22">
          <cell r="A22">
            <v>100.0001</v>
          </cell>
          <cell r="B22">
            <v>100</v>
          </cell>
          <cell r="C22">
            <v>105</v>
          </cell>
          <cell r="D22" t="str">
            <v>100 - %</v>
          </cell>
        </row>
        <row r="23">
          <cell r="A23">
            <v>1000000000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 jelentés 5. ábra"/>
      <sheetName val="MAP jelentés 10. ábra"/>
      <sheetName val="JTM_negyedévente"/>
      <sheetName val="2016Q1-2_lakáscélú"/>
      <sheetName val="2016Q1-2016Q2_fogyasztási"/>
      <sheetName val="Sheet4"/>
      <sheetName val="Adatok"/>
      <sheetName val="Segédtábla"/>
    </sheetNames>
    <sheetDataSet>
      <sheetData sheetId="0"/>
      <sheetData sheetId="1"/>
      <sheetData sheetId="2" refreshError="1"/>
      <sheetData sheetId="3" refreshError="1"/>
      <sheetData sheetId="4" refreshError="1"/>
      <sheetData sheetId="5">
        <row r="106">
          <cell r="A106" t="str">
            <v>0 - 5 %</v>
          </cell>
        </row>
      </sheetData>
      <sheetData sheetId="6"/>
      <sheetData sheetId="7">
        <row r="2">
          <cell r="A2">
            <v>0</v>
          </cell>
          <cell r="B2">
            <v>0</v>
          </cell>
          <cell r="C2">
            <v>5</v>
          </cell>
          <cell r="D2" t="str">
            <v>0 - 5 %</v>
          </cell>
        </row>
        <row r="3">
          <cell r="A3">
            <v>5.0000999999999998</v>
          </cell>
          <cell r="B3">
            <v>5</v>
          </cell>
          <cell r="C3">
            <v>10</v>
          </cell>
          <cell r="D3" t="str">
            <v>5 - 10 %</v>
          </cell>
        </row>
        <row r="4">
          <cell r="A4">
            <v>10.0001</v>
          </cell>
          <cell r="B4">
            <v>10</v>
          </cell>
          <cell r="C4">
            <v>15</v>
          </cell>
          <cell r="D4" t="str">
            <v>10 - 15 %</v>
          </cell>
        </row>
        <row r="5">
          <cell r="A5">
            <v>15.0001</v>
          </cell>
          <cell r="B5">
            <v>15</v>
          </cell>
          <cell r="C5">
            <v>20</v>
          </cell>
          <cell r="D5" t="str">
            <v>15 - 20 %</v>
          </cell>
        </row>
        <row r="6">
          <cell r="A6">
            <v>20.0001</v>
          </cell>
          <cell r="B6">
            <v>20</v>
          </cell>
          <cell r="C6">
            <v>25</v>
          </cell>
          <cell r="D6" t="str">
            <v>20 - 25 %</v>
          </cell>
        </row>
        <row r="7">
          <cell r="A7">
            <v>25.0001</v>
          </cell>
          <cell r="B7">
            <v>25</v>
          </cell>
          <cell r="C7">
            <v>30</v>
          </cell>
          <cell r="D7" t="str">
            <v>25 - 30 %</v>
          </cell>
        </row>
        <row r="8">
          <cell r="A8">
            <v>30.0001</v>
          </cell>
          <cell r="B8">
            <v>30</v>
          </cell>
          <cell r="C8">
            <v>35</v>
          </cell>
          <cell r="D8" t="str">
            <v>30 - 35 %</v>
          </cell>
        </row>
        <row r="9">
          <cell r="A9">
            <v>35.000100000000003</v>
          </cell>
          <cell r="B9">
            <v>35</v>
          </cell>
          <cell r="C9">
            <v>40</v>
          </cell>
          <cell r="D9" t="str">
            <v>35 - 40 %</v>
          </cell>
        </row>
        <row r="10">
          <cell r="A10">
            <v>40.000100000000003</v>
          </cell>
          <cell r="B10">
            <v>40</v>
          </cell>
          <cell r="C10">
            <v>45</v>
          </cell>
          <cell r="D10" t="str">
            <v>40 - 45 %</v>
          </cell>
        </row>
        <row r="11">
          <cell r="A11">
            <v>45.000100000000003</v>
          </cell>
          <cell r="B11">
            <v>45</v>
          </cell>
          <cell r="C11">
            <v>50</v>
          </cell>
          <cell r="D11" t="str">
            <v>45 - 50 %</v>
          </cell>
        </row>
        <row r="12">
          <cell r="A12">
            <v>50.000100000000003</v>
          </cell>
          <cell r="B12">
            <v>50</v>
          </cell>
          <cell r="C12">
            <v>55</v>
          </cell>
          <cell r="D12" t="str">
            <v>50 - 55 %</v>
          </cell>
        </row>
        <row r="13">
          <cell r="A13">
            <v>55.000100000000003</v>
          </cell>
          <cell r="B13">
            <v>55</v>
          </cell>
          <cell r="C13">
            <v>60</v>
          </cell>
          <cell r="D13" t="str">
            <v>55 - 60 %</v>
          </cell>
        </row>
        <row r="14">
          <cell r="A14">
            <v>60.000100000000003</v>
          </cell>
          <cell r="B14">
            <v>60</v>
          </cell>
          <cell r="C14">
            <v>65</v>
          </cell>
          <cell r="D14" t="str">
            <v>60 - 65 %</v>
          </cell>
        </row>
        <row r="15">
          <cell r="A15">
            <v>65.000100000000003</v>
          </cell>
          <cell r="B15">
            <v>65</v>
          </cell>
          <cell r="C15">
            <v>70</v>
          </cell>
          <cell r="D15" t="str">
            <v>65 - 70 %</v>
          </cell>
        </row>
        <row r="16">
          <cell r="A16">
            <v>70.000100000000003</v>
          </cell>
          <cell r="B16">
            <v>70</v>
          </cell>
          <cell r="C16">
            <v>75</v>
          </cell>
          <cell r="D16" t="str">
            <v>70 - 75 %</v>
          </cell>
        </row>
        <row r="17">
          <cell r="A17">
            <v>75.000100000000003</v>
          </cell>
          <cell r="B17">
            <v>75</v>
          </cell>
          <cell r="C17">
            <v>80</v>
          </cell>
          <cell r="D17" t="str">
            <v>75 - 80 %</v>
          </cell>
        </row>
        <row r="18">
          <cell r="A18">
            <v>80.000100000000003</v>
          </cell>
          <cell r="B18">
            <v>80</v>
          </cell>
          <cell r="C18">
            <v>85</v>
          </cell>
          <cell r="D18" t="str">
            <v>80 - 85 %</v>
          </cell>
        </row>
        <row r="19">
          <cell r="A19">
            <v>85.000100000000003</v>
          </cell>
          <cell r="B19">
            <v>85</v>
          </cell>
          <cell r="C19">
            <v>90</v>
          </cell>
          <cell r="D19" t="str">
            <v>85 - 90 %</v>
          </cell>
        </row>
        <row r="20">
          <cell r="A20">
            <v>90.000100000000003</v>
          </cell>
          <cell r="B20">
            <v>90</v>
          </cell>
          <cell r="C20">
            <v>95</v>
          </cell>
          <cell r="D20" t="str">
            <v>90 - 95 %</v>
          </cell>
        </row>
        <row r="21">
          <cell r="A21">
            <v>95.000100000000003</v>
          </cell>
          <cell r="B21">
            <v>95</v>
          </cell>
          <cell r="C21">
            <v>100</v>
          </cell>
          <cell r="D21" t="str">
            <v>95 - 100 %</v>
          </cell>
        </row>
        <row r="22">
          <cell r="A22">
            <v>100.0001</v>
          </cell>
          <cell r="B22">
            <v>100</v>
          </cell>
          <cell r="C22">
            <v>105</v>
          </cell>
          <cell r="D22" t="str">
            <v>100 - %</v>
          </cell>
        </row>
        <row r="23">
          <cell r="A23">
            <v>1000000000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_ábra_chart"/>
      <sheetName val="21_ábra_chart (3)"/>
      <sheetName val="Zaki PIVOT 0 FULL"/>
      <sheetName val="Tábla"/>
      <sheetName val="DEM egyedi"/>
      <sheetName val="DEM nagybankok Mapmon"/>
      <sheetName val="DEM átlagok pufferek"/>
      <sheetName val=" ÁBRA EF +  dem (1)"/>
      <sheetName val="ÁBRA EF + dem (2)"/>
      <sheetName val="ÁBRA DEM szórjás"/>
      <sheetName val="ÁBRA 1 mapmon abszolútért"/>
      <sheetName val="ÁBRA 2 mapmon előjelhelyes"/>
      <sheetName val="Pivot 0 full"/>
      <sheetName val="Pivot 1 dem mutató idősor"/>
      <sheetName val="Pivot 2 adatok 15 bank"/>
      <sheetName val="Pivot 3 adatok 15 bank mutató"/>
      <sheetName val="Pivot 4 dem 15 bank +&amp;-"/>
      <sheetName val="Adat SZPDEM"/>
      <sheetName val="DEM_KONSZDEM_20170930"/>
    </sheetNames>
    <definedNames>
      <definedName name="__IFR2" sheetId="1"/>
      <definedName name="__IFR22" sheetId="1"/>
      <definedName name="__IFR23" sheetId="1"/>
      <definedName name="_IFR2" sheetId="1"/>
      <definedName name="_IFR22" sheetId="1"/>
      <definedName name="_IFR23" sheetId="1"/>
      <definedName name="_M21" sheetId="1"/>
      <definedName name="ab" sheetId="1"/>
      <definedName name="bspline2" sheetId="1"/>
      <definedName name="bspline3" sheetId="1"/>
      <definedName name="Choices_Wrapper" sheetId="1"/>
      <definedName name="Choices_Wrapper2" sheetId="1"/>
      <definedName name="dd" sheetId="1"/>
      <definedName name="ddr" sheetId="1"/>
      <definedName name="DFSpline" sheetId="1"/>
      <definedName name="DFSpline2" sheetId="1"/>
      <definedName name="DFSpline3" sheetId="1"/>
      <definedName name="erggergefr" sheetId="1"/>
      <definedName name="gotomain" sheetId="1"/>
      <definedName name="gotomain2" sheetId="1"/>
      <definedName name="gotomain3" sheetId="1"/>
      <definedName name="k" sheetId="1"/>
      <definedName name="Modul1.nyomtat" sheetId="1"/>
      <definedName name="Modul1.save_file" sheetId="1"/>
      <definedName name="Modul1.szerkeszt" sheetId="1"/>
      <definedName name="Modul1.vége" sheetId="1"/>
      <definedName name="Modul1.vizsg" sheetId="1"/>
      <definedName name="rrr" sheetId="1"/>
      <definedName name="xxxx" sheetId="1"/>
    </definedNames>
    <sheetDataSet>
      <sheetData sheetId="0">
        <row r="11">
          <cell r="L11">
            <v>42035</v>
          </cell>
        </row>
      </sheetData>
      <sheetData sheetId="1">
        <row r="10">
          <cell r="K10" t="str">
            <v>1st quartile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 jelentés 5. ábra"/>
      <sheetName val="MAP jelentés 10. ábra"/>
      <sheetName val="JTM_negyedévente"/>
      <sheetName val="2016Q1-2_lakáscélú"/>
      <sheetName val="2016Q1-2016Q2_fogyasztási"/>
      <sheetName val="Sheet4"/>
      <sheetName val="Adatok"/>
      <sheetName val="Segédtábla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>
        <row r="2">
          <cell r="A2">
            <v>0</v>
          </cell>
          <cell r="B2">
            <v>0</v>
          </cell>
          <cell r="C2">
            <v>5</v>
          </cell>
          <cell r="D2" t="str">
            <v>0 - 5 %</v>
          </cell>
        </row>
        <row r="3">
          <cell r="A3">
            <v>5.0000999999999998</v>
          </cell>
          <cell r="B3">
            <v>5</v>
          </cell>
          <cell r="C3">
            <v>10</v>
          </cell>
          <cell r="D3" t="str">
            <v>5 - 10 %</v>
          </cell>
        </row>
        <row r="4">
          <cell r="A4">
            <v>10.0001</v>
          </cell>
          <cell r="B4">
            <v>10</v>
          </cell>
          <cell r="C4">
            <v>15</v>
          </cell>
          <cell r="D4" t="str">
            <v>10 - 15 %</v>
          </cell>
        </row>
        <row r="5">
          <cell r="A5">
            <v>15.0001</v>
          </cell>
          <cell r="B5">
            <v>15</v>
          </cell>
          <cell r="C5">
            <v>20</v>
          </cell>
          <cell r="D5" t="str">
            <v>15 - 20 %</v>
          </cell>
        </row>
        <row r="6">
          <cell r="A6">
            <v>20.0001</v>
          </cell>
          <cell r="B6">
            <v>20</v>
          </cell>
          <cell r="C6">
            <v>25</v>
          </cell>
          <cell r="D6" t="str">
            <v>20 - 25 %</v>
          </cell>
        </row>
        <row r="7">
          <cell r="A7">
            <v>25.0001</v>
          </cell>
          <cell r="B7">
            <v>25</v>
          </cell>
          <cell r="C7">
            <v>30</v>
          </cell>
          <cell r="D7" t="str">
            <v>25 - 30 %</v>
          </cell>
        </row>
        <row r="8">
          <cell r="A8">
            <v>30.0001</v>
          </cell>
          <cell r="B8">
            <v>30</v>
          </cell>
          <cell r="C8">
            <v>35</v>
          </cell>
          <cell r="D8" t="str">
            <v>30 - 35 %</v>
          </cell>
        </row>
        <row r="9">
          <cell r="A9">
            <v>35.000100000000003</v>
          </cell>
          <cell r="B9">
            <v>35</v>
          </cell>
          <cell r="C9">
            <v>40</v>
          </cell>
          <cell r="D9" t="str">
            <v>35 - 40 %</v>
          </cell>
        </row>
        <row r="10">
          <cell r="A10">
            <v>40.000100000000003</v>
          </cell>
          <cell r="B10">
            <v>40</v>
          </cell>
          <cell r="C10">
            <v>45</v>
          </cell>
          <cell r="D10" t="str">
            <v>40 - 45 %</v>
          </cell>
        </row>
        <row r="11">
          <cell r="A11">
            <v>45.000100000000003</v>
          </cell>
          <cell r="B11">
            <v>45</v>
          </cell>
          <cell r="C11">
            <v>50</v>
          </cell>
          <cell r="D11" t="str">
            <v>45 - 50 %</v>
          </cell>
        </row>
        <row r="12">
          <cell r="A12">
            <v>50.000100000000003</v>
          </cell>
          <cell r="B12">
            <v>50</v>
          </cell>
          <cell r="C12">
            <v>55</v>
          </cell>
          <cell r="D12" t="str">
            <v>50 - 55 %</v>
          </cell>
        </row>
        <row r="13">
          <cell r="A13">
            <v>55.000100000000003</v>
          </cell>
          <cell r="B13">
            <v>55</v>
          </cell>
          <cell r="C13">
            <v>60</v>
          </cell>
          <cell r="D13" t="str">
            <v>55 - 60 %</v>
          </cell>
        </row>
        <row r="14">
          <cell r="A14">
            <v>60.000100000000003</v>
          </cell>
          <cell r="B14">
            <v>60</v>
          </cell>
          <cell r="C14">
            <v>65</v>
          </cell>
          <cell r="D14" t="str">
            <v>60 - 65 %</v>
          </cell>
        </row>
        <row r="15">
          <cell r="A15">
            <v>65.000100000000003</v>
          </cell>
          <cell r="B15">
            <v>65</v>
          </cell>
          <cell r="C15">
            <v>70</v>
          </cell>
          <cell r="D15" t="str">
            <v>65 - 70 %</v>
          </cell>
        </row>
        <row r="16">
          <cell r="A16">
            <v>70.000100000000003</v>
          </cell>
          <cell r="B16">
            <v>70</v>
          </cell>
          <cell r="C16">
            <v>75</v>
          </cell>
          <cell r="D16" t="str">
            <v>70 - 75 %</v>
          </cell>
        </row>
        <row r="17">
          <cell r="A17">
            <v>75.000100000000003</v>
          </cell>
          <cell r="B17">
            <v>75</v>
          </cell>
          <cell r="C17">
            <v>80</v>
          </cell>
          <cell r="D17" t="str">
            <v>75 - 80 %</v>
          </cell>
        </row>
        <row r="18">
          <cell r="A18">
            <v>80.000100000000003</v>
          </cell>
          <cell r="B18">
            <v>80</v>
          </cell>
          <cell r="C18">
            <v>85</v>
          </cell>
          <cell r="D18" t="str">
            <v>80 - 85 %</v>
          </cell>
        </row>
        <row r="19">
          <cell r="A19">
            <v>85.000100000000003</v>
          </cell>
          <cell r="B19">
            <v>85</v>
          </cell>
          <cell r="C19">
            <v>90</v>
          </cell>
          <cell r="D19" t="str">
            <v>85 - 90 %</v>
          </cell>
        </row>
        <row r="20">
          <cell r="A20">
            <v>90.000100000000003</v>
          </cell>
          <cell r="B20">
            <v>90</v>
          </cell>
          <cell r="C20">
            <v>95</v>
          </cell>
          <cell r="D20" t="str">
            <v>90 - 95 %</v>
          </cell>
        </row>
        <row r="21">
          <cell r="A21">
            <v>95.000100000000003</v>
          </cell>
          <cell r="B21">
            <v>95</v>
          </cell>
          <cell r="C21">
            <v>100</v>
          </cell>
          <cell r="D21" t="str">
            <v>95 - 100 %</v>
          </cell>
        </row>
        <row r="22">
          <cell r="A22">
            <v>100.0001</v>
          </cell>
          <cell r="B22">
            <v>100</v>
          </cell>
          <cell r="C22">
            <v>105</v>
          </cell>
          <cell r="D22" t="str">
            <v>100 - %</v>
          </cell>
        </row>
        <row r="23">
          <cell r="A23">
            <v>1000000000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m rez fők számok adatai"/>
      <sheetName val="nem rez ügyfél adatai"/>
      <sheetName val="főkönyvi számok"/>
      <sheetName val="ügyfelek"/>
      <sheetName val="ÖNÉR_C"/>
      <sheetName val="Rev Budget"/>
      <sheetName val="#REF"/>
      <sheetName val="ÖNÉR_C.xls"/>
    </sheetNames>
    <definedNames>
      <definedName name="Modul1.dialshow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rfolyam"/>
      <sheetName val="deviza"/>
      <sheetName val="lista"/>
      <sheetName val="játék"/>
      <sheetName val="ábra"/>
      <sheetName val="kamat_stressz"/>
      <sheetName val="adat"/>
      <sheetName val="összefoglaló"/>
      <sheetName val="kamatstressz_ábra"/>
      <sheetName val="eredmény"/>
      <sheetName val="kamatstressz_adat"/>
    </sheetNames>
    <sheetDataSet>
      <sheetData sheetId="0"/>
      <sheetData sheetId="1"/>
      <sheetData sheetId="2"/>
      <sheetData sheetId="3"/>
      <sheetData sheetId="4"/>
      <sheetData sheetId="5">
        <row r="9">
          <cell r="A9" t="str">
            <v>2003/Q1</v>
          </cell>
        </row>
        <row r="10">
          <cell r="A10" t="str">
            <v>2003/Q2</v>
          </cell>
        </row>
        <row r="11">
          <cell r="A11" t="str">
            <v>2003/Q3</v>
          </cell>
        </row>
        <row r="12">
          <cell r="A12" t="str">
            <v>2003/Q4</v>
          </cell>
        </row>
        <row r="13">
          <cell r="A13" t="str">
            <v>2004/Q1</v>
          </cell>
        </row>
        <row r="14">
          <cell r="A14" t="str">
            <v>2004/Q2</v>
          </cell>
        </row>
        <row r="15">
          <cell r="A15" t="str">
            <v>2004/Q3</v>
          </cell>
        </row>
        <row r="16">
          <cell r="A16" t="str">
            <v>2004/Q4</v>
          </cell>
        </row>
        <row r="17">
          <cell r="A17" t="str">
            <v>2005/Q1</v>
          </cell>
        </row>
        <row r="18">
          <cell r="A18" t="str">
            <v>2005/Q2</v>
          </cell>
        </row>
        <row r="19">
          <cell r="A19" t="str">
            <v>2005/Q3</v>
          </cell>
        </row>
        <row r="20">
          <cell r="A20" t="str">
            <v>2005/Q4</v>
          </cell>
        </row>
        <row r="21">
          <cell r="A21" t="str">
            <v>2006/Q1</v>
          </cell>
        </row>
        <row r="22">
          <cell r="A22" t="str">
            <v>2006/Q2</v>
          </cell>
        </row>
        <row r="23">
          <cell r="A23" t="str">
            <v>2006/Q3</v>
          </cell>
        </row>
        <row r="24">
          <cell r="A24" t="str">
            <v>2006/Q4</v>
          </cell>
        </row>
      </sheetData>
      <sheetData sheetId="6"/>
      <sheetData sheetId="7"/>
      <sheetData sheetId="8" refreshError="1"/>
      <sheetData sheetId="9"/>
      <sheetData sheetId="10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_MACRO"/>
      <sheetName val="#REF"/>
      <sheetName val="SW_MACRO.XLS"/>
    </sheetNames>
    <definedNames>
      <definedName name="Clear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m rez fők számok adatai"/>
      <sheetName val="nem rez ügyfél adatai"/>
      <sheetName val="főkönyvi számok"/>
      <sheetName val="ügyfelek"/>
      <sheetName val="PINTÉR"/>
      <sheetName val="param"/>
      <sheetName val="#REF"/>
      <sheetName val="PINTÉR.xls"/>
    </sheetNames>
    <definedNames>
      <definedName name="nyomtat"/>
      <definedName name="save_file"/>
      <definedName name="szerkeszt"/>
      <definedName name="vége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1"/>
      <sheetName val="C.3"/>
      <sheetName val="C.3Text"/>
      <sheetName val="C.6"/>
      <sheetName val="C.6Text"/>
      <sheetName val="C.8"/>
      <sheetName val="C.9Text"/>
      <sheetName val="C.9Text2"/>
      <sheetName val="C.10"/>
      <sheetName val="C.11"/>
      <sheetName val="C.11Text"/>
      <sheetName val="C.12"/>
      <sheetName val="C.14"/>
      <sheetName val="C.14Text"/>
      <sheetName val="C.16"/>
      <sheetName val="C.17"/>
      <sheetName val="C.18Text"/>
      <sheetName val="C.19"/>
      <sheetName val="C.20"/>
      <sheetName val="C.21"/>
      <sheetName val="C.24"/>
      <sheetName val="C.24Text"/>
    </sheetNames>
    <sheetDataSet>
      <sheetData sheetId="0"/>
      <sheetData sheetId="1"/>
      <sheetData sheetId="2"/>
      <sheetData sheetId="3"/>
      <sheetData sheetId="4"/>
      <sheetData sheetId="5">
        <row r="5">
          <cell r="A5" t="str">
            <v>People in education and training1: by sex and age</v>
          </cell>
        </row>
        <row r="6">
          <cell r="A6" t="str">
            <v>England</v>
          </cell>
        </row>
        <row r="8">
          <cell r="A8" t="str">
            <v>Males</v>
          </cell>
        </row>
        <row r="9">
          <cell r="A9" t="str">
            <v xml:space="preserve"> 16</v>
          </cell>
        </row>
        <row r="10">
          <cell r="A10" t="str">
            <v xml:space="preserve"> 17</v>
          </cell>
        </row>
        <row r="11">
          <cell r="A11" t="str">
            <v xml:space="preserve"> 18</v>
          </cell>
        </row>
        <row r="12">
          <cell r="A12" t="str">
            <v xml:space="preserve"> All aged 16-18</v>
          </cell>
        </row>
        <row r="14">
          <cell r="A14" t="str">
            <v>Females</v>
          </cell>
        </row>
        <row r="15">
          <cell r="A15" t="str">
            <v xml:space="preserve"> 16</v>
          </cell>
        </row>
        <row r="16">
          <cell r="A16" t="str">
            <v xml:space="preserve"> 17</v>
          </cell>
        </row>
        <row r="17">
          <cell r="A17" t="str">
            <v xml:space="preserve"> 18</v>
          </cell>
        </row>
        <row r="18">
          <cell r="A18" t="str">
            <v xml:space="preserve"> All aged 16-18</v>
          </cell>
        </row>
        <row r="20">
          <cell r="A20" t="str">
            <v>Males and Females</v>
          </cell>
        </row>
        <row r="21">
          <cell r="A21" t="str">
            <v xml:space="preserve"> 16</v>
          </cell>
        </row>
        <row r="22">
          <cell r="A22" t="str">
            <v xml:space="preserve"> 17</v>
          </cell>
        </row>
        <row r="23">
          <cell r="A23" t="str">
            <v xml:space="preserve"> 18</v>
          </cell>
        </row>
        <row r="24">
          <cell r="A24" t="str">
            <v xml:space="preserve"> All aged 16-18</v>
          </cell>
        </row>
        <row r="26">
          <cell r="A26" t="str">
            <v xml:space="preserve">1 Data are at end of each year. All in full-time education and government-supported training plus employer-funded training and other education and training. </v>
          </cell>
        </row>
        <row r="27">
          <cell r="A27" t="str">
            <v>Source: Department for Education and Skill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atok"/>
      <sheetName val="Tranzakciók"/>
      <sheetName val="Betétlekötések"/>
      <sheetName val="Származtatott ügyletek"/>
    </sheetNames>
    <sheetDataSet>
      <sheetData sheetId="0">
        <row r="2">
          <cell r="B2" t="str">
            <v>Dialóg Likviditási Alap</v>
          </cell>
        </row>
      </sheetData>
      <sheetData sheetId="1"/>
      <sheetData sheetId="2"/>
      <sheetData sheetId="3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svállhitpubl (2)"/>
      <sheetName val="BANK 4"/>
      <sheetName val="Munka2"/>
      <sheetName val="makroössz "/>
      <sheetName val="Munka1 (2)"/>
      <sheetName val="2005 évi bankcsop."/>
      <sheetName val="vállhitelögraf (2)"/>
      <sheetName val="GDP, hitel"/>
      <sheetName val="közvtőkepublgraf"/>
      <sheetName val="ügyfvagyon névért "/>
      <sheetName val="ügyfvagyonárfé"/>
      <sheetName val="átleszk"/>
      <sheetName val="átleszkévpubl"/>
      <sheetName val="átleszkI-IIIpubl"/>
      <sheetName val="átleszkfélévpubl"/>
      <sheetName val="mfohitel"/>
      <sheetName val="háztkamlábgraf"/>
      <sheetName val="vállkamlábgraf"/>
      <sheetName val="vállhitelögraf"/>
      <sheetName val="vállbetétösszeg"/>
      <sheetName val="házthitelktg"/>
      <sheetName val="háztbankbetétgraf"/>
      <sheetName val="házthitelgraf"/>
      <sheetName val="kisvállhitpubl"/>
      <sheetName val="kisvall506"/>
      <sheetName val="kisvallMFBEXIMmel412"/>
      <sheetName val="kisváll412"/>
      <sheetName val="kisváll412 na"/>
      <sheetName val="kisvall409"/>
      <sheetName val="kivall406"/>
      <sheetName val="kivall403"/>
      <sheetName val="kisvall312aud"/>
      <sheetName val="kisvall212aud"/>
      <sheetName val="eszforrpubl"/>
      <sheetName val="módosítottegygraf"/>
      <sheetName val="módosított graf"/>
      <sheetName val="neteszkpoz bázpoz graf"/>
      <sheetName val="neteszkpoz412"/>
      <sheetName val="neteszkpoz406"/>
      <sheetName val="neteszkpoz312"/>
      <sheetName val="neteszkpoz212"/>
      <sheetName val="összefoglévespubl"/>
      <sheetName val="összefoglpubl"/>
      <sheetName val="összefoglfiókkalpubl "/>
      <sheetName val="hálózatiegys"/>
      <sheetName val="létszpubl"/>
      <sheetName val="létszám"/>
      <sheetName val="létszámhatpubl"/>
      <sheetName val="devárfoly"/>
      <sheetName val="költségekpubl"/>
      <sheetName val="költsegy412"/>
      <sheetName val="devered412"/>
      <sheetName val="kamatmévgraf"/>
      <sheetName val="kamatmarzs hnéves graf"/>
      <sheetName val="ktg_mfo"/>
      <sheetName val="costtoincomepubl"/>
      <sheetName val="costgraf"/>
      <sheetName val="costtoincome506"/>
      <sheetName val="costtoincome406"/>
      <sheetName val="costtoincome 412 graf"/>
      <sheetName val="ejövegy_éves graf"/>
      <sheetName val="ejövegy_hnévesgraf "/>
      <sheetName val="ejövegy_févesgraf"/>
      <sheetName val="ejövegy_első néves graf"/>
      <sheetName val="deveredmény509"/>
      <sheetName val="éves eredménypubl"/>
      <sheetName val="háromnévi eredpubl fiókkal"/>
      <sheetName val="háromnévi eredpubl"/>
      <sheetName val="félévi ered publ"/>
      <sheetName val="negyedévi erepubl"/>
      <sheetName val="eredváltegy503"/>
      <sheetName val="eredvált503"/>
      <sheetName val="átlkamatlábegy412"/>
      <sheetName val="kamaterepubl"/>
      <sheetName val="osztalék"/>
      <sheetName val="ejövév 2"/>
      <sheetName val="_ejöv_évpubl"/>
      <sheetName val="ejöv I.IIInévpubl fiókokkal"/>
      <sheetName val="ejöv_I IIInévpubl"/>
      <sheetName val="ejöv_févpubl"/>
      <sheetName val="ejöv_névpubl"/>
      <sheetName val="tulegy"/>
      <sheetName val="tulmegopubl fiókkal"/>
      <sheetName val="tulmegopubl"/>
      <sheetName val="értpváltegy"/>
      <sheetName val="értpegygraf409"/>
      <sheetName val="értpgraf"/>
      <sheetName val="értegy412"/>
      <sheetName val="értpegy312"/>
      <sheetName val="értpapírpubl"/>
      <sheetName val="házthitelbetétgraf"/>
      <sheetName val="háztfogyhit"/>
      <sheetName val="házthitpublfiókkal"/>
      <sheetName val="házthitpubl"/>
      <sheetName val="lakáshitarány"/>
      <sheetName val="házt. hitelpubl2"/>
      <sheetName val="házthitel"/>
      <sheetName val="hazt Fthitel"/>
      <sheetName val="háztdevhitel"/>
      <sheetName val="Munka1"/>
      <sheetName val="devlakáshitgraf "/>
      <sheetName val="devlakáshitprész"/>
      <sheetName val="devlakáshitegy"/>
      <sheetName val="Ft lakáshitelegy"/>
      <sheetName val="összes lakáshitelegy"/>
      <sheetName val="házthitelgraf2"/>
      <sheetName val="házthitvált"/>
      <sheetName val="házthitelvált%"/>
      <sheetName val="háztegyébhit Ft"/>
      <sheetName val="háztegyébhiteuro"/>
      <sheetName val="háztegyébhit egyébdev"/>
      <sheetName val="háztegyébdevbont"/>
      <sheetName val="háztegyébhit_ömego"/>
      <sheetName val="háztegyegyéb hit_mego"/>
      <sheetName val="háztegyéb hitel_ö410"/>
      <sheetName val="háztegyébhit"/>
      <sheetName val="vállalkhitgraf"/>
      <sheetName val="vállhitpubl fiókkal"/>
      <sheetName val="vállalkhitelpubl"/>
      <sheetName val="jegybet és külfbankk graf"/>
      <sheetName val="likvideszkgraf"/>
      <sheetName val="likvideszpubl"/>
      <sheetName val="pénztárvált"/>
      <sheetName val="pénztár és elsz"/>
      <sheetName val="vállházthitgraf"/>
      <sheetName val="hitelpubl"/>
      <sheetName val="hitelrészgraf"/>
      <sheetName val="hitelnövnév %publ"/>
      <sheetName val="hitelbetétgraf"/>
      <sheetName val="hitelegygraf"/>
      <sheetName val="eszkgraf1"/>
      <sheetName val="külföldikih."/>
      <sheetName val="eszkpublfontos fiókkal"/>
      <sheetName val="eszkpublfontos"/>
      <sheetName val="eszkpeerpubl2"/>
      <sheetName val="eszpeerpubl"/>
      <sheetName val="mfőgraf"/>
      <sheetName val="eszváltgrafpubl"/>
      <sheetName val="mfőöegygraf"/>
      <sheetName val="eszkdenom"/>
      <sheetName val="hitelgraf"/>
      <sheetName val="eszk"/>
      <sheetName val="eszkválthavi %"/>
      <sheetName val="közkorm. hiteleváltegy503"/>
      <sheetName val="eszváltnévi %"/>
      <sheetName val="eszkválthavi"/>
      <sheetName val="eszváltnévi"/>
      <sheetName val="eszdenomváltpubl"/>
      <sheetName val="eszkmego"/>
      <sheetName val="betétegygraf"/>
      <sheetName val="sorrendeszk412"/>
      <sheetName val="sorrendeszk409"/>
      <sheetName val="sorrendeszk406"/>
      <sheetName val="sorrendeszk403"/>
      <sheetName val="sorrendforr412"/>
      <sheetName val="sorrendforr409"/>
      <sheetName val="sorrendforr406"/>
      <sheetName val="sorrendforr403"/>
      <sheetName val="prészpubl"/>
      <sheetName val="prész506"/>
      <sheetName val="prészeszk412"/>
      <sheetName val="prészeszk409"/>
      <sheetName val="prészeszk406"/>
      <sheetName val="prészeszk403"/>
      <sheetName val="prészeszk312"/>
      <sheetName val="prészforr412"/>
      <sheetName val="prészforr409"/>
      <sheetName val="prészforr406"/>
      <sheetName val="prészforr403"/>
      <sheetName val="prészforr312"/>
      <sheetName val="sorrendesz509"/>
      <sheetName val="eszegy512"/>
      <sheetName val="eszegy509"/>
      <sheetName val="eszegy506"/>
      <sheetName val="eszegy503"/>
      <sheetName val="eszegy412"/>
      <sheetName val="eszegy409"/>
      <sheetName val="eszegy406"/>
      <sheetName val="eszegy403"/>
      <sheetName val="eszkegy312"/>
      <sheetName val="eszkegy309"/>
      <sheetName val="forrcsoppubl"/>
      <sheetName val="sorrendforr509"/>
      <sheetName val="forregy509"/>
      <sheetName val="forregy506"/>
      <sheetName val="forregy503"/>
      <sheetName val="forregy412"/>
      <sheetName val="forregy409"/>
      <sheetName val="forregy406"/>
      <sheetName val="forregy403"/>
      <sheetName val="forregy312"/>
      <sheetName val="bankcsop 2004-re prészeszk312 2"/>
      <sheetName val="külffegy312"/>
      <sheetName val="külfforregygraf"/>
      <sheetName val="külffegy412"/>
      <sheetName val="külfegy412graf"/>
      <sheetName val="külföldpubl"/>
      <sheetName val="bankkegy"/>
      <sheetName val="külfforrvált%"/>
      <sheetName val="külfforrvált"/>
      <sheetName val="külföldi forrásgraf"/>
      <sheetName val="egyébbelfügyfél"/>
      <sheetName val="belfbetegygraf"/>
      <sheetName val="belfbetétvált"/>
      <sheetName val="belf.betétgrafpubl"/>
      <sheetName val="belfbetétpubl"/>
      <sheetName val="háztpü vagyona"/>
      <sheetName val="belf.értékpforrpubl"/>
      <sheetName val="értékpapírforr"/>
      <sheetName val="belfbankkhit"/>
      <sheetName val="stőkeegy312"/>
      <sheetName val="stőke"/>
      <sheetName val="stőkepubl"/>
      <sheetName val="egyéb p. 312"/>
      <sheetName val="aktpasszelha"/>
      <sheetName val="forrdenommego%"/>
      <sheetName val="forrpublfontos fiókkal"/>
      <sheetName val="forrpublfontos"/>
      <sheetName val="jelzáloglev"/>
      <sheetName val="forrgraffontos"/>
      <sheetName val="forrdenom"/>
      <sheetName val="forr"/>
      <sheetName val="forrvált%havi"/>
      <sheetName val="forrválthavi"/>
      <sheetName val="forváltnév%"/>
      <sheetName val="forrváltnév"/>
      <sheetName val="forrmego"/>
      <sheetName val="felvett hitelek412"/>
      <sheetName val="nyitpozegy412"/>
      <sheetName val="nyitpozegy312"/>
      <sheetName val="nyitpozegy212"/>
      <sheetName val="nyitpozdevbontvapubl"/>
      <sheetName val="nyitpozgraf"/>
      <sheetName val="nyitpozpubl"/>
      <sheetName val="REP_Nyitott_pozíció_ö_506"/>
      <sheetName val="Doroszlaifélenyitpoz412"/>
      <sheetName val="Doroszlaiféle nyitpoz409"/>
      <sheetName val="Doroszlaiféle nyitpoz406"/>
      <sheetName val="Doroszl devmegoszl403"/>
      <sheetName val="Doroszlaiféle nyitpoz_405"/>
      <sheetName val="DroszlaiféleNyitott_pozíció_403"/>
      <sheetName val="3db401szárm  fed_nemfed"/>
      <sheetName val="3da403"/>
      <sheetName val="3daszárm kerkönyvi 401"/>
      <sheetName val="3da312"/>
      <sheetName val="offbgraf"/>
      <sheetName val="offpubl"/>
      <sheetName val="KH 8B vált409312"/>
      <sheetName val="offb"/>
      <sheetName val="offbvált"/>
      <sheetName val="offmfőpubl"/>
      <sheetName val="offbdevbontaspubl"/>
      <sheetName val="portvált512publ"/>
      <sheetName val="offegy"/>
      <sheetName val="portfvált509fiókkal publ"/>
      <sheetName val="portfvált509publ"/>
      <sheetName val="portfvált509506"/>
      <sheetName val="portfvált506412"/>
      <sheetName val="portfvált412312"/>
      <sheetName val="portfvált409312"/>
      <sheetName val="portfvált 406312"/>
      <sheetName val="portfvált406"/>
      <sheetName val="portfvált403"/>
      <sheetName val="portfvált312"/>
      <sheetName val="portfvált309212"/>
      <sheetName val="portfvált309"/>
      <sheetName val="portfvált 306212"/>
      <sheetName val="portfvált 306"/>
      <sheetName val="portfvált303"/>
      <sheetName val="eladott"/>
      <sheetName val="porfegyvált506_412"/>
      <sheetName val="porfegy506"/>
      <sheetName val="porfegygraf"/>
      <sheetName val="portfCIB503"/>
      <sheetName val="portfCIB412"/>
      <sheetName val="port509fiókkal"/>
      <sheetName val="port512"/>
      <sheetName val="port509"/>
      <sheetName val="port506"/>
      <sheetName val="port503"/>
      <sheetName val="port412"/>
      <sheetName val="port409"/>
      <sheetName val="port406"/>
      <sheetName val="port403"/>
      <sheetName val="portfegy312"/>
      <sheetName val="port312"/>
      <sheetName val="port309"/>
      <sheetName val="port306"/>
      <sheetName val="port303"/>
      <sheetName val="portf02"/>
      <sheetName val="problegygraf212"/>
      <sheetName val="minpubl1fiókkal"/>
      <sheetName val="minpubl1"/>
      <sheetName val="minpubl"/>
      <sheetName val="lejárt megoszl"/>
      <sheetName val="lejártminpubl"/>
      <sheetName val="lejárt 503CIB"/>
      <sheetName val="lejárt köv"/>
      <sheetName val="lejárt vált509_506"/>
      <sheetName val="lejárt vált503_412"/>
      <sheetName val="értvesztpubl "/>
      <sheetName val="értvesztszintpubl1 "/>
      <sheetName val="s. tőke SZT"/>
      <sheetName val="SZT"/>
      <sheetName val="korrmSZTpubl"/>
      <sheetName val="FMpubl"/>
      <sheetName val="m.sz. e."/>
      <sheetName val="FMgra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>
        <row r="1">
          <cell r="A1" t="str">
            <v>Bankazonosító</v>
          </cell>
          <cell r="B1" t="str">
            <v>FT-ban van</v>
          </cell>
          <cell r="C1" t="str">
            <v>Valutanap</v>
          </cell>
          <cell r="D1" t="str">
            <v>Mérleg szerinti HOSSZÚ nettó nyitott pozíció</v>
          </cell>
          <cell r="E1" t="str">
            <v>Mérleg szerinti RÖVID nettó nyitott pozíció</v>
          </cell>
          <cell r="F1" t="str">
            <v>Mérleg szerinti TELJES nettó nyitott pozíció</v>
          </cell>
          <cell r="G1" t="str">
            <v>Devizanemenkénti HOSSZÚ nettó nyitott pozíciók</v>
          </cell>
          <cell r="H1" t="str">
            <v>Devizanemenkénti RÖVID nettó nyitott pozíciók</v>
          </cell>
          <cell r="I1" t="str">
            <v>Devizanemenkénti TELJES nettó nyitott pozíciók</v>
          </cell>
        </row>
        <row r="2">
          <cell r="A2" t="str">
            <v>10200098</v>
          </cell>
          <cell r="B2" t="str">
            <v>ÁÉB</v>
          </cell>
          <cell r="C2" t="str">
            <v>20040331</v>
          </cell>
          <cell r="D2">
            <v>91857</v>
          </cell>
          <cell r="E2">
            <v>-2263</v>
          </cell>
          <cell r="F2">
            <v>94120</v>
          </cell>
          <cell r="G2">
            <v>10127</v>
          </cell>
          <cell r="H2">
            <v>-41</v>
          </cell>
          <cell r="I2">
            <v>10168</v>
          </cell>
        </row>
        <row r="3">
          <cell r="A3" t="str">
            <v>12899986</v>
          </cell>
          <cell r="B3" t="str">
            <v>Bank of China</v>
          </cell>
          <cell r="C3" t="str">
            <v>20040331</v>
          </cell>
          <cell r="D3">
            <v>0</v>
          </cell>
          <cell r="E3">
            <v>-183</v>
          </cell>
          <cell r="F3">
            <v>183</v>
          </cell>
          <cell r="G3">
            <v>0</v>
          </cell>
          <cell r="H3">
            <v>-163</v>
          </cell>
          <cell r="I3">
            <v>163</v>
          </cell>
        </row>
        <row r="4">
          <cell r="A4" t="str">
            <v>10196445</v>
          </cell>
          <cell r="B4" t="str">
            <v>BB</v>
          </cell>
          <cell r="C4" t="str">
            <v>20040331</v>
          </cell>
          <cell r="D4">
            <v>31196</v>
          </cell>
          <cell r="E4">
            <v>-9224</v>
          </cell>
          <cell r="F4">
            <v>40420</v>
          </cell>
          <cell r="G4">
            <v>975</v>
          </cell>
          <cell r="H4">
            <v>-725</v>
          </cell>
          <cell r="I4">
            <v>1700</v>
          </cell>
        </row>
        <row r="5">
          <cell r="A5" t="str">
            <v>10541474</v>
          </cell>
          <cell r="B5" t="str">
            <v>BNP</v>
          </cell>
          <cell r="C5" t="str">
            <v>20040331</v>
          </cell>
          <cell r="D5">
            <v>1633</v>
          </cell>
          <cell r="E5">
            <v>-5085</v>
          </cell>
          <cell r="F5">
            <v>6718</v>
          </cell>
          <cell r="G5">
            <v>34.572028000000003</v>
          </cell>
          <cell r="H5">
            <v>-46.801668999999997</v>
          </cell>
          <cell r="I5">
            <v>81.373697000000007</v>
          </cell>
        </row>
        <row r="6">
          <cell r="A6" t="str">
            <v>10136915</v>
          </cell>
          <cell r="B6" t="str">
            <v>CIB</v>
          </cell>
          <cell r="C6" t="str">
            <v>20040331</v>
          </cell>
          <cell r="D6">
            <v>111038</v>
          </cell>
          <cell r="E6">
            <v>-99060</v>
          </cell>
          <cell r="F6">
            <v>210098</v>
          </cell>
          <cell r="G6">
            <v>1706</v>
          </cell>
          <cell r="H6">
            <v>-902</v>
          </cell>
          <cell r="I6">
            <v>2608</v>
          </cell>
        </row>
        <row r="7">
          <cell r="A7" t="str">
            <v>10197178</v>
          </cell>
          <cell r="B7" t="str">
            <v>CITI</v>
          </cell>
          <cell r="C7" t="str">
            <v>20040331</v>
          </cell>
          <cell r="D7">
            <v>29418</v>
          </cell>
          <cell r="E7">
            <v>-608</v>
          </cell>
          <cell r="F7">
            <v>30026</v>
          </cell>
          <cell r="G7">
            <v>2811</v>
          </cell>
          <cell r="H7">
            <v>-1324</v>
          </cell>
          <cell r="I7">
            <v>4135</v>
          </cell>
        </row>
        <row r="8">
          <cell r="A8" t="str">
            <v>10791105</v>
          </cell>
          <cell r="B8" t="str">
            <v>CLB</v>
          </cell>
          <cell r="C8" t="str">
            <v>20040331</v>
          </cell>
          <cell r="D8">
            <v>10.666666510000001</v>
          </cell>
          <cell r="E8">
            <v>-2686.12722704214</v>
          </cell>
          <cell r="F8">
            <v>2696.7938935521402</v>
          </cell>
          <cell r="G8">
            <v>10.666666510000001</v>
          </cell>
          <cell r="H8">
            <v>-433.78686199123598</v>
          </cell>
          <cell r="I8">
            <v>444.45352850123601</v>
          </cell>
        </row>
        <row r="9">
          <cell r="A9" t="str">
            <v>10816291</v>
          </cell>
          <cell r="B9" t="str">
            <v>COMMERZBANK</v>
          </cell>
          <cell r="C9" t="str">
            <v>20040331</v>
          </cell>
          <cell r="D9">
            <v>25361.8107104267</v>
          </cell>
          <cell r="E9">
            <v>-20.063851920000399</v>
          </cell>
          <cell r="F9">
            <v>25381.8745623467</v>
          </cell>
          <cell r="G9">
            <v>603.98089955950195</v>
          </cell>
          <cell r="H9">
            <v>-1337.96040888984</v>
          </cell>
          <cell r="I9">
            <v>1941.9413084493401</v>
          </cell>
        </row>
        <row r="10">
          <cell r="A10" t="str">
            <v>10326556</v>
          </cell>
          <cell r="B10" t="str">
            <v>DAEWOO</v>
          </cell>
          <cell r="C10" t="str">
            <v>20040331</v>
          </cell>
          <cell r="D10">
            <v>6467</v>
          </cell>
          <cell r="E10">
            <v>-5214</v>
          </cell>
          <cell r="F10">
            <v>11681</v>
          </cell>
          <cell r="G10">
            <v>700</v>
          </cell>
          <cell r="H10">
            <v>-3</v>
          </cell>
          <cell r="I10">
            <v>703</v>
          </cell>
        </row>
        <row r="11">
          <cell r="A11" t="str">
            <v>12130575</v>
          </cell>
          <cell r="B11" t="str">
            <v>DEUTSCHE</v>
          </cell>
          <cell r="C11" t="str">
            <v>20040331</v>
          </cell>
          <cell r="D11">
            <v>46262.237427214503</v>
          </cell>
          <cell r="E11">
            <v>-26097.059789923998</v>
          </cell>
          <cell r="F11">
            <v>72359.297217138504</v>
          </cell>
          <cell r="G11">
            <v>1566.7458907355001</v>
          </cell>
          <cell r="H11">
            <v>-2816.2718571866599</v>
          </cell>
          <cell r="I11">
            <v>4383.0177479221702</v>
          </cell>
        </row>
        <row r="12">
          <cell r="A12" t="str">
            <v>12701533</v>
          </cell>
          <cell r="B12" t="str">
            <v>DRESDNER</v>
          </cell>
          <cell r="C12" t="str">
            <v>20040331</v>
          </cell>
          <cell r="D12">
            <v>11</v>
          </cell>
          <cell r="E12">
            <v>-4</v>
          </cell>
          <cell r="F12">
            <v>15</v>
          </cell>
          <cell r="G12">
            <v>0</v>
          </cell>
          <cell r="H12">
            <v>-22</v>
          </cell>
          <cell r="I12">
            <v>22</v>
          </cell>
        </row>
        <row r="13">
          <cell r="A13" t="str">
            <v>10197879</v>
          </cell>
          <cell r="B13" t="str">
            <v>ERSTE</v>
          </cell>
          <cell r="C13" t="str">
            <v>20040331</v>
          </cell>
          <cell r="D13">
            <v>35598.9585578509</v>
          </cell>
          <cell r="E13">
            <v>-9793.3281219306391</v>
          </cell>
          <cell r="F13">
            <v>45392.2866797815</v>
          </cell>
          <cell r="G13">
            <v>3560.3183143339202</v>
          </cell>
          <cell r="H13">
            <v>-526.76989809322504</v>
          </cell>
          <cell r="I13">
            <v>4087.0882124271502</v>
          </cell>
        </row>
        <row r="14">
          <cell r="A14" t="str">
            <v>10949638</v>
          </cell>
          <cell r="B14" t="str">
            <v>EXIMBANK</v>
          </cell>
          <cell r="C14" t="str">
            <v>20040331</v>
          </cell>
          <cell r="D14">
            <v>485</v>
          </cell>
          <cell r="E14">
            <v>-486</v>
          </cell>
          <cell r="F14">
            <v>971</v>
          </cell>
          <cell r="G14">
            <v>43</v>
          </cell>
          <cell r="H14">
            <v>-41</v>
          </cell>
          <cell r="I14">
            <v>84</v>
          </cell>
        </row>
        <row r="15">
          <cell r="A15" t="str">
            <v>10343386</v>
          </cell>
          <cell r="B15" t="str">
            <v>HANWHA</v>
          </cell>
          <cell r="C15" t="str">
            <v>20040331</v>
          </cell>
          <cell r="D15">
            <v>517.14557136501003</v>
          </cell>
          <cell r="E15">
            <v>-1.3281695999999999E-3</v>
          </cell>
          <cell r="F15">
            <v>517.14689953461004</v>
          </cell>
          <cell r="G15">
            <v>525.85712136501002</v>
          </cell>
          <cell r="H15">
            <v>-1.3281695999999999E-3</v>
          </cell>
          <cell r="I15">
            <v>525.85844953461003</v>
          </cell>
        </row>
        <row r="16">
          <cell r="A16" t="str">
            <v>12399596</v>
          </cell>
          <cell r="B16" t="str">
            <v>HVB</v>
          </cell>
          <cell r="C16" t="str">
            <v>20040331</v>
          </cell>
          <cell r="D16">
            <v>430</v>
          </cell>
          <cell r="E16">
            <v>0</v>
          </cell>
          <cell r="F16">
            <v>430</v>
          </cell>
          <cell r="G16">
            <v>430</v>
          </cell>
          <cell r="H16">
            <v>0</v>
          </cell>
          <cell r="I16">
            <v>430</v>
          </cell>
        </row>
        <row r="17">
          <cell r="A17" t="str">
            <v>10325737</v>
          </cell>
          <cell r="B17" t="str">
            <v>HVB Hungary</v>
          </cell>
          <cell r="C17" t="str">
            <v>20040331</v>
          </cell>
          <cell r="D17">
            <v>34683</v>
          </cell>
          <cell r="E17">
            <v>-1057</v>
          </cell>
          <cell r="F17">
            <v>35740</v>
          </cell>
          <cell r="G17">
            <v>96</v>
          </cell>
          <cell r="H17">
            <v>-2365</v>
          </cell>
          <cell r="I17">
            <v>2461</v>
          </cell>
        </row>
        <row r="18">
          <cell r="A18" t="str">
            <v>10851742</v>
          </cell>
          <cell r="B18" t="str">
            <v>IC BANK</v>
          </cell>
          <cell r="C18" t="str">
            <v>20040331</v>
          </cell>
          <cell r="D18">
            <v>83</v>
          </cell>
          <cell r="E18">
            <v>-80</v>
          </cell>
          <cell r="F18">
            <v>163</v>
          </cell>
          <cell r="G18">
            <v>124</v>
          </cell>
          <cell r="H18">
            <v>0</v>
          </cell>
          <cell r="I18">
            <v>124</v>
          </cell>
        </row>
        <row r="19">
          <cell r="A19" t="str">
            <v>10613751</v>
          </cell>
          <cell r="B19" t="str">
            <v>ING</v>
          </cell>
          <cell r="C19" t="str">
            <v>20040331</v>
          </cell>
          <cell r="D19">
            <v>4469</v>
          </cell>
          <cell r="E19">
            <v>-21341</v>
          </cell>
          <cell r="F19">
            <v>25810</v>
          </cell>
          <cell r="G19">
            <v>103</v>
          </cell>
          <cell r="H19">
            <v>-966</v>
          </cell>
          <cell r="I19">
            <v>1069</v>
          </cell>
        </row>
        <row r="20">
          <cell r="A20" t="str">
            <v>10195664</v>
          </cell>
          <cell r="B20" t="str">
            <v>K&amp;H</v>
          </cell>
          <cell r="C20" t="str">
            <v>20040331</v>
          </cell>
          <cell r="D20">
            <v>73590</v>
          </cell>
          <cell r="E20">
            <v>-6707</v>
          </cell>
          <cell r="F20">
            <v>80297</v>
          </cell>
          <cell r="G20">
            <v>1506</v>
          </cell>
          <cell r="H20">
            <v>-26</v>
          </cell>
          <cell r="I20">
            <v>1532</v>
          </cell>
        </row>
        <row r="21">
          <cell r="A21" t="str">
            <v>10873151</v>
          </cell>
          <cell r="B21" t="str">
            <v>KELER</v>
          </cell>
          <cell r="C21" t="str">
            <v>20040331</v>
          </cell>
          <cell r="D21">
            <v>0</v>
          </cell>
          <cell r="E21">
            <v>-2</v>
          </cell>
          <cell r="F21">
            <v>2</v>
          </cell>
          <cell r="G21">
            <v>0</v>
          </cell>
          <cell r="H21">
            <v>-2</v>
          </cell>
          <cell r="I21">
            <v>2</v>
          </cell>
        </row>
        <row r="22">
          <cell r="A22" t="str">
            <v>10194924</v>
          </cell>
          <cell r="B22" t="str">
            <v>KONZUMBANK</v>
          </cell>
          <cell r="C22" t="str">
            <v>20040331</v>
          </cell>
          <cell r="D22">
            <v>116.8657558</v>
          </cell>
          <cell r="E22">
            <v>-96.673630399999197</v>
          </cell>
          <cell r="F22">
            <v>213.539386199999</v>
          </cell>
          <cell r="G22">
            <v>99.449811449999899</v>
          </cell>
          <cell r="H22">
            <v>-54.357230399999203</v>
          </cell>
          <cell r="I22">
            <v>153.807041849999</v>
          </cell>
        </row>
        <row r="23">
          <cell r="A23" t="str">
            <v>10433748</v>
          </cell>
          <cell r="B23" t="str">
            <v>MERKANTIL</v>
          </cell>
          <cell r="C23" t="str">
            <v>20040331</v>
          </cell>
          <cell r="D23">
            <v>46</v>
          </cell>
          <cell r="E23">
            <v>0</v>
          </cell>
          <cell r="F23">
            <v>46</v>
          </cell>
          <cell r="G23">
            <v>46</v>
          </cell>
          <cell r="H23">
            <v>0</v>
          </cell>
          <cell r="I23">
            <v>46</v>
          </cell>
        </row>
        <row r="24">
          <cell r="A24" t="str">
            <v>10644371</v>
          </cell>
          <cell r="B24" t="str">
            <v>MFB</v>
          </cell>
          <cell r="C24" t="str">
            <v>20040331</v>
          </cell>
          <cell r="D24">
            <v>661.65002529974504</v>
          </cell>
          <cell r="E24">
            <v>-251181.27347638601</v>
          </cell>
          <cell r="F24">
            <v>251842.92350168599</v>
          </cell>
          <cell r="G24">
            <v>54.373140196249999</v>
          </cell>
          <cell r="H24">
            <v>-239367.99659128301</v>
          </cell>
          <cell r="I24">
            <v>239422.369731479</v>
          </cell>
        </row>
        <row r="25">
          <cell r="A25" t="str">
            <v>10011922</v>
          </cell>
          <cell r="B25" t="str">
            <v>MKB</v>
          </cell>
          <cell r="C25" t="str">
            <v>20040331</v>
          </cell>
          <cell r="D25">
            <v>63724</v>
          </cell>
          <cell r="E25">
            <v>-28308</v>
          </cell>
          <cell r="F25">
            <v>92032</v>
          </cell>
          <cell r="G25">
            <v>12386</v>
          </cell>
          <cell r="H25">
            <v>-190</v>
          </cell>
          <cell r="I25">
            <v>12576</v>
          </cell>
        </row>
        <row r="26">
          <cell r="A26" t="str">
            <v>10537914</v>
          </cell>
          <cell r="B26" t="str">
            <v>OTP</v>
          </cell>
          <cell r="C26" t="str">
            <v>20040331</v>
          </cell>
          <cell r="D26">
            <v>132984.55012846299</v>
          </cell>
          <cell r="E26">
            <v>-16934.122583330402</v>
          </cell>
          <cell r="F26">
            <v>149918.67271179301</v>
          </cell>
          <cell r="G26">
            <v>56247.127838392</v>
          </cell>
          <cell r="H26">
            <v>-38721.357213012503</v>
          </cell>
          <cell r="I26">
            <v>94968.485051404496</v>
          </cell>
        </row>
        <row r="27">
          <cell r="A27" t="str">
            <v>10215418</v>
          </cell>
          <cell r="B27" t="str">
            <v>POSTA</v>
          </cell>
          <cell r="C27" t="str">
            <v>20040331</v>
          </cell>
          <cell r="D27">
            <v>23086.459719999999</v>
          </cell>
          <cell r="E27">
            <v>-21477.77770472</v>
          </cell>
          <cell r="F27">
            <v>44564.237424719999</v>
          </cell>
          <cell r="G27">
            <v>640.28183778001505</v>
          </cell>
          <cell r="H27">
            <v>-12.975772547751101</v>
          </cell>
          <cell r="I27">
            <v>653.25761032776597</v>
          </cell>
        </row>
        <row r="28">
          <cell r="A28" t="str">
            <v>10198014</v>
          </cell>
          <cell r="B28" t="str">
            <v>RAIFFEISEN</v>
          </cell>
          <cell r="C28" t="str">
            <v>20040331</v>
          </cell>
          <cell r="D28">
            <v>125917</v>
          </cell>
          <cell r="E28">
            <v>-4916</v>
          </cell>
          <cell r="F28">
            <v>130833</v>
          </cell>
          <cell r="G28">
            <v>293</v>
          </cell>
          <cell r="H28">
            <v>-1512</v>
          </cell>
          <cell r="I28">
            <v>1805</v>
          </cell>
        </row>
        <row r="29">
          <cell r="A29" t="str">
            <v>12951659</v>
          </cell>
          <cell r="B29" t="str">
            <v>Sopron Bank</v>
          </cell>
          <cell r="C29" t="str">
            <v>20040331</v>
          </cell>
          <cell r="D29">
            <v>31</v>
          </cell>
          <cell r="E29">
            <v>0</v>
          </cell>
          <cell r="F29">
            <v>31</v>
          </cell>
          <cell r="G29">
            <v>31</v>
          </cell>
          <cell r="H29">
            <v>0</v>
          </cell>
          <cell r="I29">
            <v>31</v>
          </cell>
        </row>
        <row r="30">
          <cell r="A30" t="str">
            <v>10241662</v>
          </cell>
          <cell r="B30" t="str">
            <v>TAKARÉKBANK</v>
          </cell>
          <cell r="C30" t="str">
            <v>20040331</v>
          </cell>
          <cell r="D30">
            <v>27409</v>
          </cell>
          <cell r="E30">
            <v>-333</v>
          </cell>
          <cell r="F30">
            <v>27742</v>
          </cell>
          <cell r="G30">
            <v>1163</v>
          </cell>
          <cell r="H30">
            <v>-262</v>
          </cell>
          <cell r="I30">
            <v>1425</v>
          </cell>
        </row>
        <row r="31">
          <cell r="A31" t="str">
            <v>10776999</v>
          </cell>
          <cell r="B31" t="str">
            <v>VOLKSBANK</v>
          </cell>
          <cell r="C31" t="str">
            <v>20040331</v>
          </cell>
          <cell r="D31">
            <v>7987</v>
          </cell>
          <cell r="E31">
            <v>-5391</v>
          </cell>
          <cell r="F31">
            <v>13378</v>
          </cell>
          <cell r="G31">
            <v>6</v>
          </cell>
          <cell r="H31">
            <v>-129</v>
          </cell>
          <cell r="I31">
            <v>135</v>
          </cell>
        </row>
        <row r="32">
          <cell r="A32" t="str">
            <v>10189377</v>
          </cell>
          <cell r="B32" t="str">
            <v>WLB</v>
          </cell>
          <cell r="C32" t="str">
            <v>20040331</v>
          </cell>
          <cell r="D32">
            <v>3073</v>
          </cell>
          <cell r="E32">
            <v>-38358</v>
          </cell>
          <cell r="F32">
            <v>41431</v>
          </cell>
          <cell r="G32">
            <v>1553</v>
          </cell>
          <cell r="H32">
            <v>-35</v>
          </cell>
          <cell r="I32">
            <v>1588</v>
          </cell>
        </row>
      </sheetData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flow"/>
      <sheetName val="3_ábra"/>
      <sheetName val="Munka1"/>
      <sheetName val="Fed exp data"/>
      <sheetName val="Fed_Chart"/>
      <sheetName val="ECB adat"/>
      <sheetName val="4_ábra"/>
    </sheetNames>
    <sheetDataSet>
      <sheetData sheetId="0"/>
      <sheetData sheetId="1">
        <row r="1">
          <cell r="H1" t="str">
            <v>EM Európ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bra"/>
      <sheetName val="Spot"/>
      <sheetName val="Adat"/>
      <sheetName val="Input"/>
      <sheetName val="VIEW_TOZSDEK_NAPI"/>
    </sheetNames>
    <sheetDataSet>
      <sheetData sheetId="0"/>
      <sheetData sheetId="1"/>
      <sheetData sheetId="2"/>
      <sheetData sheetId="3">
        <row r="7">
          <cell r="B7" t="str">
            <v>.BUX</v>
          </cell>
        </row>
        <row r="8">
          <cell r="B8" t="str">
            <v>/.BETI</v>
          </cell>
        </row>
        <row r="9">
          <cell r="B9" t="str">
            <v>/.WIG</v>
          </cell>
        </row>
        <row r="10">
          <cell r="B10" t="str">
            <v>/.PX</v>
          </cell>
        </row>
      </sheetData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_ábra_chart"/>
      <sheetName val="21_ábra_chart (3)"/>
      <sheetName val="Zaki PIVOT 0 FULL"/>
      <sheetName val="Tábla"/>
      <sheetName val="DEM egyedi"/>
      <sheetName val="DEM nagybankok Mapmon"/>
      <sheetName val="DEM átlagok pufferek"/>
      <sheetName val=" ÁBRA EF +  dem (1)"/>
      <sheetName val="ÁBRA EF + dem (2)"/>
      <sheetName val="ÁBRA DEM szórjás"/>
      <sheetName val="ÁBRA 1 mapmon abszolútért"/>
      <sheetName val="ÁBRA 2 mapmon előjelhelyes"/>
      <sheetName val="Pivot 0 full"/>
      <sheetName val="Pivot 1 dem mutató idősor"/>
      <sheetName val="Pivot 2 adatok 15 bank"/>
      <sheetName val="Pivot 3 adatok 15 bank mutató"/>
      <sheetName val="Pivot 4 dem 15 bank +&amp;-"/>
      <sheetName val="Adat SZPDEM"/>
      <sheetName val="DEM_KONSZDEM_20170930"/>
    </sheetNames>
    <definedNames>
      <definedName name="__IFR2" sheetId="1"/>
      <definedName name="__IFR22" sheetId="1"/>
      <definedName name="__IFR23" sheetId="1"/>
      <definedName name="_IFR2" sheetId="1"/>
      <definedName name="_IFR22" sheetId="1"/>
      <definedName name="_IFR23" sheetId="1"/>
      <definedName name="_M21" sheetId="1"/>
      <definedName name="ab" sheetId="1"/>
      <definedName name="bspline2" sheetId="1"/>
      <definedName name="bspline3" sheetId="1"/>
      <definedName name="Choices_Wrapper" sheetId="1"/>
      <definedName name="Choices_Wrapper2" sheetId="1"/>
      <definedName name="dd" sheetId="1"/>
      <definedName name="ddr" sheetId="1"/>
      <definedName name="DFSpline" sheetId="1"/>
      <definedName name="DFSpline2" sheetId="1"/>
      <definedName name="DFSpline3" sheetId="1"/>
      <definedName name="erggergefr" sheetId="1"/>
      <definedName name="gotomain" sheetId="1"/>
      <definedName name="gotomain2" sheetId="1"/>
      <definedName name="gotomain3" sheetId="1"/>
      <definedName name="k" sheetId="1"/>
      <definedName name="Modul1.nyomtat" sheetId="1"/>
      <definedName name="Modul1.save_file" sheetId="1"/>
      <definedName name="Modul1.szerkeszt" sheetId="1"/>
      <definedName name="Modul1.vége" sheetId="1"/>
      <definedName name="Modul1.vizsg" sheetId="1"/>
      <definedName name="rrr" sheetId="1"/>
      <definedName name="xxxx" sheetId="1"/>
    </definedNames>
    <sheetDataSet>
      <sheetData sheetId="0">
        <row r="11">
          <cell r="L11">
            <v>42035</v>
          </cell>
        </row>
      </sheetData>
      <sheetData sheetId="1">
        <row r="10">
          <cell r="K10" t="str">
            <v>1st quartile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 data"/>
    </sheetNames>
    <sheetDataSet>
      <sheetData sheetId="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</sheetNames>
    <sheetDataSet>
      <sheetData sheetId="0">
        <row r="6">
          <cell r="A6" t="str">
            <v>12.3 Journeys per person per year: by main mode and journey purpose1, 1997-1999</v>
          </cell>
        </row>
        <row r="8">
          <cell r="A8" t="str">
            <v>Great Britain</v>
          </cell>
          <cell r="F8" t="str">
            <v>Percentages</v>
          </cell>
        </row>
        <row r="10">
          <cell r="D10" t="str">
            <v>Bus,coach</v>
          </cell>
        </row>
        <row r="11">
          <cell r="B11" t="str">
            <v>Car</v>
          </cell>
          <cell r="C11" t="str">
            <v>Walk</v>
          </cell>
          <cell r="D11" t="str">
            <v>and rail2</v>
          </cell>
          <cell r="E11" t="str">
            <v>Other</v>
          </cell>
          <cell r="F11" t="str">
            <v>All modes</v>
          </cell>
        </row>
        <row r="13">
          <cell r="A13" t="str">
            <v>Social/entertainment</v>
          </cell>
        </row>
        <row r="14">
          <cell r="A14" t="str">
            <v>Shopping</v>
          </cell>
        </row>
        <row r="15">
          <cell r="A15" t="str">
            <v>Other escort and personal business</v>
          </cell>
        </row>
        <row r="16">
          <cell r="A16" t="str">
            <v>Commuting</v>
          </cell>
        </row>
        <row r="17">
          <cell r="A17" t="str">
            <v>Education</v>
          </cell>
        </row>
        <row r="19">
          <cell r="A19" t="str">
            <v>Escort education</v>
          </cell>
        </row>
        <row r="20">
          <cell r="A20" t="str">
            <v>Business</v>
          </cell>
        </row>
        <row r="21">
          <cell r="A21" t="str">
            <v>Holiday/day trip</v>
          </cell>
        </row>
        <row r="22">
          <cell r="A22" t="str">
            <v>Other, including just walk</v>
          </cell>
        </row>
        <row r="24">
          <cell r="A24" t="str">
            <v>All purposes (=100%)(numbers)</v>
          </cell>
        </row>
        <row r="26">
          <cell r="A26" t="str">
            <v xml:space="preserve">1 See Appendix, Part 12: Journey purpose. </v>
          </cell>
        </row>
        <row r="27">
          <cell r="A27" t="str">
            <v>2 Includes London Underground.</v>
          </cell>
        </row>
        <row r="29">
          <cell r="A29" t="str">
            <v>Source: National Travel Survey, Department of the Environment, Transport and the Regions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</sheetNames>
    <sheetDataSet>
      <sheetData sheetId="0"/>
      <sheetData sheetId="1">
        <row r="2">
          <cell r="K2" t="str">
            <v>1 hónap</v>
          </cell>
        </row>
        <row r="3">
          <cell r="K3" t="str">
            <v>1 - 3 hónap</v>
          </cell>
        </row>
        <row r="4">
          <cell r="K4" t="str">
            <v>3 - 6 hónap</v>
          </cell>
        </row>
        <row r="5">
          <cell r="K5" t="str">
            <v>6 hónap - 1 év</v>
          </cell>
        </row>
        <row r="6">
          <cell r="K6" t="str">
            <v>1 évnél hosszabb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-96 "/>
    </sheetNames>
    <sheetDataSet>
      <sheetData sheetId="0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Table 1"/>
      <sheetName val="Table 2"/>
      <sheetName val="Table 3.1"/>
      <sheetName val="Table 3.2"/>
      <sheetName val="Table 4"/>
      <sheetName val="Table 5.1"/>
      <sheetName val="Table 5.2"/>
      <sheetName val="Table 6"/>
      <sheetName val="Table 7"/>
      <sheetName val="Table 8"/>
      <sheetName val="Table 9"/>
      <sheetName val="Table 10"/>
      <sheetName val="Stored_data"/>
      <sheetName val="Data-Spain"/>
      <sheetName val="Corrections-Spain"/>
    </sheetNames>
    <sheetDataSet>
      <sheetData sheetId="0">
        <row r="21">
          <cell r="E21">
            <v>2010</v>
          </cell>
        </row>
        <row r="22">
          <cell r="E22">
            <v>2009</v>
          </cell>
        </row>
        <row r="23">
          <cell r="E23">
            <v>2008</v>
          </cell>
        </row>
        <row r="24">
          <cell r="E24">
            <v>2007</v>
          </cell>
        </row>
        <row r="25">
          <cell r="E25">
            <v>2006</v>
          </cell>
        </row>
        <row r="26">
          <cell r="E26">
            <v>2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.1"/>
      <sheetName val="5.2"/>
      <sheetName val="5.3"/>
      <sheetName val="5.4"/>
      <sheetName val="5.5"/>
      <sheetName val="5.6"/>
      <sheetName val="5.8"/>
      <sheetName val="5.10"/>
      <sheetName val="5.11"/>
      <sheetName val="5.13"/>
      <sheetName val="5.14"/>
      <sheetName val="5.15"/>
      <sheetName val="5.16"/>
      <sheetName val="5.17"/>
      <sheetName val="5.18"/>
      <sheetName val="5.19"/>
      <sheetName val="5.20"/>
      <sheetName val="5.21"/>
      <sheetName val="5.22"/>
      <sheetName val="5.23"/>
      <sheetName val="5.24"/>
      <sheetName val="5.25"/>
      <sheetName val="5.26"/>
      <sheetName val="5.27"/>
      <sheetName val="5.28"/>
      <sheetName val="5.29"/>
      <sheetName val="5.30"/>
      <sheetName val="5.31"/>
      <sheetName val="5.32"/>
      <sheetName val="5.33"/>
    </sheetNames>
    <sheetDataSet>
      <sheetData sheetId="0"/>
      <sheetData sheetId="1"/>
      <sheetData sheetId="2"/>
      <sheetData sheetId="3"/>
      <sheetData sheetId="4">
        <row r="1">
          <cell r="A1" t="str">
            <v>5.4 Composition of student1 income</v>
          </cell>
        </row>
        <row r="3">
          <cell r="A3" t="str">
            <v>United Kingdom</v>
          </cell>
          <cell r="D3" t="str">
            <v>Percentages</v>
          </cell>
        </row>
        <row r="5">
          <cell r="B5" t="str">
            <v>1988/89</v>
          </cell>
          <cell r="C5" t="str">
            <v>1992/93</v>
          </cell>
          <cell r="D5" t="str">
            <v>1995/96</v>
          </cell>
          <cell r="E5" t="str">
            <v>1998/99</v>
          </cell>
        </row>
        <row r="7">
          <cell r="A7" t="str">
            <v>Grant</v>
          </cell>
          <cell r="B7">
            <v>38</v>
          </cell>
          <cell r="C7">
            <v>38</v>
          </cell>
          <cell r="D7">
            <v>23</v>
          </cell>
          <cell r="E7">
            <v>14</v>
          </cell>
        </row>
        <row r="8">
          <cell r="A8" t="str">
            <v>Parental contribution</v>
          </cell>
          <cell r="B8">
            <v>32</v>
          </cell>
          <cell r="C8">
            <v>26</v>
          </cell>
          <cell r="D8">
            <v>22</v>
          </cell>
          <cell r="E8">
            <v>16</v>
          </cell>
        </row>
        <row r="9">
          <cell r="A9" t="str">
            <v>Student loan</v>
          </cell>
          <cell r="B9" t="str">
            <v>-</v>
          </cell>
          <cell r="C9">
            <v>8</v>
          </cell>
          <cell r="D9">
            <v>14</v>
          </cell>
          <cell r="E9">
            <v>24</v>
          </cell>
        </row>
        <row r="10">
          <cell r="A10" t="str">
            <v>Earnings</v>
          </cell>
          <cell r="B10">
            <v>6</v>
          </cell>
          <cell r="C10">
            <v>7</v>
          </cell>
          <cell r="D10">
            <v>14</v>
          </cell>
          <cell r="E10">
            <v>12</v>
          </cell>
        </row>
        <row r="11">
          <cell r="A11" t="str">
            <v>Gifts</v>
          </cell>
          <cell r="B11">
            <v>9</v>
          </cell>
          <cell r="C11">
            <v>7</v>
          </cell>
          <cell r="D11">
            <v>11</v>
          </cell>
          <cell r="E11">
            <v>11</v>
          </cell>
        </row>
        <row r="12">
          <cell r="A12" t="str">
            <v>Loans2</v>
          </cell>
          <cell r="B12">
            <v>4</v>
          </cell>
          <cell r="C12">
            <v>4</v>
          </cell>
          <cell r="D12">
            <v>6</v>
          </cell>
          <cell r="E12">
            <v>9</v>
          </cell>
        </row>
        <row r="13">
          <cell r="A13" t="str">
            <v>Withdrawn savings</v>
          </cell>
          <cell r="B13">
            <v>4</v>
          </cell>
          <cell r="C13">
            <v>2</v>
          </cell>
          <cell r="D13">
            <v>6</v>
          </cell>
          <cell r="E13">
            <v>8</v>
          </cell>
        </row>
        <row r="14">
          <cell r="A14" t="str">
            <v>Other3</v>
          </cell>
          <cell r="B14">
            <v>8</v>
          </cell>
          <cell r="C14">
            <v>8</v>
          </cell>
          <cell r="D14">
            <v>4</v>
          </cell>
          <cell r="E14">
            <v>5</v>
          </cell>
        </row>
        <row r="16">
          <cell r="A16" t="str">
            <v>All income (=100%) (£ per student</v>
          </cell>
        </row>
        <row r="17">
          <cell r="A17" t="str">
            <v xml:space="preserve"> per year at 1988/89 prices4)</v>
          </cell>
          <cell r="B17">
            <v>4467.2268497605919</v>
          </cell>
          <cell r="C17">
            <v>4057.4043103448275</v>
          </cell>
          <cell r="D17">
            <v>4952.6575978765759</v>
          </cell>
          <cell r="E17">
            <v>5575</v>
          </cell>
        </row>
        <row r="19">
          <cell r="A19" t="str">
            <v>1 Aged under 26 in higher education.</v>
          </cell>
        </row>
        <row r="20">
          <cell r="A20" t="str">
            <v>2 Includes overdrafts, credit cards and hire purchase.</v>
          </cell>
        </row>
        <row r="21">
          <cell r="A21" t="str">
            <v>3 Includes social security benefits, other student support and miscellaneous income.</v>
          </cell>
        </row>
        <row r="22">
          <cell r="A22" t="str">
            <v>4 Adjusted to 1998/99 prices using the retail prices index</v>
          </cell>
        </row>
        <row r="23">
          <cell r="A23" t="str">
            <v>(excluding mortgage interest payments).</v>
          </cell>
        </row>
        <row r="25">
          <cell r="A25" t="str">
            <v xml:space="preserve">Source: Student income and Expenditure Survey, </v>
          </cell>
        </row>
        <row r="26">
          <cell r="A26" t="str">
            <v>Department for Education and Employment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.01"/>
      <sheetName val="k.02"/>
      <sheetName val="k.03"/>
      <sheetName val="k.04"/>
      <sheetName val="k.05"/>
      <sheetName val="K.06"/>
      <sheetName val="K.07"/>
      <sheetName val="K.08"/>
      <sheetName val="K.09"/>
      <sheetName val="K.10"/>
      <sheetName val="K.11"/>
      <sheetName val="K.12"/>
      <sheetName val="K.13"/>
      <sheetName val="K.14"/>
      <sheetName val="K.15"/>
      <sheetName val="K.16"/>
      <sheetName val="K.17"/>
      <sheetName val="K.18"/>
      <sheetName val="K.19"/>
      <sheetName val="K.20"/>
      <sheetName val="K.21"/>
      <sheetName val="K.22"/>
    </sheetNames>
    <sheetDataSet>
      <sheetData sheetId="0"/>
      <sheetData sheetId="1"/>
      <sheetData sheetId="2"/>
      <sheetData sheetId="3">
        <row r="2">
          <cell r="A2" t="str">
            <v>Management of municipal waste: by method</v>
          </cell>
        </row>
        <row r="3">
          <cell r="A3" t="str">
            <v>England</v>
          </cell>
          <cell r="F3" t="str">
            <v>thousand tonnes</v>
          </cell>
        </row>
        <row r="4">
          <cell r="B4" t="str">
            <v>1996/97</v>
          </cell>
          <cell r="C4" t="str">
            <v>1998/99</v>
          </cell>
          <cell r="D4" t="str">
            <v>2000/01</v>
          </cell>
          <cell r="E4" t="str">
            <v>2003/04</v>
          </cell>
          <cell r="F4" t="str">
            <v>2004/05</v>
          </cell>
        </row>
        <row r="5">
          <cell r="A5" t="str">
            <v>Landfill</v>
          </cell>
          <cell r="B5">
            <v>20631</v>
          </cell>
          <cell r="C5">
            <v>20631</v>
          </cell>
          <cell r="D5">
            <v>21506</v>
          </cell>
          <cell r="E5">
            <v>22055</v>
          </cell>
        </row>
        <row r="6">
          <cell r="A6" t="str">
            <v>Incineration with EfW1</v>
          </cell>
          <cell r="B6">
            <v>1446</v>
          </cell>
          <cell r="C6">
            <v>1446</v>
          </cell>
          <cell r="D6">
            <v>2146</v>
          </cell>
          <cell r="E6">
            <v>2479</v>
          </cell>
        </row>
        <row r="7">
          <cell r="A7" t="str">
            <v>Incineration without EfW</v>
          </cell>
          <cell r="B7">
            <v>614</v>
          </cell>
          <cell r="C7">
            <v>614</v>
          </cell>
          <cell r="D7">
            <v>17</v>
          </cell>
          <cell r="E7">
            <v>19.574000000000002</v>
          </cell>
        </row>
        <row r="8">
          <cell r="A8" t="str">
            <v>RDF manufacture2</v>
          </cell>
          <cell r="B8">
            <v>147</v>
          </cell>
          <cell r="C8">
            <v>147</v>
          </cell>
          <cell r="D8">
            <v>133</v>
          </cell>
          <cell r="E8">
            <v>67.158000000000001</v>
          </cell>
        </row>
        <row r="9">
          <cell r="A9" t="str">
            <v>Recycled/composted3</v>
          </cell>
          <cell r="B9">
            <v>1750</v>
          </cell>
          <cell r="C9">
            <v>1750</v>
          </cell>
          <cell r="D9">
            <v>2530</v>
          </cell>
          <cell r="E9">
            <v>3454.1659999999997</v>
          </cell>
        </row>
        <row r="10">
          <cell r="A10" t="str">
            <v>Other4</v>
          </cell>
          <cell r="B10">
            <v>0</v>
          </cell>
          <cell r="C10">
            <v>0</v>
          </cell>
          <cell r="D10">
            <v>10</v>
          </cell>
          <cell r="E10">
            <v>74.710999999999999</v>
          </cell>
        </row>
        <row r="11">
          <cell r="A11" t="str">
            <v>Total</v>
          </cell>
          <cell r="B11">
            <v>24588</v>
          </cell>
          <cell r="C11">
            <v>24588</v>
          </cell>
          <cell r="D11">
            <v>26342</v>
          </cell>
          <cell r="E11">
            <v>28150</v>
          </cell>
        </row>
        <row r="12">
          <cell r="A12" t="str">
            <v>1 energy from waste</v>
          </cell>
        </row>
        <row r="13">
          <cell r="A13" t="str">
            <v>2 refuse derived fuel</v>
          </cell>
        </row>
        <row r="14">
          <cell r="A14" t="str">
            <v>3 includes household and non-household sources collected for recycling or for centralised composting; 'home composting estimates 'are not included in this total.</v>
          </cell>
        </row>
        <row r="15">
          <cell r="A15" t="str">
            <v>4 excludes any processing prior to landfilling and materials sent to Materials Reclamation Facilities (MRFs).</v>
          </cell>
        </row>
        <row r="16">
          <cell r="A16" t="str">
            <v>Source: Department for Environment, Food and Rural Affairs</v>
          </cell>
        </row>
      </sheetData>
      <sheetData sheetId="4"/>
      <sheetData sheetId="5"/>
      <sheetData sheetId="6">
        <row r="1">
          <cell r="A1" t="str">
            <v>Figure K.07</v>
          </cell>
          <cell r="F1" t="str">
            <v>In original synopsis was:</v>
          </cell>
          <cell r="G1" t="str">
            <v>K.21</v>
          </cell>
        </row>
        <row r="2">
          <cell r="A2" t="str">
            <v>Household water consumption1 by water region, 2005/06</v>
          </cell>
        </row>
        <row r="3">
          <cell r="A3" t="str">
            <v>Great Britain</v>
          </cell>
          <cell r="D3" t="str">
            <v>please supply to 3 decimal places.</v>
          </cell>
        </row>
        <row r="4">
          <cell r="A4" t="str">
            <v>Litres per person per day</v>
          </cell>
        </row>
        <row r="28">
          <cell r="A28" t="str">
            <v>1 Excluding underground supply pipe leakage.</v>
          </cell>
        </row>
        <row r="29">
          <cell r="A29" t="str">
            <v>2 There are no metered households in Scotland.</v>
          </cell>
        </row>
        <row r="30">
          <cell r="A30" t="str">
            <v>Source: Office of Water Services; Scottish Executive Water Services Unit</v>
          </cell>
        </row>
        <row r="32">
          <cell r="A32" t="str">
            <v>TEXT:</v>
          </cell>
        </row>
        <row r="33">
          <cell r="A33" t="str">
            <v>1. Household water consumption per head varies considerably by region.</v>
          </cell>
        </row>
        <row r="34">
          <cell r="A34" t="str">
            <v>2. Water meters can have quite a large impact on water use, reducing use by over 30 litres per person per day in some areas.</v>
          </cell>
        </row>
        <row r="36">
          <cell r="A36" t="str">
            <v>DATA</v>
          </cell>
          <cell r="C36" t="str">
            <v>Litres per head per day</v>
          </cell>
          <cell r="F36" t="str">
            <v>Total M/litres</v>
          </cell>
        </row>
        <row r="37">
          <cell r="B37" t="str">
            <v>Unmetered households</v>
          </cell>
          <cell r="C37" t="str">
            <v>Metered households</v>
          </cell>
          <cell r="E37" t="str">
            <v>Unmetered households</v>
          </cell>
          <cell r="F37" t="str">
            <v>Metered households</v>
          </cell>
        </row>
        <row r="38">
          <cell r="B38" t="str">
            <v>2005/06</v>
          </cell>
          <cell r="C38" t="str">
            <v>2005/07</v>
          </cell>
          <cell r="E38" t="str">
            <v>2005/06</v>
          </cell>
          <cell r="F38" t="str">
            <v>2005/07</v>
          </cell>
        </row>
        <row r="39">
          <cell r="A39" t="str">
            <v>North West</v>
          </cell>
        </row>
        <row r="40">
          <cell r="A40" t="str">
            <v>Northumbrian</v>
          </cell>
        </row>
        <row r="41">
          <cell r="A41" t="str">
            <v>Yorkshire</v>
          </cell>
        </row>
        <row r="42">
          <cell r="A42" t="str">
            <v>Severn Trent</v>
          </cell>
        </row>
        <row r="43">
          <cell r="A43" t="str">
            <v>Anglian</v>
          </cell>
        </row>
        <row r="44">
          <cell r="A44" t="str">
            <v>Thames</v>
          </cell>
        </row>
        <row r="45">
          <cell r="A45" t="str">
            <v>Southern</v>
          </cell>
        </row>
        <row r="46">
          <cell r="A46" t="str">
            <v>Wessex</v>
          </cell>
        </row>
        <row r="47">
          <cell r="A47" t="str">
            <v>South West</v>
          </cell>
        </row>
        <row r="48">
          <cell r="A48" t="str">
            <v>Welsh</v>
          </cell>
        </row>
        <row r="49">
          <cell r="A49" t="str">
            <v>Scotland</v>
          </cell>
        </row>
        <row r="51">
          <cell r="A51" t="str">
            <v>1 Excluding underground supply pipe leakage.</v>
          </cell>
        </row>
        <row r="52">
          <cell r="A52" t="str">
            <v>Source: Office of Water Services; Scottish Executive Water Services Unit</v>
          </cell>
        </row>
      </sheetData>
      <sheetData sheetId="7"/>
      <sheetData sheetId="8"/>
      <sheetData sheetId="9">
        <row r="2">
          <cell r="A2" t="str">
            <v>Oil and gas reserves, 1990 and 2006</v>
          </cell>
        </row>
        <row r="3">
          <cell r="A3" t="str">
            <v>United Kingdom Extra-Regio</v>
          </cell>
        </row>
        <row r="4">
          <cell r="B4">
            <v>1990</v>
          </cell>
        </row>
        <row r="5">
          <cell r="B5" t="str">
            <v>Oil</v>
          </cell>
          <cell r="C5" t="str">
            <v>Gas</v>
          </cell>
        </row>
        <row r="6">
          <cell r="B6" t="str">
            <v>(million tonnes)</v>
          </cell>
          <cell r="C6" t="str">
            <v>(billion cubic metres)</v>
          </cell>
        </row>
        <row r="7">
          <cell r="A7" t="str">
            <v>Fields already discovered</v>
          </cell>
        </row>
        <row r="8">
          <cell r="A8" t="str">
            <v xml:space="preserve"> Proven reserves1</v>
          </cell>
        </row>
        <row r="9">
          <cell r="A9" t="str">
            <v xml:space="preserve"> Probable reserves</v>
          </cell>
        </row>
        <row r="10">
          <cell r="A10" t="str">
            <v xml:space="preserve"> Possible reserves</v>
          </cell>
        </row>
        <row r="11">
          <cell r="A11" t="str">
            <v xml:space="preserve"> Total remaining reserves in</v>
          </cell>
        </row>
        <row r="12">
          <cell r="A12" t="str">
            <v xml:space="preserve">  present discoveries</v>
          </cell>
        </row>
        <row r="14">
          <cell r="A14" t="str">
            <v xml:space="preserve"> Already recovered</v>
          </cell>
        </row>
        <row r="16">
          <cell r="A16" t="str">
            <v xml:space="preserve">Estimates of potential future </v>
          </cell>
        </row>
        <row r="17">
          <cell r="A17" t="str">
            <v xml:space="preserve"> discoveries</v>
          </cell>
        </row>
        <row r="18">
          <cell r="A18" t="str">
            <v>Total recoverable reserves</v>
          </cell>
        </row>
        <row r="19">
          <cell r="A19" t="str">
            <v>Potential additional reserves</v>
          </cell>
        </row>
        <row r="21">
          <cell r="A21" t="str">
            <v>1 Excludes volumes of oil and gas already recovered.</v>
          </cell>
        </row>
        <row r="22">
          <cell r="A22" t="str">
            <v>Source: Department of Trade and Industry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gland 97-98"/>
    </sheetNames>
    <sheetDataSet>
      <sheetData sheetId="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MNB új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.xml><?xml version="1.0" encoding="utf-8"?>
<a:themeOverride xmlns:a="http://schemas.openxmlformats.org/drawingml/2006/main">
  <a:clrScheme name="MNB új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8.xml><?xml version="1.0" encoding="utf-8"?>
<a:themeOverride xmlns:a="http://schemas.openxmlformats.org/drawingml/2006/main">
  <a:clrScheme name="MNB új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9.xml><?xml version="1.0" encoding="utf-8"?>
<a:themeOverride xmlns:a="http://schemas.openxmlformats.org/drawingml/2006/main">
  <a:clrScheme name="MNB új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MNB új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0.xml><?xml version="1.0" encoding="utf-8"?>
<a:themeOverride xmlns:a="http://schemas.openxmlformats.org/drawingml/2006/main">
  <a:clrScheme name="MNB új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1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2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3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4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5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6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9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0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1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2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3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4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3.xml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40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1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2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43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44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45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46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47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48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49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50.bin"/></Relationships>
</file>

<file path=xl/worksheets/_rels/sheet5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51.bin"/><Relationship Id="rId4" Type="http://schemas.openxmlformats.org/officeDocument/2006/relationships/comments" Target="../comments1.xml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52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53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54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55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56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57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58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59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60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62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63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64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65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66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67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8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69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0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71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72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73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74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75.bin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76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77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78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79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80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81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31F1AF-AB6C-4A75-81E0-C634BFFDEFD5}">
  <sheetPr codeName="Sheet83"/>
  <dimension ref="A1:C82"/>
  <sheetViews>
    <sheetView topLeftCell="A64" workbookViewId="0">
      <selection activeCell="A82" sqref="A82"/>
    </sheetView>
  </sheetViews>
  <sheetFormatPr defaultRowHeight="15"/>
  <cols>
    <col min="1" max="1" width="16.42578125" bestFit="1" customWidth="1"/>
    <col min="2" max="2" width="129.7109375" bestFit="1" customWidth="1"/>
    <col min="3" max="3" width="162.42578125" bestFit="1" customWidth="1"/>
  </cols>
  <sheetData>
    <row r="1" spans="1:3">
      <c r="A1" s="373"/>
      <c r="B1" s="373" t="s">
        <v>0</v>
      </c>
      <c r="C1" s="373" t="s">
        <v>1</v>
      </c>
    </row>
    <row r="2" spans="1:3" ht="15.75">
      <c r="A2" s="1" t="s">
        <v>2</v>
      </c>
      <c r="B2" t="s">
        <v>10</v>
      </c>
      <c r="C2" t="s">
        <v>11</v>
      </c>
    </row>
    <row r="3" spans="1:3" ht="15.75">
      <c r="A3" s="1" t="s">
        <v>244</v>
      </c>
      <c r="B3" t="s">
        <v>12</v>
      </c>
      <c r="C3" t="s">
        <v>13</v>
      </c>
    </row>
    <row r="4" spans="1:3" ht="15.75">
      <c r="A4" s="1" t="s">
        <v>245</v>
      </c>
      <c r="B4" t="s">
        <v>229</v>
      </c>
      <c r="C4" t="s">
        <v>228</v>
      </c>
    </row>
    <row r="5" spans="1:3" ht="15.75">
      <c r="A5" s="1" t="s">
        <v>246</v>
      </c>
      <c r="B5" t="s">
        <v>231</v>
      </c>
      <c r="C5" t="s">
        <v>230</v>
      </c>
    </row>
    <row r="6" spans="1:3" ht="15.75">
      <c r="A6" s="1" t="s">
        <v>249</v>
      </c>
      <c r="B6" t="s">
        <v>237</v>
      </c>
      <c r="C6" t="s">
        <v>236</v>
      </c>
    </row>
    <row r="7" spans="1:3" ht="15.75">
      <c r="A7" s="1" t="s">
        <v>247</v>
      </c>
      <c r="B7" t="s">
        <v>239</v>
      </c>
      <c r="C7" t="s">
        <v>238</v>
      </c>
    </row>
    <row r="8" spans="1:3" ht="15.75">
      <c r="A8" s="1" t="s">
        <v>248</v>
      </c>
      <c r="B8" t="s">
        <v>243</v>
      </c>
      <c r="C8" t="s">
        <v>242</v>
      </c>
    </row>
    <row r="9" spans="1:3" ht="15.75">
      <c r="A9" s="1" t="s">
        <v>1063</v>
      </c>
      <c r="B9" t="s">
        <v>541</v>
      </c>
      <c r="C9" t="s">
        <v>543</v>
      </c>
    </row>
    <row r="10" spans="1:3" ht="15.75">
      <c r="A10" s="1" t="s">
        <v>1064</v>
      </c>
      <c r="B10" t="s">
        <v>559</v>
      </c>
      <c r="C10" t="s">
        <v>560</v>
      </c>
    </row>
    <row r="11" spans="1:3" ht="15.75">
      <c r="A11" s="1" t="s">
        <v>1065</v>
      </c>
      <c r="B11" t="s">
        <v>576</v>
      </c>
      <c r="C11" t="s">
        <v>577</v>
      </c>
    </row>
    <row r="12" spans="1:3" ht="15.75">
      <c r="A12" s="1" t="s">
        <v>1066</v>
      </c>
      <c r="B12" t="s">
        <v>597</v>
      </c>
      <c r="C12" t="s">
        <v>598</v>
      </c>
    </row>
    <row r="13" spans="1:3" ht="15.75">
      <c r="A13" s="1" t="s">
        <v>1067</v>
      </c>
      <c r="B13" t="s">
        <v>612</v>
      </c>
      <c r="C13" t="s">
        <v>613</v>
      </c>
    </row>
    <row r="14" spans="1:3" ht="15.75">
      <c r="A14" s="1" t="s">
        <v>1068</v>
      </c>
      <c r="B14" t="s">
        <v>644</v>
      </c>
      <c r="C14" t="s">
        <v>645</v>
      </c>
    </row>
    <row r="15" spans="1:3" ht="15.75">
      <c r="A15" s="1" t="s">
        <v>1069</v>
      </c>
      <c r="B15" t="s">
        <v>397</v>
      </c>
      <c r="C15" t="s">
        <v>527</v>
      </c>
    </row>
    <row r="16" spans="1:3" ht="15.75">
      <c r="A16" s="1" t="s">
        <v>1070</v>
      </c>
      <c r="B16" t="s">
        <v>401</v>
      </c>
      <c r="C16" t="s">
        <v>531</v>
      </c>
    </row>
    <row r="17" spans="1:3" ht="15.75">
      <c r="A17" s="1" t="s">
        <v>1071</v>
      </c>
      <c r="B17" t="s">
        <v>370</v>
      </c>
      <c r="C17" t="s">
        <v>371</v>
      </c>
    </row>
    <row r="18" spans="1:3" ht="15.75">
      <c r="A18" s="1" t="s">
        <v>1072</v>
      </c>
      <c r="B18" t="s">
        <v>416</v>
      </c>
      <c r="C18" t="s">
        <v>417</v>
      </c>
    </row>
    <row r="19" spans="1:3" ht="15.75">
      <c r="A19" s="1" t="s">
        <v>1073</v>
      </c>
      <c r="B19" t="s">
        <v>428</v>
      </c>
      <c r="C19" t="s">
        <v>623</v>
      </c>
    </row>
    <row r="20" spans="1:3" ht="15.75">
      <c r="A20" s="1" t="s">
        <v>1074</v>
      </c>
      <c r="B20" t="s">
        <v>431</v>
      </c>
      <c r="C20" t="s">
        <v>624</v>
      </c>
    </row>
    <row r="21" spans="1:3" ht="15.75">
      <c r="A21" s="1" t="s">
        <v>1075</v>
      </c>
      <c r="B21" t="s">
        <v>651</v>
      </c>
      <c r="C21" t="s">
        <v>652</v>
      </c>
    </row>
    <row r="22" spans="1:3" ht="15.75">
      <c r="A22" s="1" t="s">
        <v>1076</v>
      </c>
      <c r="B22" t="s">
        <v>434</v>
      </c>
      <c r="C22" t="s">
        <v>686</v>
      </c>
    </row>
    <row r="23" spans="1:3" ht="15.75">
      <c r="A23" s="1" t="s">
        <v>1077</v>
      </c>
      <c r="B23" t="s">
        <v>499</v>
      </c>
      <c r="C23" t="s">
        <v>696</v>
      </c>
    </row>
    <row r="24" spans="1:3" ht="15.75">
      <c r="A24" s="1" t="s">
        <v>1078</v>
      </c>
      <c r="B24" t="s">
        <v>699</v>
      </c>
      <c r="C24" t="s">
        <v>700</v>
      </c>
    </row>
    <row r="25" spans="1:3" ht="15.75">
      <c r="A25" s="1" t="s">
        <v>1079</v>
      </c>
      <c r="B25" t="s">
        <v>711</v>
      </c>
      <c r="C25" t="s">
        <v>712</v>
      </c>
    </row>
    <row r="26" spans="1:3" ht="15.75">
      <c r="A26" s="1" t="s">
        <v>255</v>
      </c>
      <c r="B26" t="s">
        <v>725</v>
      </c>
      <c r="C26" t="s">
        <v>726</v>
      </c>
    </row>
    <row r="27" spans="1:3" ht="15.75">
      <c r="A27" s="1" t="s">
        <v>1080</v>
      </c>
      <c r="B27" t="s">
        <v>265</v>
      </c>
      <c r="C27" t="s">
        <v>266</v>
      </c>
    </row>
    <row r="28" spans="1:3" ht="15.75">
      <c r="A28" s="1" t="s">
        <v>1081</v>
      </c>
      <c r="B28" t="s">
        <v>281</v>
      </c>
      <c r="C28" t="s">
        <v>282</v>
      </c>
    </row>
    <row r="29" spans="1:3" ht="15.75">
      <c r="A29" s="1" t="s">
        <v>1082</v>
      </c>
      <c r="B29" t="s">
        <v>295</v>
      </c>
      <c r="C29" t="s">
        <v>296</v>
      </c>
    </row>
    <row r="30" spans="1:3" ht="15.75">
      <c r="A30" s="1" t="s">
        <v>1083</v>
      </c>
      <c r="B30" t="s">
        <v>303</v>
      </c>
      <c r="C30" t="s">
        <v>304</v>
      </c>
    </row>
    <row r="31" spans="1:3" ht="15.75">
      <c r="A31" s="1" t="s">
        <v>1084</v>
      </c>
      <c r="B31" t="s">
        <v>319</v>
      </c>
      <c r="C31" t="s">
        <v>320</v>
      </c>
    </row>
    <row r="32" spans="1:3" ht="15.75">
      <c r="A32" s="1" t="s">
        <v>250</v>
      </c>
      <c r="B32" t="s">
        <v>123</v>
      </c>
      <c r="C32" t="s">
        <v>122</v>
      </c>
    </row>
    <row r="33" spans="1:3" ht="15.75">
      <c r="A33" s="1" t="s">
        <v>251</v>
      </c>
      <c r="B33" t="s">
        <v>149</v>
      </c>
      <c r="C33" t="s">
        <v>148</v>
      </c>
    </row>
    <row r="34" spans="1:3" ht="15.75">
      <c r="A34" s="1" t="s">
        <v>252</v>
      </c>
      <c r="B34" t="s">
        <v>173</v>
      </c>
      <c r="C34" t="s">
        <v>172</v>
      </c>
    </row>
    <row r="35" spans="1:3" ht="15.75">
      <c r="A35" s="1" t="s">
        <v>253</v>
      </c>
      <c r="B35" t="s">
        <v>181</v>
      </c>
      <c r="C35" t="s">
        <v>180</v>
      </c>
    </row>
    <row r="36" spans="1:3" ht="15.75">
      <c r="A36" s="1" t="s">
        <v>254</v>
      </c>
      <c r="B36" t="s">
        <v>203</v>
      </c>
      <c r="C36" t="s">
        <v>202</v>
      </c>
    </row>
    <row r="37" spans="1:3" ht="15.75">
      <c r="A37" s="1" t="s">
        <v>1085</v>
      </c>
      <c r="B37" t="s">
        <v>205</v>
      </c>
      <c r="C37" t="s">
        <v>204</v>
      </c>
    </row>
    <row r="38" spans="1:3" ht="15.75">
      <c r="A38" s="1" t="s">
        <v>1086</v>
      </c>
      <c r="B38" t="s">
        <v>221</v>
      </c>
      <c r="C38" t="s">
        <v>220</v>
      </c>
    </row>
    <row r="39" spans="1:3" ht="15.75">
      <c r="A39" s="1" t="s">
        <v>1087</v>
      </c>
      <c r="B39" t="s">
        <v>437</v>
      </c>
      <c r="C39" t="s">
        <v>438</v>
      </c>
    </row>
    <row r="40" spans="1:3" ht="15.75">
      <c r="A40" s="1" t="s">
        <v>1088</v>
      </c>
      <c r="B40" t="s">
        <v>451</v>
      </c>
      <c r="C40" t="s">
        <v>452</v>
      </c>
    </row>
    <row r="41" spans="1:3" ht="15.75">
      <c r="A41" s="1" t="s">
        <v>1089</v>
      </c>
      <c r="B41" t="s">
        <v>460</v>
      </c>
      <c r="C41" t="s">
        <v>461</v>
      </c>
    </row>
    <row r="42" spans="1:3" ht="15.75">
      <c r="A42" s="1" t="s">
        <v>1090</v>
      </c>
      <c r="B42" t="s">
        <v>487</v>
      </c>
      <c r="C42" t="s">
        <v>488</v>
      </c>
    </row>
    <row r="43" spans="1:3" ht="15.75">
      <c r="A43" s="1" t="s">
        <v>1091</v>
      </c>
      <c r="B43" t="s">
        <v>849</v>
      </c>
      <c r="C43" t="s">
        <v>850</v>
      </c>
    </row>
    <row r="44" spans="1:3" ht="15.75">
      <c r="A44" s="1" t="s">
        <v>1092</v>
      </c>
      <c r="B44" t="s">
        <v>917</v>
      </c>
      <c r="C44" t="s">
        <v>918</v>
      </c>
    </row>
    <row r="45" spans="1:3" ht="15.75">
      <c r="A45" s="1" t="s">
        <v>1093</v>
      </c>
      <c r="B45" t="s">
        <v>939</v>
      </c>
      <c r="C45" t="s">
        <v>940</v>
      </c>
    </row>
    <row r="46" spans="1:3" ht="15.75">
      <c r="A46" s="1" t="s">
        <v>1094</v>
      </c>
      <c r="B46" t="s">
        <v>991</v>
      </c>
      <c r="C46" t="s">
        <v>992</v>
      </c>
    </row>
    <row r="47" spans="1:3" ht="15.75">
      <c r="A47" s="1" t="s">
        <v>1095</v>
      </c>
      <c r="B47" t="s">
        <v>952</v>
      </c>
      <c r="C47" t="s">
        <v>953</v>
      </c>
    </row>
    <row r="48" spans="1:3" ht="15.75">
      <c r="A48" s="1" t="s">
        <v>1096</v>
      </c>
      <c r="B48" t="s">
        <v>1007</v>
      </c>
      <c r="C48" t="s">
        <v>1060</v>
      </c>
    </row>
    <row r="49" spans="1:3" ht="15.75">
      <c r="A49" s="1" t="s">
        <v>256</v>
      </c>
      <c r="B49" t="s">
        <v>28</v>
      </c>
      <c r="C49" t="s">
        <v>29</v>
      </c>
    </row>
    <row r="50" spans="1:3" ht="15.75">
      <c r="A50" s="1" t="s">
        <v>257</v>
      </c>
      <c r="B50" t="s">
        <v>43</v>
      </c>
      <c r="C50" t="s">
        <v>44</v>
      </c>
    </row>
    <row r="51" spans="1:3" ht="15.75">
      <c r="A51" s="1" t="s">
        <v>258</v>
      </c>
      <c r="B51" t="s">
        <v>60</v>
      </c>
      <c r="C51" t="s">
        <v>61</v>
      </c>
    </row>
    <row r="52" spans="1:3" ht="15.75">
      <c r="A52" s="1" t="s">
        <v>259</v>
      </c>
      <c r="B52" t="s">
        <v>70</v>
      </c>
      <c r="C52" t="s">
        <v>71</v>
      </c>
    </row>
    <row r="53" spans="1:3" ht="15.75">
      <c r="A53" s="1" t="s">
        <v>1097</v>
      </c>
      <c r="B53" t="s">
        <v>727</v>
      </c>
      <c r="C53" t="s">
        <v>728</v>
      </c>
    </row>
    <row r="54" spans="1:3" ht="15.75">
      <c r="A54" s="1" t="s">
        <v>1098</v>
      </c>
      <c r="B54" t="s">
        <v>729</v>
      </c>
      <c r="C54" t="s">
        <v>730</v>
      </c>
    </row>
    <row r="55" spans="1:3" ht="15.75">
      <c r="A55" s="1" t="s">
        <v>1099</v>
      </c>
      <c r="B55" t="s">
        <v>731</v>
      </c>
      <c r="C55" t="s">
        <v>732</v>
      </c>
    </row>
    <row r="56" spans="1:3" ht="15.75">
      <c r="A56" s="1" t="s">
        <v>1100</v>
      </c>
      <c r="B56" t="s">
        <v>743</v>
      </c>
      <c r="C56" t="s">
        <v>744</v>
      </c>
    </row>
    <row r="57" spans="1:3" ht="15.75">
      <c r="A57" s="1" t="s">
        <v>1101</v>
      </c>
      <c r="B57" t="s">
        <v>745</v>
      </c>
      <c r="C57" t="s">
        <v>746</v>
      </c>
    </row>
    <row r="58" spans="1:3" ht="15.75">
      <c r="A58" s="1" t="s">
        <v>1102</v>
      </c>
      <c r="B58" t="s">
        <v>747</v>
      </c>
      <c r="C58" t="s">
        <v>748</v>
      </c>
    </row>
    <row r="59" spans="1:3" ht="15.75">
      <c r="A59" s="1" t="s">
        <v>1103</v>
      </c>
      <c r="B59" t="s">
        <v>758</v>
      </c>
      <c r="C59" t="s">
        <v>760</v>
      </c>
    </row>
    <row r="60" spans="1:3" ht="15.75">
      <c r="A60" s="1" t="s">
        <v>1104</v>
      </c>
      <c r="B60" t="s">
        <v>762</v>
      </c>
      <c r="C60" t="s">
        <v>763</v>
      </c>
    </row>
    <row r="61" spans="1:3" ht="15.75">
      <c r="A61" s="1" t="s">
        <v>1105</v>
      </c>
      <c r="B61" t="s">
        <v>768</v>
      </c>
    </row>
    <row r="62" spans="1:3" ht="15.75">
      <c r="A62" s="1" t="s">
        <v>1106</v>
      </c>
      <c r="B62" t="s">
        <v>769</v>
      </c>
      <c r="C62" t="s">
        <v>782</v>
      </c>
    </row>
    <row r="63" spans="1:3" ht="15.75">
      <c r="A63" s="1" t="s">
        <v>1107</v>
      </c>
      <c r="B63" t="s">
        <v>797</v>
      </c>
      <c r="C63" t="s">
        <v>798</v>
      </c>
    </row>
    <row r="64" spans="1:3" ht="15.75">
      <c r="A64" s="1" t="s">
        <v>1108</v>
      </c>
      <c r="B64" t="s">
        <v>843</v>
      </c>
      <c r="C64" t="s">
        <v>844</v>
      </c>
    </row>
    <row r="65" spans="1:3" ht="15.75">
      <c r="A65" s="1" t="s">
        <v>1109</v>
      </c>
      <c r="B65" t="s">
        <v>845</v>
      </c>
      <c r="C65" t="s">
        <v>846</v>
      </c>
    </row>
    <row r="66" spans="1:3" ht="15.75">
      <c r="A66" s="1" t="s">
        <v>260</v>
      </c>
      <c r="B66" t="s">
        <v>14</v>
      </c>
      <c r="C66" t="s">
        <v>500</v>
      </c>
    </row>
    <row r="67" spans="1:3" ht="15.75">
      <c r="A67" s="1" t="s">
        <v>261</v>
      </c>
      <c r="B67" t="s">
        <v>16</v>
      </c>
      <c r="C67" t="s">
        <v>23</v>
      </c>
    </row>
    <row r="68" spans="1:3" ht="15.75">
      <c r="A68" s="1" t="s">
        <v>262</v>
      </c>
      <c r="B68" t="s">
        <v>17</v>
      </c>
      <c r="C68" t="s">
        <v>18</v>
      </c>
    </row>
    <row r="69" spans="1:3" ht="15.75">
      <c r="A69" s="1" t="s">
        <v>263</v>
      </c>
      <c r="B69" t="s">
        <v>19</v>
      </c>
      <c r="C69" t="s">
        <v>26</v>
      </c>
    </row>
    <row r="70" spans="1:3" ht="15.75">
      <c r="A70" s="1" t="s">
        <v>264</v>
      </c>
      <c r="B70" t="s">
        <v>20</v>
      </c>
      <c r="C70" t="s">
        <v>21</v>
      </c>
    </row>
    <row r="71" spans="1:3" ht="15.75">
      <c r="A71" s="1" t="s">
        <v>1110</v>
      </c>
      <c r="B71" t="s">
        <v>22</v>
      </c>
      <c r="C71" t="s">
        <v>27</v>
      </c>
    </row>
    <row r="72" spans="1:3" ht="15.75">
      <c r="A72" s="1" t="s">
        <v>1111</v>
      </c>
      <c r="B72" t="s">
        <v>1051</v>
      </c>
      <c r="C72" t="s">
        <v>1052</v>
      </c>
    </row>
    <row r="73" spans="1:3" ht="15.75">
      <c r="A73" s="1" t="s">
        <v>1112</v>
      </c>
      <c r="B73" t="s">
        <v>1055</v>
      </c>
      <c r="C73" t="s">
        <v>1056</v>
      </c>
    </row>
    <row r="74" spans="1:3" ht="15.75">
      <c r="A74" s="1" t="s">
        <v>1113</v>
      </c>
      <c r="B74" t="s">
        <v>1057</v>
      </c>
      <c r="C74" t="s">
        <v>1058</v>
      </c>
    </row>
    <row r="75" spans="1:3" ht="15.75">
      <c r="A75" s="1" t="s">
        <v>1114</v>
      </c>
      <c r="B75" t="s">
        <v>1011</v>
      </c>
      <c r="C75" t="s">
        <v>1012</v>
      </c>
    </row>
    <row r="76" spans="1:3" ht="15.75">
      <c r="A76" s="1" t="s">
        <v>1115</v>
      </c>
      <c r="B76" t="s">
        <v>1037</v>
      </c>
      <c r="C76" t="s">
        <v>1038</v>
      </c>
    </row>
    <row r="77" spans="1:3" ht="15.75">
      <c r="A77" s="1" t="s">
        <v>1116</v>
      </c>
      <c r="B77" t="s">
        <v>1045</v>
      </c>
      <c r="C77" t="s">
        <v>1046</v>
      </c>
    </row>
    <row r="78" spans="1:3" ht="15.75">
      <c r="A78" s="1" t="s">
        <v>1117</v>
      </c>
      <c r="B78" t="s">
        <v>1049</v>
      </c>
      <c r="C78" t="s">
        <v>1050</v>
      </c>
    </row>
    <row r="79" spans="1:3" ht="15.75">
      <c r="A79" s="1" t="s">
        <v>1118</v>
      </c>
      <c r="B79" t="s">
        <v>851</v>
      </c>
      <c r="C79" t="s">
        <v>854</v>
      </c>
    </row>
    <row r="80" spans="1:3" ht="15.75">
      <c r="A80" s="1" t="s">
        <v>1119</v>
      </c>
      <c r="B80" t="s">
        <v>882</v>
      </c>
      <c r="C80" t="s">
        <v>884</v>
      </c>
    </row>
    <row r="81" spans="1:3" ht="15.75">
      <c r="A81" s="1" t="s">
        <v>1120</v>
      </c>
      <c r="B81" t="s">
        <v>896</v>
      </c>
      <c r="C81" t="s">
        <v>897</v>
      </c>
    </row>
    <row r="82" spans="1:3" ht="15.75">
      <c r="A82" s="1" t="s">
        <v>1121</v>
      </c>
      <c r="B82" t="s">
        <v>905</v>
      </c>
      <c r="C82" t="s">
        <v>906</v>
      </c>
    </row>
  </sheetData>
  <hyperlinks>
    <hyperlink ref="A2" location="'1_ábra_chart'!A1" display="1_ábra_chart" xr:uid="{7FD4CB2A-5DF6-4168-ACB4-2F66185F8FED}"/>
    <hyperlink ref="A3" location="'2_ábra_chart'!A1" display="2_ábra_chart" xr:uid="{26BFF93D-10FA-4AC1-8296-7392507B24A8}"/>
    <hyperlink ref="A4" location="'3_ábra_chart'!A1" display="3_ábra_chart" xr:uid="{F78300CE-4A03-4050-AFA4-7E77E409B8A1}"/>
    <hyperlink ref="A5" location="'4_ábra_chart'!A1" display="4_ábra_chart" xr:uid="{E08C2118-49DA-4060-853C-E6E134227D4B}"/>
    <hyperlink ref="A6" location="'5_ábra_chart'!A1" display="5_ábra_chart" xr:uid="{0C35E7DD-3EEB-41BB-BA80-9248D02D2C64}"/>
    <hyperlink ref="A7" location="'6_ábra_chart'!A1" display="6_ábra_chart" xr:uid="{574B994C-939C-4EA2-AF52-0E6F49E2502E}"/>
    <hyperlink ref="A8" location="'7_ábra_chart'!A1" display="7_ábra_chart" xr:uid="{7DE075C6-319F-46F8-9CAD-359C4440DB10}"/>
    <hyperlink ref="A9" location="'1_keretes_box_1'!A1" display="1_keretes_box_1" xr:uid="{471DC4FB-15DC-4F6D-98DB-0C0BFAC88943}"/>
    <hyperlink ref="A10" location="'8_ábra_chart'!A1" display="8_ábra_chart" xr:uid="{1630B6CE-C490-49CE-AC4A-846B416A6F08}"/>
    <hyperlink ref="A11" location="'9_ábra_chart'!A1" display="9_ábra_chart" xr:uid="{583A0CC3-8086-4A06-973E-74CF542E4EB8}"/>
    <hyperlink ref="A12" location="'1_táblázat_table'!A1" display="1_táblázat_table" xr:uid="{A9BA980C-13B5-474F-BC33-8B90755A1BED}"/>
    <hyperlink ref="A13" location="'10_ábra_chart'!A1" display="10_ábra_chart" xr:uid="{58AAC25D-2F1D-48F6-8866-9706F3F9F60B}"/>
    <hyperlink ref="A14" location="'11_ábra_chart'!A1" display="11_ábra_chart" xr:uid="{8CE00B55-ECC7-4B83-967D-DB0DF50A0CE1}"/>
    <hyperlink ref="A15" location="'2_keretes_box_1'!A1" display="2_keretes_box_1" xr:uid="{36E78589-0933-4765-993B-E73FEBA4D674}"/>
    <hyperlink ref="A16" location="'2_keretes_box_2'!A1" display="2_keretes_box_2" xr:uid="{9C713813-0C31-45D4-B3AF-3648DB1D952A}"/>
    <hyperlink ref="A17" location="'12_ábra_chart'!A1" display="12_ábra_chart" xr:uid="{10D0B8B6-C20A-4463-8B8A-3757C4E4231A}"/>
    <hyperlink ref="A18" location="'13_ábra_chart'!A1" display="13_ábra_chart" xr:uid="{67F0A367-6F94-47A4-A688-CC60D1740D4F}"/>
    <hyperlink ref="A19" location="'14_ábra_chart'!A1" display="14_ábra_chart" xr:uid="{667C8162-EA7D-4712-8102-2CF1F12F2A19}"/>
    <hyperlink ref="A20" location="'15_ábra_chart'!A1" display="15_ábra_chart" xr:uid="{B21F5580-B529-41E5-B589-B31F453172D9}"/>
    <hyperlink ref="A21" location="'16_ábra_chart'!A1" display="16_ábra_chart" xr:uid="{B7E2A514-D47B-44CE-A5A9-3121E67E1D61}"/>
    <hyperlink ref="A22" location="'17_ábra_chart'!A1" display="17_ábra_chart" xr:uid="{37610A0E-A4C7-4128-9395-78F176430FB9}"/>
    <hyperlink ref="A23" location="'18_ábra_chart'!A1" display="18_ábra_chart" xr:uid="{92DF3E8A-C478-4FD2-9A73-54CADA88D023}"/>
    <hyperlink ref="A24" location="'19_ábra_chart'!A1" display="19_ábra_chart" xr:uid="{3282DD13-8C21-4615-83D8-7185D61513A5}"/>
    <hyperlink ref="A25" location="'20_ábra_chart'!A1" display="20_ábra_chart" xr:uid="{5DBC42C9-37E3-49CF-9851-AA0DE7EDCE9A}"/>
    <hyperlink ref="A26" location="'3_keretes_box_1'!A1" display="3_keretes_box_1" xr:uid="{86CD4385-CE7A-4D93-AF9A-13107DC9411A}"/>
    <hyperlink ref="A27" location="'21_ábra_chart'!A1" display="21_ábra_chart" xr:uid="{3BA70928-5E2E-4481-B781-A637EDB0BB84}"/>
    <hyperlink ref="A28" location="'22_ábra_chart'!A1" display="22_ábra_chart" xr:uid="{78D7DF27-33EE-4AEC-9D6E-476794E6C959}"/>
    <hyperlink ref="A29" location="'23_ábra_chart'!A1" display="23_ábra_chart" xr:uid="{F78FFC72-5155-478A-A506-21E19ECA5AC2}"/>
    <hyperlink ref="A30" location="'24_ábra_chart'!A1" display="24_ábra_chart" xr:uid="{3C96BE54-EC60-4265-BA96-5C11396C0FDE}"/>
    <hyperlink ref="A31" location="'25_ábra_chart'!A1" display="25_ábra_chart" xr:uid="{04A9858A-35B0-4D5A-99FF-E2258E1CB30F}"/>
    <hyperlink ref="A32" location="'26_ábra_chart'!A1" display="26_ábra_chart" xr:uid="{42347407-F5CB-4F13-8FFD-8BFC7B18AA75}"/>
    <hyperlink ref="A33" location="'27_ábra_chart'!A1" display="27_ábra_chart" xr:uid="{F7BDFC8B-6B37-42A9-9B4D-700F96DF3C6B}"/>
    <hyperlink ref="A34" location="'28_ábra_chart'!A1" display="28_ábra_chart" xr:uid="{F602F992-E3EF-4FF3-8EF0-B1D96ECA0C83}"/>
    <hyperlink ref="A35" location="'29_ábra_chart'!A1" display="29_ábra_chart" xr:uid="{B1A36465-7B55-42C2-B73A-245A35851928}"/>
    <hyperlink ref="A36" location="'30_ábra_chart'!A1" display="30_ábra_chart" xr:uid="{3ED9AC20-2D45-418F-B2AF-65A12BCDEB1D}"/>
    <hyperlink ref="A37" location="'4_keretes_box_1'!A1" display="4_keretes_box_1" xr:uid="{0DAB3AC2-EA6E-44E2-984A-0BF49DF163FA}"/>
    <hyperlink ref="A38" location="'4_keretes_box_2'!A1" display="4_keretes_box_2" xr:uid="{6F6A4DB7-92CF-418C-9E90-29ECF7ABAE2D}"/>
    <hyperlink ref="A39" location="'31_ábra_chart'!A1" display="31_ábra_chart" xr:uid="{5066E8A9-A49F-4951-B713-1DC27DE45515}"/>
    <hyperlink ref="A40" location="'32_ábra_chart'!A1" display="32_ábra_chart" xr:uid="{D1D2B0DC-038E-4913-81B5-55E538F3D970}"/>
    <hyperlink ref="A41" location="'33_ábra_chart'!A1" display="33_ábra_chart" xr:uid="{D86C93F5-08C6-4384-BC42-18FB4C857266}"/>
    <hyperlink ref="A42" location="'34_ábra_chart'!A1" display="34_ábra_chart" xr:uid="{176CE87B-3F7E-4B0C-8C3A-A0BA0676688E}"/>
    <hyperlink ref="A43" location="'5_keretes_box_1'!A1" display="5_keretes_box_1" xr:uid="{9D10176D-D240-41AD-9103-9E7A1F7916B2}"/>
    <hyperlink ref="A44" location="'35_ábra_chart'!A1" display="35_ábra_chart" xr:uid="{E0D7EC66-1518-49FB-ADBF-54FA757B8758}"/>
    <hyperlink ref="A45" location="'36_ábra_chart'!A1" display="36_ábra_chart" xr:uid="{7953FA92-FDD4-40C3-B7C3-ED48AB4BFD6F}"/>
    <hyperlink ref="A46" location="'37_ábra_chart'!A1" display="37_ábra_chart" xr:uid="{2EC7898A-6B69-45DE-9A4B-BF1D22D592A3}"/>
    <hyperlink ref="A47" location="'38_ábra_chart'!A1" display="38_ábra_chart" xr:uid="{C0D6A45D-0C5A-45CC-9003-163666F740A8}"/>
    <hyperlink ref="A48" location="'39_ábra_chart'!A1" display="39_ábra_chart" xr:uid="{754128A8-BB39-494B-A7A9-63C6233DE35A}"/>
    <hyperlink ref="A49" location="'40_ábra_chart'!A1" display="40_ábra_chart" xr:uid="{FF1A69CF-BB3A-41DD-A638-D33C5247E6F9}"/>
    <hyperlink ref="A50" location="'41_ábra_chart'!A1" display="41_ábra_chart" xr:uid="{02E1250A-C8E7-4FC3-BD99-458C29DFB468}"/>
    <hyperlink ref="A51" location="'42_ábra_chart'!A1" display="42_ábra_chart" xr:uid="{D3C32C03-6092-4219-B840-CD3E7A2ADFFC}"/>
    <hyperlink ref="A52" location="'43_ábra_chart'!A1" display="43_ábra_chart" xr:uid="{0CEEDEB5-A25F-41EC-AD8C-90901A9D8D32}"/>
    <hyperlink ref="A53" location="'44_ábra_chart'!A1" display="44_ábra_chart" xr:uid="{F4C314D1-BBC7-4A87-8ECE-CC4A780CA24D}"/>
    <hyperlink ref="A54" location="'45_ábra_chart'!A1" display="45_ábra_chart" xr:uid="{A7D712D5-D372-4227-957B-D328D07A8CF9}"/>
    <hyperlink ref="A55" location="'46_ábra_chart'!A1" display="46_ábra_chart" xr:uid="{91393872-209E-449B-AD7B-1A11D06E2BDE}"/>
    <hyperlink ref="A56" location="'47_ábra_chart'!A1" display="47_ábra_chart" xr:uid="{8930C8A0-691F-4941-BAD9-978D01E810BD}"/>
    <hyperlink ref="A57" location="'48_ábra_chart'!A1" display="48_ábra_chart" xr:uid="{6A178AB3-D8FF-4500-B2F2-2B5554B1C1DC}"/>
    <hyperlink ref="A58" location="'49_ábra_chart'!A1" display="49_ábra_chart" xr:uid="{E4170C36-8EAD-4CF0-9625-45C0780956AE}"/>
    <hyperlink ref="A59" location="'50_ábra_chart'!A1" display="50_ábra_chart" xr:uid="{83DA2726-7374-4ECF-B62F-A76A407B843C}"/>
    <hyperlink ref="A60" location="'51_ábra_chart'!A1" display="51_ábra_chart" xr:uid="{8E6D8462-CB6D-47C2-B20E-5EDEF3E7219D}"/>
    <hyperlink ref="A61" location="'52_ábra_chart'!A1" display="52_ábra_chart" xr:uid="{E602F72C-D10F-4C8B-B070-5B8331107BA8}"/>
    <hyperlink ref="A62" location="'2_táblázat_table'!A1" display="2_táblázat_table" xr:uid="{A12FE01B-3496-4001-A4E1-727E7A5B0CF2}"/>
    <hyperlink ref="A63" location="'53_ábra_chart'!A1" display="53_ábra_chart" xr:uid="{7F3CB3A3-0EAF-47B1-8A6A-558DEE8BF55A}"/>
    <hyperlink ref="A64" location="'54_ábra_chart'!A1" display="54_ábra_chart" xr:uid="{6231BC09-A5DD-4EA1-97D1-E5FCC60C8FE3}"/>
    <hyperlink ref="A65" location="'55_ábra_chart'!A1" display="55_ábra_chart" xr:uid="{32D61A3D-F7C8-4ADC-84C8-C19784D63C6E}"/>
    <hyperlink ref="A66" location="'56_ábra_chart'!A1" display="56_ábra_chart" xr:uid="{36534D89-A9CF-4664-BF36-1021AEBE1C29}"/>
    <hyperlink ref="A67" location="'57_ábra_chart'!A1" display="57_ábra_chart" xr:uid="{CF08E182-55E8-426A-9017-5FD7DA602BB6}"/>
    <hyperlink ref="A68" location="'58_ábra_chart'!A1" display="58_ábra_chart" xr:uid="{58CD5583-62ED-451A-9663-2D7F1BA08DF5}"/>
    <hyperlink ref="A69" location="'59_ábra_chart'!A1" display="59_ábra_chart" xr:uid="{F6427B91-0F68-42E9-BD56-67E5A7F3D0C1}"/>
    <hyperlink ref="A70" location="'60_ábra_chart'!A1" display="60_ábra_chart" xr:uid="{5ECB4731-EF6B-4AD0-8091-5D4EE364909F}"/>
    <hyperlink ref="A71" location="'3_táblázat_table'!A1" display="3_táblázat_table" xr:uid="{D6A804D1-C2DC-4106-84FB-9302B75CD38F}"/>
    <hyperlink ref="A72" location="'61_ábra_chart'!A1" display="61_ábra_chart" xr:uid="{DCDD0843-0FC7-4458-A727-66ADF39895E4}"/>
    <hyperlink ref="A73" location="'62_ábra_chart'!A1" display="62_ábra_chart" xr:uid="{454A9D53-A1E2-4B48-8B83-715FCCE18B61}"/>
    <hyperlink ref="A74" location="'63_ábra_chart'!A1" display="63_ábra_chart" xr:uid="{E8B349FF-6263-4BB7-89EB-47CEE53011E2}"/>
    <hyperlink ref="A75" location="'64_ábra_chart'!A1" display="64_ábra_chart" xr:uid="{E189C8A1-5FEB-4B0F-AC42-00FF724712A4}"/>
    <hyperlink ref="A76" location="'65_ábra_chart'!A1" display="65_ábra_chart" xr:uid="{FED2EB24-E84C-434C-A8DB-5071A87567CF}"/>
    <hyperlink ref="A77" location="'66_ábra_chart'!A1" display="66_ábra_chart" xr:uid="{CCEE1636-CFE8-48D5-9D2F-A265435CFF21}"/>
    <hyperlink ref="A78" location="'67_ábra_chart'!A1" display="67_ábra_chart" xr:uid="{62FBEBC7-7384-4B9B-8387-B4C1923E4E67}"/>
    <hyperlink ref="A79" location="'68_ábra_chart'!A1" display="68_ábra_chart" xr:uid="{EEB08BAA-4E1D-4955-9134-1BE5999BE72A}"/>
    <hyperlink ref="A80" location="'69_ábra_chart'!A1" display="69_ábra_chart" xr:uid="{043A2254-EA65-48BA-9F5F-08D66EBBE9EB}"/>
    <hyperlink ref="A81" location="'70_ábra_chart'!A1" display="70_ábra_chart" xr:uid="{7047A804-F054-4D5F-801A-E1311056DA09}"/>
    <hyperlink ref="A82" location="'71_ábra_chart'!A1" display="71_ábra_chart" xr:uid="{DB4FBB53-F22A-4B71-9B29-E17741DE0131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D5F3E6-64A2-4581-AF62-5F3C01A40F60}">
  <sheetPr codeName="Sheet10"/>
  <dimension ref="A1:R108"/>
  <sheetViews>
    <sheetView topLeftCell="A28" zoomScale="80" zoomScaleNormal="80" workbookViewId="0">
      <selection activeCell="K7" sqref="K7"/>
    </sheetView>
  </sheetViews>
  <sheetFormatPr defaultRowHeight="12.75"/>
  <cols>
    <col min="1" max="10" width="13.140625" style="247" customWidth="1"/>
    <col min="11" max="11" width="9.140625" style="247"/>
    <col min="12" max="12" width="12.7109375" style="247" customWidth="1"/>
    <col min="13" max="18" width="13.5703125" style="247" customWidth="1"/>
    <col min="19" max="16384" width="9.140625" style="247"/>
  </cols>
  <sheetData>
    <row r="1" spans="1:18">
      <c r="A1" s="245" t="s">
        <v>9</v>
      </c>
      <c r="B1" s="246" t="s">
        <v>559</v>
      </c>
    </row>
    <row r="2" spans="1:18">
      <c r="A2" s="245" t="s">
        <v>3</v>
      </c>
      <c r="B2" s="246" t="s">
        <v>560</v>
      </c>
    </row>
    <row r="3" spans="1:18">
      <c r="A3" s="248" t="s">
        <v>4</v>
      </c>
      <c r="B3" s="249" t="s">
        <v>5</v>
      </c>
    </row>
    <row r="4" spans="1:18">
      <c r="A4" s="248" t="s">
        <v>6</v>
      </c>
      <c r="B4" s="249" t="s">
        <v>5</v>
      </c>
    </row>
    <row r="5" spans="1:18">
      <c r="A5" s="250" t="s">
        <v>7</v>
      </c>
      <c r="B5" s="251" t="s">
        <v>562</v>
      </c>
    </row>
    <row r="6" spans="1:18">
      <c r="A6" s="250" t="s">
        <v>30</v>
      </c>
      <c r="B6" s="251" t="s">
        <v>561</v>
      </c>
      <c r="M6" s="435"/>
      <c r="N6" s="435"/>
      <c r="O6" s="435"/>
      <c r="P6" s="435"/>
    </row>
    <row r="7" spans="1:18" ht="38.25">
      <c r="M7" s="252" t="s">
        <v>547</v>
      </c>
      <c r="N7" s="252" t="s">
        <v>548</v>
      </c>
      <c r="O7" s="252" t="s">
        <v>549</v>
      </c>
      <c r="P7" s="252" t="s">
        <v>550</v>
      </c>
      <c r="Q7" s="253" t="s">
        <v>551</v>
      </c>
      <c r="R7" s="253" t="s">
        <v>552</v>
      </c>
    </row>
    <row r="8" spans="1:18" ht="38.25">
      <c r="M8" s="252" t="s">
        <v>553</v>
      </c>
      <c r="N8" s="252" t="s">
        <v>554</v>
      </c>
      <c r="O8" s="252" t="s">
        <v>555</v>
      </c>
      <c r="P8" s="252" t="s">
        <v>556</v>
      </c>
      <c r="Q8" s="253" t="s">
        <v>557</v>
      </c>
      <c r="R8" s="253" t="s">
        <v>558</v>
      </c>
    </row>
    <row r="9" spans="1:18">
      <c r="L9" s="254">
        <v>37621</v>
      </c>
      <c r="M9" s="255">
        <v>36.932169627416158</v>
      </c>
      <c r="N9" s="255">
        <v>-2.4079962597391367</v>
      </c>
      <c r="O9" s="255">
        <v>61.456747655895185</v>
      </c>
      <c r="P9" s="255">
        <v>-1.2693579519118203</v>
      </c>
      <c r="Q9" s="256">
        <v>12.09953287036376</v>
      </c>
      <c r="R9" s="256">
        <v>24.735060114522227</v>
      </c>
    </row>
    <row r="10" spans="1:18">
      <c r="L10" s="254">
        <v>37711</v>
      </c>
      <c r="M10" s="255">
        <v>38.527670163232187</v>
      </c>
      <c r="N10" s="255">
        <v>-0.98210086402911179</v>
      </c>
      <c r="O10" s="255">
        <v>63.171978333940025</v>
      </c>
      <c r="P10" s="255">
        <v>-0.14725194126807839</v>
      </c>
      <c r="Q10" s="256">
        <v>15.712226754322018</v>
      </c>
      <c r="R10" s="256">
        <v>26.784562962285193</v>
      </c>
    </row>
    <row r="11" spans="1:18">
      <c r="L11" s="254">
        <v>37802</v>
      </c>
      <c r="M11" s="255">
        <v>40.533719243395517</v>
      </c>
      <c r="N11" s="255">
        <v>0.53240667736541569</v>
      </c>
      <c r="O11" s="255">
        <v>67.336600260621054</v>
      </c>
      <c r="P11" s="255">
        <v>3.0069263649592615</v>
      </c>
      <c r="Q11" s="256">
        <v>19.401714251612063</v>
      </c>
      <c r="R11" s="256">
        <v>28.223632003897166</v>
      </c>
    </row>
    <row r="12" spans="1:18">
      <c r="L12" s="254">
        <v>37894</v>
      </c>
      <c r="M12" s="255">
        <v>43.011388604639414</v>
      </c>
      <c r="N12" s="255">
        <v>2.178433854748818</v>
      </c>
      <c r="O12" s="255">
        <v>66.837058729871387</v>
      </c>
      <c r="P12" s="255">
        <v>1.6614399535827884</v>
      </c>
      <c r="Q12" s="256">
        <v>17.683983166697416</v>
      </c>
      <c r="R12" s="256">
        <v>29.355699380123013</v>
      </c>
    </row>
    <row r="13" spans="1:18">
      <c r="L13" s="254">
        <v>37986</v>
      </c>
      <c r="M13" s="255">
        <v>44.490811704271174</v>
      </c>
      <c r="N13" s="255">
        <v>2.7123656925746751</v>
      </c>
      <c r="O13" s="255">
        <v>71.658406158605814</v>
      </c>
      <c r="P13" s="255">
        <v>5.1933278293495144</v>
      </c>
      <c r="Q13" s="256">
        <v>28.059443710845898</v>
      </c>
      <c r="R13" s="256">
        <v>32.306002421185269</v>
      </c>
    </row>
    <row r="14" spans="1:18">
      <c r="L14" s="254">
        <v>38077</v>
      </c>
      <c r="M14" s="255">
        <v>45.533644056743761</v>
      </c>
      <c r="N14" s="255">
        <v>2.7851268571731591</v>
      </c>
      <c r="O14" s="255">
        <v>71.342355856527789</v>
      </c>
      <c r="P14" s="255">
        <v>3.7608748172845874</v>
      </c>
      <c r="Q14" s="256">
        <v>26.433152842237817</v>
      </c>
      <c r="R14" s="256">
        <v>32.311520511270089</v>
      </c>
    </row>
    <row r="15" spans="1:18">
      <c r="L15" s="254">
        <v>38168</v>
      </c>
      <c r="M15" s="255">
        <v>47.152646126565998</v>
      </c>
      <c r="N15" s="255">
        <v>3.3271610663179962</v>
      </c>
      <c r="O15" s="255">
        <v>74.191188384574431</v>
      </c>
      <c r="P15" s="255">
        <v>5.3143315922081324</v>
      </c>
      <c r="Q15" s="256">
        <v>24.035226049165018</v>
      </c>
      <c r="R15" s="256">
        <v>30.958446647461557</v>
      </c>
    </row>
    <row r="16" spans="1:18">
      <c r="L16" s="254">
        <v>38260</v>
      </c>
      <c r="M16" s="255">
        <v>49.403945964430754</v>
      </c>
      <c r="N16" s="255">
        <v>4.3206044926929588</v>
      </c>
      <c r="O16" s="255">
        <v>74.438782948321958</v>
      </c>
      <c r="P16" s="255">
        <v>4.3744853481390571</v>
      </c>
      <c r="Q16" s="256">
        <v>25.143600638180288</v>
      </c>
      <c r="R16" s="256">
        <v>29.06393037145935</v>
      </c>
    </row>
    <row r="17" spans="12:18">
      <c r="L17" s="254">
        <v>38352</v>
      </c>
      <c r="M17" s="255">
        <v>52.243264341276671</v>
      </c>
      <c r="N17" s="255">
        <v>5.6677541232817763</v>
      </c>
      <c r="O17" s="255">
        <v>76.357285416357414</v>
      </c>
      <c r="P17" s="255">
        <v>5.0356211856504078</v>
      </c>
      <c r="Q17" s="256">
        <v>17.381611706351691</v>
      </c>
      <c r="R17" s="256">
        <v>29.353060416516257</v>
      </c>
    </row>
    <row r="18" spans="12:18">
      <c r="L18" s="254">
        <v>38442</v>
      </c>
      <c r="M18" s="255">
        <v>53.649396812694462</v>
      </c>
      <c r="N18" s="255">
        <v>5.5786823587030634</v>
      </c>
      <c r="O18" s="255">
        <v>79.398499103059521</v>
      </c>
      <c r="P18" s="255">
        <v>6.6426538555157233</v>
      </c>
      <c r="Q18" s="256">
        <v>19.500653761958731</v>
      </c>
      <c r="R18" s="256">
        <v>26.513791112570217</v>
      </c>
    </row>
    <row r="19" spans="12:18">
      <c r="L19" s="254">
        <v>38533</v>
      </c>
      <c r="M19" s="255">
        <v>54.901030985171751</v>
      </c>
      <c r="N19" s="255">
        <v>5.3535059407922523</v>
      </c>
      <c r="O19" s="255">
        <v>83.28133785347741</v>
      </c>
      <c r="P19" s="255">
        <v>8.8519367761859087</v>
      </c>
      <c r="Q19" s="256">
        <v>18.602117550503166</v>
      </c>
      <c r="R19" s="256">
        <v>23.018806144254071</v>
      </c>
    </row>
    <row r="20" spans="12:18">
      <c r="L20" s="254">
        <v>38625</v>
      </c>
      <c r="M20" s="255">
        <v>57.116506279219777</v>
      </c>
      <c r="N20" s="255">
        <v>5.9857015181658753</v>
      </c>
      <c r="O20" s="255">
        <v>85.704129482674162</v>
      </c>
      <c r="P20" s="255">
        <v>9.5219197720986628</v>
      </c>
      <c r="Q20" s="256">
        <v>21.491587620113094</v>
      </c>
      <c r="R20" s="256">
        <v>21.995474268002056</v>
      </c>
    </row>
    <row r="21" spans="12:18">
      <c r="L21" s="254">
        <v>38717</v>
      </c>
      <c r="M21" s="255">
        <v>60.681632319661738</v>
      </c>
      <c r="N21" s="255">
        <v>7.7095674068087376</v>
      </c>
      <c r="O21" s="255">
        <v>87.989380469749946</v>
      </c>
      <c r="P21" s="255">
        <v>9.9951379130826403</v>
      </c>
      <c r="Q21" s="256">
        <v>23.27903873786876</v>
      </c>
      <c r="R21" s="256">
        <v>24.261447739621374</v>
      </c>
    </row>
    <row r="22" spans="12:18">
      <c r="L22" s="254">
        <v>38807</v>
      </c>
      <c r="M22" s="255">
        <v>61.396572530386095</v>
      </c>
      <c r="N22" s="255">
        <v>6.7023846736507959</v>
      </c>
      <c r="O22" s="255">
        <v>88.423034894209721</v>
      </c>
      <c r="P22" s="255">
        <v>8.721382257830113</v>
      </c>
      <c r="Q22" s="256">
        <v>20.63359607978785</v>
      </c>
      <c r="R22" s="256">
        <v>23.96367253177354</v>
      </c>
    </row>
    <row r="23" spans="12:18">
      <c r="L23" s="254">
        <v>38898</v>
      </c>
      <c r="M23" s="255">
        <v>63.167558427811166</v>
      </c>
      <c r="N23" s="255">
        <v>6.7323169243164616</v>
      </c>
      <c r="O23" s="255">
        <v>94.912265907425066</v>
      </c>
      <c r="P23" s="255">
        <v>13.066397172752264</v>
      </c>
      <c r="Q23" s="256">
        <v>24.082474426629389</v>
      </c>
      <c r="R23" s="256">
        <v>25.27066634376753</v>
      </c>
    </row>
    <row r="24" spans="12:18">
      <c r="L24" s="254">
        <v>38990</v>
      </c>
      <c r="M24" s="255">
        <v>65.813346089656108</v>
      </c>
      <c r="N24" s="255">
        <v>7.521767171073912</v>
      </c>
      <c r="O24" s="255">
        <v>94.788221520034881</v>
      </c>
      <c r="P24" s="255">
        <v>10.971701703429481</v>
      </c>
      <c r="Q24" s="256">
        <v>20.461605983820547</v>
      </c>
      <c r="R24" s="256">
        <v>25.501338984152284</v>
      </c>
    </row>
    <row r="25" spans="12:18">
      <c r="L25" s="254">
        <v>39082</v>
      </c>
      <c r="M25" s="255">
        <v>68.275630959815416</v>
      </c>
      <c r="N25" s="255">
        <v>8.0472511114435097</v>
      </c>
      <c r="O25" s="255">
        <v>94.148620232050888</v>
      </c>
      <c r="P25" s="255">
        <v>8.5639561851807997</v>
      </c>
      <c r="Q25" s="256">
        <v>15.386102224095083</v>
      </c>
      <c r="R25" s="256">
        <v>21.332814200846428</v>
      </c>
    </row>
    <row r="26" spans="12:18">
      <c r="L26" s="254">
        <v>39172</v>
      </c>
      <c r="M26" s="255">
        <v>68.829730893610801</v>
      </c>
      <c r="N26" s="255">
        <v>6.7993251468313032</v>
      </c>
      <c r="O26" s="255">
        <v>93.939864514020016</v>
      </c>
      <c r="P26" s="255">
        <v>6.7414897211730214</v>
      </c>
      <c r="Q26" s="256">
        <v>14.447104164823472</v>
      </c>
      <c r="R26" s="256">
        <v>20.768101722752789</v>
      </c>
    </row>
    <row r="27" spans="12:18">
      <c r="L27" s="254">
        <v>39263</v>
      </c>
      <c r="M27" s="255">
        <v>72.055610759124363</v>
      </c>
      <c r="N27" s="255">
        <v>8.0625285167868714</v>
      </c>
      <c r="O27" s="255">
        <v>98.416898888054632</v>
      </c>
      <c r="P27" s="255">
        <v>9.3642658434566322</v>
      </c>
      <c r="Q27" s="256">
        <v>10.840873544538709</v>
      </c>
      <c r="R27" s="256">
        <v>21.934420393041407</v>
      </c>
    </row>
    <row r="28" spans="12:18">
      <c r="L28" s="254">
        <v>39355</v>
      </c>
      <c r="M28" s="255">
        <v>76.029458230865473</v>
      </c>
      <c r="N28" s="255">
        <v>9.8549302011203714</v>
      </c>
      <c r="O28" s="255">
        <v>102.26184659618171</v>
      </c>
      <c r="P28" s="255">
        <v>11.185283028234416</v>
      </c>
      <c r="Q28" s="256">
        <v>14.193814012848378</v>
      </c>
      <c r="R28" s="256">
        <v>22.278822077520971</v>
      </c>
    </row>
    <row r="29" spans="12:18">
      <c r="L29" s="254">
        <v>39447</v>
      </c>
      <c r="M29" s="255">
        <v>79.88848402460998</v>
      </c>
      <c r="N29" s="255">
        <v>11.349552960379883</v>
      </c>
      <c r="O29" s="255">
        <v>108.72750007985961</v>
      </c>
      <c r="P29" s="255">
        <v>15.264203200614812</v>
      </c>
      <c r="Q29" s="256">
        <v>22.063052068145268</v>
      </c>
      <c r="R29" s="256">
        <v>23.673667454010541</v>
      </c>
    </row>
    <row r="30" spans="12:18">
      <c r="L30" s="254">
        <v>39538</v>
      </c>
      <c r="M30" s="255">
        <v>81.664633068046939</v>
      </c>
      <c r="N30" s="255">
        <v>10.801651082220943</v>
      </c>
      <c r="O30" s="255">
        <v>110.95412891806578</v>
      </c>
      <c r="P30" s="255">
        <v>15.094090289870776</v>
      </c>
      <c r="Q30" s="256">
        <v>25.218205001248009</v>
      </c>
      <c r="R30" s="256">
        <v>25.78587600623014</v>
      </c>
    </row>
    <row r="31" spans="12:18">
      <c r="L31" s="254">
        <v>39629</v>
      </c>
      <c r="M31" s="255">
        <v>82.42676045927962</v>
      </c>
      <c r="N31" s="255">
        <v>9.3730789345140231</v>
      </c>
      <c r="O31" s="255">
        <v>105.80102288954613</v>
      </c>
      <c r="P31" s="255">
        <v>8.0998440717662383</v>
      </c>
      <c r="Q31" s="256">
        <v>14.791354233838334</v>
      </c>
      <c r="R31" s="256">
        <v>22.148859705161655</v>
      </c>
    </row>
    <row r="32" spans="12:18">
      <c r="L32" s="254">
        <v>39721</v>
      </c>
      <c r="M32" s="255">
        <v>86.111294623413997</v>
      </c>
      <c r="N32" s="255">
        <v>10.713980425868908</v>
      </c>
      <c r="O32" s="255">
        <v>111.54970791541226</v>
      </c>
      <c r="P32" s="255">
        <v>11.70055456435265</v>
      </c>
      <c r="Q32" s="256">
        <v>16.209523481239984</v>
      </c>
      <c r="R32" s="256">
        <v>20.660504389083286</v>
      </c>
    </row>
    <row r="33" spans="12:18">
      <c r="L33" s="254">
        <v>39813</v>
      </c>
      <c r="M33" s="255">
        <v>86.560606404052137</v>
      </c>
      <c r="N33" s="255">
        <v>8.9780911252114297</v>
      </c>
      <c r="O33" s="255">
        <v>118.65556419587271</v>
      </c>
      <c r="P33" s="255">
        <v>16.273788701747716</v>
      </c>
      <c r="Q33" s="256">
        <v>15.568247240168091</v>
      </c>
      <c r="R33" s="256">
        <v>14.742928741699558</v>
      </c>
    </row>
    <row r="34" spans="12:18">
      <c r="L34" s="254">
        <v>39903</v>
      </c>
      <c r="M34" s="255">
        <v>86.743852625817752</v>
      </c>
      <c r="N34" s="255">
        <v>7.1433964952302471</v>
      </c>
      <c r="O34" s="255">
        <v>136.54749980026855</v>
      </c>
      <c r="P34" s="255">
        <v>30.499385808131564</v>
      </c>
      <c r="Q34" s="256">
        <v>25.964334890909839</v>
      </c>
      <c r="R34" s="256">
        <v>8.7206412765139021</v>
      </c>
    </row>
    <row r="35" spans="12:18">
      <c r="L35" s="254">
        <v>39994</v>
      </c>
      <c r="M35" s="255">
        <v>86.563085667354926</v>
      </c>
      <c r="N35" s="255">
        <v>5.1283990213722319</v>
      </c>
      <c r="O35" s="255">
        <v>127.15911711002236</v>
      </c>
      <c r="P35" s="255">
        <v>18.361989871769357</v>
      </c>
      <c r="Q35" s="256">
        <v>19.628060198376303</v>
      </c>
      <c r="R35" s="256">
        <v>4.5297521895253112</v>
      </c>
    </row>
    <row r="36" spans="12:18">
      <c r="L36" s="254">
        <v>40086</v>
      </c>
      <c r="M36" s="255">
        <v>85.547187815730624</v>
      </c>
      <c r="N36" s="255">
        <v>2.5172484918199234</v>
      </c>
      <c r="O36" s="255">
        <v>126.06378899260496</v>
      </c>
      <c r="P36" s="255">
        <v>14.780197095805958</v>
      </c>
      <c r="Q36" s="256">
        <v>10.907491514212666</v>
      </c>
      <c r="R36" s="256">
        <v>-2.5044973113767242</v>
      </c>
    </row>
    <row r="37" spans="12:18">
      <c r="L37" s="254">
        <v>40178</v>
      </c>
      <c r="M37" s="255">
        <v>84.064860029991351</v>
      </c>
      <c r="N37" s="255">
        <v>-0.30320348288035426</v>
      </c>
      <c r="O37" s="255">
        <v>130.31043155363483</v>
      </c>
      <c r="P37" s="255">
        <v>16.409288773980823</v>
      </c>
      <c r="Q37" s="256">
        <v>6.7594536081497836</v>
      </c>
      <c r="R37" s="256">
        <v>-5.59185334090391</v>
      </c>
    </row>
    <row r="38" spans="12:18">
      <c r="L38" s="254">
        <v>40268</v>
      </c>
      <c r="M38" s="255">
        <v>82.890248281275376</v>
      </c>
      <c r="N38" s="255">
        <v>-2.6068078778702319</v>
      </c>
      <c r="O38" s="255">
        <v>129.67937893948877</v>
      </c>
      <c r="P38" s="255">
        <v>13.384690023666778</v>
      </c>
      <c r="Q38" s="256">
        <v>-6.4269814437914192</v>
      </c>
      <c r="R38" s="256">
        <v>-5.8482918237722288</v>
      </c>
    </row>
    <row r="39" spans="12:18">
      <c r="L39" s="254">
        <v>40359</v>
      </c>
      <c r="M39" s="255">
        <v>81.841870705128485</v>
      </c>
      <c r="N39" s="255">
        <v>-4.6031988107738115</v>
      </c>
      <c r="O39" s="255">
        <v>136.59171596763503</v>
      </c>
      <c r="P39" s="255">
        <v>17.583775175104009</v>
      </c>
      <c r="Q39" s="256">
        <v>7.5205064533197401</v>
      </c>
      <c r="R39" s="256">
        <v>-5.3638066553785677</v>
      </c>
    </row>
    <row r="40" spans="12:18">
      <c r="L40" s="254">
        <v>40451</v>
      </c>
      <c r="M40" s="255">
        <v>80.293099867534636</v>
      </c>
      <c r="N40" s="255">
        <v>-6.8939628364517613</v>
      </c>
      <c r="O40" s="255">
        <v>129.06056758694737</v>
      </c>
      <c r="P40" s="255">
        <v>8.0185035081893794</v>
      </c>
      <c r="Q40" s="256">
        <v>4.2497174091659815</v>
      </c>
      <c r="R40" s="256">
        <v>-4.4250324389891915</v>
      </c>
    </row>
    <row r="41" spans="12:18">
      <c r="L41" s="254">
        <v>40543</v>
      </c>
      <c r="M41" s="255">
        <v>78.057496661615801</v>
      </c>
      <c r="N41" s="255">
        <v>-9.6281487697261969</v>
      </c>
      <c r="O41" s="255">
        <v>127.900329588221</v>
      </c>
      <c r="P41" s="255">
        <v>5.0342177834509894</v>
      </c>
      <c r="Q41" s="256">
        <v>1.1575625390866549</v>
      </c>
      <c r="R41" s="256">
        <v>-4.3013083001780359</v>
      </c>
    </row>
    <row r="42" spans="12:18">
      <c r="L42" s="254">
        <v>40633</v>
      </c>
      <c r="M42" s="255">
        <v>75.68866455458506</v>
      </c>
      <c r="N42" s="255">
        <v>-12.261223117320041</v>
      </c>
      <c r="O42" s="255">
        <v>121.33591252531271</v>
      </c>
      <c r="P42" s="255">
        <v>-2.8012660495603026</v>
      </c>
      <c r="Q42" s="256">
        <v>-2.7331564702851239</v>
      </c>
      <c r="R42" s="256">
        <v>-5.0764906249653023</v>
      </c>
    </row>
    <row r="43" spans="12:18">
      <c r="L43" s="254">
        <v>40724</v>
      </c>
      <c r="M43" s="255">
        <v>74.256189460971598</v>
      </c>
      <c r="N43" s="255">
        <v>-13.813481438115005</v>
      </c>
      <c r="O43" s="255">
        <v>121.82074952716266</v>
      </c>
      <c r="P43" s="255">
        <v>-3.5299210410593362</v>
      </c>
      <c r="Q43" s="256">
        <v>-7.0411577025308389</v>
      </c>
      <c r="R43" s="256">
        <v>-5.4305394795183304</v>
      </c>
    </row>
    <row r="44" spans="12:18">
      <c r="L44" s="254">
        <v>40816</v>
      </c>
      <c r="M44" s="255">
        <v>72.89588047629077</v>
      </c>
      <c r="N44" s="255">
        <v>-15.165609460122631</v>
      </c>
      <c r="O44" s="255">
        <v>126.58498396984241</v>
      </c>
      <c r="P44" s="255">
        <v>-0.2025906449315773</v>
      </c>
      <c r="Q44" s="256">
        <v>2.0334527753503266</v>
      </c>
      <c r="R44" s="256">
        <v>-5.5550536956044567</v>
      </c>
    </row>
    <row r="45" spans="12:18">
      <c r="L45" s="254">
        <v>40908</v>
      </c>
      <c r="M45" s="255">
        <v>69.004495140545288</v>
      </c>
      <c r="N45" s="255">
        <v>-18.742566305825314</v>
      </c>
      <c r="O45" s="255">
        <v>128.12715516588085</v>
      </c>
      <c r="P45" s="255">
        <v>-0.1007537716931628</v>
      </c>
      <c r="Q45" s="256">
        <v>4.2254230662911851</v>
      </c>
      <c r="R45" s="256">
        <v>-8.0256112187338999</v>
      </c>
    </row>
    <row r="46" spans="12:18">
      <c r="L46" s="254">
        <v>40999</v>
      </c>
      <c r="M46" s="255">
        <v>65.83769247731108</v>
      </c>
      <c r="N46" s="255">
        <v>-21.364012427026214</v>
      </c>
      <c r="O46" s="255">
        <v>122.16608776392384</v>
      </c>
      <c r="P46" s="255">
        <v>-7.0266122803361641</v>
      </c>
      <c r="Q46" s="256">
        <v>4.3685026957982274</v>
      </c>
      <c r="R46" s="256">
        <v>-9.8321102525023605</v>
      </c>
    </row>
    <row r="47" spans="12:18">
      <c r="L47" s="254">
        <v>41090</v>
      </c>
      <c r="M47" s="255">
        <v>64.566147803518319</v>
      </c>
      <c r="N47" s="255">
        <v>-22.012557081653881</v>
      </c>
      <c r="O47" s="255">
        <v>120.91977286640297</v>
      </c>
      <c r="P47" s="255">
        <v>-9.0859700065430324</v>
      </c>
      <c r="Q47" s="256">
        <v>2.4032165159143233</v>
      </c>
      <c r="R47" s="256">
        <v>-10.296423355218636</v>
      </c>
    </row>
    <row r="48" spans="12:18">
      <c r="L48" s="254">
        <v>41182</v>
      </c>
      <c r="M48" s="255">
        <v>63.348124308954127</v>
      </c>
      <c r="N48" s="255">
        <v>-22.539243201100177</v>
      </c>
      <c r="O48" s="255">
        <v>116.19227155270211</v>
      </c>
      <c r="P48" s="255">
        <v>-14.264229173252897</v>
      </c>
      <c r="Q48" s="256">
        <v>-5.790634091344117</v>
      </c>
      <c r="R48" s="256">
        <v>-10.807198781425356</v>
      </c>
    </row>
    <row r="49" spans="12:18">
      <c r="L49" s="254">
        <v>41274</v>
      </c>
      <c r="M49" s="255">
        <v>62.021881769128171</v>
      </c>
      <c r="N49" s="255">
        <v>-23.102937839240422</v>
      </c>
      <c r="O49" s="255">
        <v>117.40700632593051</v>
      </c>
      <c r="P49" s="255">
        <v>-13.52618572479949</v>
      </c>
      <c r="Q49" s="256">
        <v>-6.8257043107390558</v>
      </c>
      <c r="R49" s="256">
        <v>-8.6074397655126944</v>
      </c>
    </row>
    <row r="50" spans="12:18">
      <c r="L50" s="254">
        <v>41364</v>
      </c>
      <c r="M50" s="255">
        <v>60.381845346187482</v>
      </c>
      <c r="N50" s="255">
        <v>-23.892237918071423</v>
      </c>
      <c r="O50" s="255">
        <v>119.75134064051393</v>
      </c>
      <c r="P50" s="255">
        <v>-11.765376639241065</v>
      </c>
      <c r="Q50" s="256">
        <v>-0.22054869595690718</v>
      </c>
      <c r="R50" s="256">
        <v>-6.6437982242181874</v>
      </c>
    </row>
    <row r="51" spans="12:18">
      <c r="L51" s="254">
        <v>41455</v>
      </c>
      <c r="M51" s="255">
        <v>58.675889473185997</v>
      </c>
      <c r="N51" s="255">
        <v>-24.660557170869801</v>
      </c>
      <c r="O51" s="255">
        <v>115.91918924024365</v>
      </c>
      <c r="P51" s="255">
        <v>-15.90483786034136</v>
      </c>
      <c r="Q51" s="256">
        <v>-1.5319137582461622</v>
      </c>
      <c r="R51" s="256">
        <v>-6.6547354194064923</v>
      </c>
    </row>
    <row r="52" spans="12:18">
      <c r="L52" s="254">
        <v>41547</v>
      </c>
      <c r="M52" s="255">
        <v>58.021008244205063</v>
      </c>
      <c r="N52" s="255">
        <v>-24.367835484886434</v>
      </c>
      <c r="O52" s="255">
        <v>113.10894631345394</v>
      </c>
      <c r="P52" s="255">
        <v>-18.821218054516066</v>
      </c>
      <c r="Q52" s="256">
        <v>0.80313360324369398</v>
      </c>
      <c r="R52" s="256">
        <v>-5.1568805814986405</v>
      </c>
    </row>
    <row r="53" spans="12:18">
      <c r="L53" s="254">
        <v>41639</v>
      </c>
      <c r="M53" s="255">
        <v>55.518559452592832</v>
      </c>
      <c r="N53" s="255">
        <v>-25.789447285859968</v>
      </c>
      <c r="O53" s="255">
        <v>109.21487906023597</v>
      </c>
      <c r="P53" s="255">
        <v>-22.564464255426021</v>
      </c>
      <c r="Q53" s="256">
        <v>-2.3264211440319258</v>
      </c>
      <c r="R53" s="256">
        <v>-6.0098037584834856</v>
      </c>
    </row>
    <row r="54" spans="12:18">
      <c r="L54" s="254">
        <v>41729</v>
      </c>
      <c r="M54" s="255">
        <v>53.435945152800748</v>
      </c>
      <c r="N54" s="255">
        <v>-26.694039440774255</v>
      </c>
      <c r="O54" s="255">
        <v>108.60697727496516</v>
      </c>
      <c r="P54" s="255">
        <v>-22.959678315466835</v>
      </c>
      <c r="Q54" s="256">
        <v>-3.6293617278584236</v>
      </c>
      <c r="R54" s="256">
        <v>-5.9639221704375416</v>
      </c>
    </row>
    <row r="55" spans="12:18">
      <c r="L55" s="254">
        <v>41820</v>
      </c>
      <c r="M55" s="255">
        <v>52.079536244774907</v>
      </c>
      <c r="N55" s="255">
        <v>-26.828838928005993</v>
      </c>
      <c r="O55" s="255">
        <v>108.28718225310374</v>
      </c>
      <c r="P55" s="255">
        <v>-23.02525931263526</v>
      </c>
      <c r="Q55" s="256">
        <v>-0.24877101715816252</v>
      </c>
      <c r="R55" s="256">
        <v>-5.2227805233557376</v>
      </c>
    </row>
    <row r="56" spans="12:18">
      <c r="L56" s="254">
        <v>41912</v>
      </c>
      <c r="M56" s="255">
        <v>50.868407413126285</v>
      </c>
      <c r="N56" s="255">
        <v>-26.786877847159516</v>
      </c>
      <c r="O56" s="255">
        <v>106.88345316744612</v>
      </c>
      <c r="P56" s="255">
        <v>-24.071289151366891</v>
      </c>
      <c r="Q56" s="256">
        <v>1.7015557102779439</v>
      </c>
      <c r="R56" s="256">
        <v>-5.6423869434086242</v>
      </c>
    </row>
    <row r="57" spans="12:18">
      <c r="L57" s="254">
        <v>42004</v>
      </c>
      <c r="M57" s="255">
        <v>49.579003461847279</v>
      </c>
      <c r="N57" s="255">
        <v>-26.788586115637113</v>
      </c>
      <c r="O57" s="255">
        <v>106.24744603080765</v>
      </c>
      <c r="P57" s="255">
        <v>-24.296306551391346</v>
      </c>
      <c r="Q57" s="256">
        <v>5.0034454256427239</v>
      </c>
      <c r="R57" s="256">
        <v>-3.6112243568878597</v>
      </c>
    </row>
    <row r="58" spans="12:18">
      <c r="L58" s="254">
        <v>42094</v>
      </c>
      <c r="M58" s="255">
        <v>46.260258993793229</v>
      </c>
      <c r="N58" s="255">
        <v>-28.657572911405566</v>
      </c>
      <c r="O58" s="255">
        <v>101.06224150591025</v>
      </c>
      <c r="P58" s="255">
        <v>-28.755147705585738</v>
      </c>
      <c r="Q58" s="256">
        <v>-0.10392488496891872</v>
      </c>
      <c r="R58" s="256">
        <v>-7.0623279182883039</v>
      </c>
    </row>
    <row r="59" spans="12:18">
      <c r="L59" s="254">
        <v>42185</v>
      </c>
      <c r="M59" s="255">
        <v>44.328400975333579</v>
      </c>
      <c r="N59" s="255">
        <v>-29.074375505506929</v>
      </c>
      <c r="O59" s="255">
        <v>101.46154415613667</v>
      </c>
      <c r="P59" s="255">
        <v>-27.653800538369346</v>
      </c>
      <c r="Q59" s="256">
        <v>2.7278287788263356E-2</v>
      </c>
      <c r="R59" s="256">
        <v>-9.1324131589924775</v>
      </c>
    </row>
    <row r="60" spans="12:18">
      <c r="L60" s="254">
        <v>42277</v>
      </c>
      <c r="M60" s="255">
        <v>43.3635411516847</v>
      </c>
      <c r="N60" s="255">
        <v>-28.523214789309897</v>
      </c>
      <c r="O60" s="255">
        <v>97.423738574637369</v>
      </c>
      <c r="P60" s="255">
        <v>-30.755384202836645</v>
      </c>
      <c r="Q60" s="256">
        <v>-3.3990847184485204</v>
      </c>
      <c r="R60" s="256">
        <v>-9.6551240745225186</v>
      </c>
    </row>
    <row r="61" spans="12:18">
      <c r="L61" s="254">
        <v>42369</v>
      </c>
      <c r="M61" s="255">
        <v>40.612750901137048</v>
      </c>
      <c r="N61" s="255">
        <v>-29.646032882612854</v>
      </c>
      <c r="O61" s="255">
        <v>96.350902527407925</v>
      </c>
      <c r="P61" s="255">
        <v>-30.840364603844073</v>
      </c>
      <c r="Q61" s="256">
        <v>-3.5147289639353261</v>
      </c>
      <c r="R61" s="256">
        <v>-12.845794628276082</v>
      </c>
    </row>
    <row r="62" spans="12:18">
      <c r="L62" s="254">
        <v>42460</v>
      </c>
      <c r="M62" s="255">
        <v>40.199056123425223</v>
      </c>
      <c r="N62" s="255">
        <v>-28.47031562696467</v>
      </c>
      <c r="O62" s="255">
        <v>95.243977443520862</v>
      </c>
      <c r="P62" s="255">
        <v>-30.91206190755814</v>
      </c>
      <c r="Q62" s="256">
        <v>-0.39660605829242002</v>
      </c>
      <c r="R62" s="256">
        <v>-8.1596910451859515</v>
      </c>
    </row>
    <row r="63" spans="12:18">
      <c r="L63" s="254">
        <v>42551</v>
      </c>
      <c r="M63" s="255">
        <v>39.985425313648406</v>
      </c>
      <c r="N63" s="255">
        <v>-27.143520157795699</v>
      </c>
      <c r="O63" s="255">
        <v>95.964565174455885</v>
      </c>
      <c r="P63" s="255">
        <v>-29.216451733373106</v>
      </c>
      <c r="Q63" s="256">
        <v>-0.12484060234353933</v>
      </c>
      <c r="R63" s="256">
        <v>-4.7494027561435956</v>
      </c>
    </row>
    <row r="64" spans="12:18">
      <c r="L64" s="254">
        <v>42643</v>
      </c>
      <c r="M64" s="255">
        <v>39.81832933053191</v>
      </c>
      <c r="N64" s="255">
        <v>-25.819714053182885</v>
      </c>
      <c r="O64" s="255">
        <v>91.317246114979739</v>
      </c>
      <c r="P64" s="255">
        <v>-32.639531689769271</v>
      </c>
      <c r="Q64" s="256">
        <v>-1.5117151184443856</v>
      </c>
      <c r="R64" s="256">
        <v>-3.5160990982384419</v>
      </c>
    </row>
    <row r="65" spans="12:18">
      <c r="L65" s="254">
        <v>42735</v>
      </c>
      <c r="M65" s="255">
        <v>39.79071338395628</v>
      </c>
      <c r="N65" s="255">
        <v>-24.412434156104023</v>
      </c>
      <c r="O65" s="255">
        <v>91.402477395390463</v>
      </c>
      <c r="P65" s="255">
        <v>-31.360556826028542</v>
      </c>
      <c r="Q65" s="256">
        <v>-2.1056420515924117</v>
      </c>
      <c r="R65" s="256">
        <v>1.1055044486088121</v>
      </c>
    </row>
    <row r="66" spans="12:18">
      <c r="L66" s="254">
        <v>42825</v>
      </c>
      <c r="M66" s="255">
        <v>39.196658017103665</v>
      </c>
      <c r="N66" s="255">
        <v>-23.590331098511136</v>
      </c>
      <c r="O66" s="255">
        <v>89.719706791341835</v>
      </c>
      <c r="P66" s="255">
        <v>-31.778766538051173</v>
      </c>
      <c r="Q66" s="256">
        <v>-1.8653004824060275</v>
      </c>
      <c r="R66" s="256">
        <v>1.5793568541475196</v>
      </c>
    </row>
    <row r="67" spans="12:18">
      <c r="L67" s="254">
        <v>42916</v>
      </c>
      <c r="M67" s="255">
        <v>38.297257591420383</v>
      </c>
      <c r="N67" s="255">
        <v>-23.074212020700415</v>
      </c>
      <c r="O67" s="255">
        <v>88.481065743087271</v>
      </c>
      <c r="P67" s="255">
        <v>-31.709779832846728</v>
      </c>
      <c r="Q67" s="256">
        <v>-3.5046365978406868</v>
      </c>
      <c r="R67" s="256">
        <v>0.23813019158582449</v>
      </c>
    </row>
    <row r="68" spans="12:18">
      <c r="L68" s="254">
        <v>43008</v>
      </c>
      <c r="M68" s="255">
        <v>38.237750216477693</v>
      </c>
      <c r="N68" s="255">
        <v>-21.768980846430008</v>
      </c>
      <c r="O68" s="255">
        <v>87.624713963121764</v>
      </c>
      <c r="P68" s="255">
        <v>-31.239488773705247</v>
      </c>
      <c r="Q68" s="256">
        <v>1.5758799589218313</v>
      </c>
      <c r="R68" s="256">
        <v>1.6543771074089051</v>
      </c>
    </row>
    <row r="69" spans="12:18">
      <c r="L69" s="254">
        <v>43100</v>
      </c>
      <c r="M69" s="255">
        <v>37.67333771863504</v>
      </c>
      <c r="N69" s="255">
        <v>-20.987647949354155</v>
      </c>
      <c r="O69" s="255">
        <v>85.65204474443965</v>
      </c>
      <c r="P69" s="255">
        <v>-31.808090599166349</v>
      </c>
      <c r="Q69" s="256">
        <v>1.2163254194572914</v>
      </c>
      <c r="R69" s="256">
        <v>2.2640932258131983</v>
      </c>
    </row>
    <row r="70" spans="12:18">
      <c r="L70" s="254">
        <v>43190</v>
      </c>
      <c r="M70" s="255">
        <v>37.367825992822226</v>
      </c>
      <c r="N70" s="255">
        <v>-19.981344415942875</v>
      </c>
      <c r="O70" s="255">
        <v>84.812175916818745</v>
      </c>
      <c r="P70" s="255">
        <v>-31.234399816979252</v>
      </c>
      <c r="Q70" s="256">
        <v>2.5855153751711981</v>
      </c>
      <c r="R70" s="256">
        <v>3.4580948859179443</v>
      </c>
    </row>
    <row r="71" spans="12:18">
      <c r="L71" s="254">
        <v>43281</v>
      </c>
      <c r="M71" s="255">
        <v>37.564447904950136</v>
      </c>
      <c r="N71" s="255">
        <v>-18.534849476353866</v>
      </c>
      <c r="O71" s="255">
        <v>87.663815483071872</v>
      </c>
      <c r="P71" s="255">
        <v>-27.167735674672123</v>
      </c>
      <c r="Q71" s="256">
        <v>8.1328697055647297</v>
      </c>
      <c r="R71" s="256">
        <v>7.0525555392058124</v>
      </c>
    </row>
    <row r="72" spans="12:18">
      <c r="L72" s="257">
        <v>43373</v>
      </c>
      <c r="M72" s="255">
        <v>37.77183106683885</v>
      </c>
      <c r="N72" s="255">
        <v>-17.137867812376044</v>
      </c>
      <c r="O72" s="255">
        <v>85.887747980284018</v>
      </c>
      <c r="P72" s="255">
        <v>-27.662517220014994</v>
      </c>
      <c r="Q72" s="256">
        <v>7.56133700358086</v>
      </c>
      <c r="R72" s="256">
        <v>8.3995043709827968</v>
      </c>
    </row>
    <row r="73" spans="12:18">
      <c r="L73" s="257">
        <v>43465</v>
      </c>
      <c r="M73" s="255">
        <v>37.394087602691364</v>
      </c>
      <c r="N73" s="255">
        <v>-16.350267628795134</v>
      </c>
      <c r="O73" s="255">
        <v>84.32138865167083</v>
      </c>
      <c r="P73" s="255">
        <v>-27.897571945266154</v>
      </c>
      <c r="Q73" s="256">
        <v>8.0951725081582708</v>
      </c>
      <c r="R73" s="256">
        <v>8.9871074274858955</v>
      </c>
    </row>
    <row r="74" spans="12:18">
      <c r="L74" s="257">
        <v>43555</v>
      </c>
      <c r="M74" s="255">
        <v>37.075058855949692</v>
      </c>
      <c r="N74" s="255">
        <v>-15.530819240848109</v>
      </c>
      <c r="O74" s="255">
        <v>83.751248573669699</v>
      </c>
      <c r="P74" s="255">
        <v>-27.127854013523301</v>
      </c>
      <c r="Q74" s="256">
        <v>8.7084227189367738</v>
      </c>
      <c r="R74" s="256">
        <v>9.2230065069994822</v>
      </c>
    </row>
    <row r="75" spans="12:18">
      <c r="L75" s="257">
        <v>43646</v>
      </c>
      <c r="M75" s="255">
        <v>37.685033126214265</v>
      </c>
      <c r="N75" s="255">
        <v>-13.861869977677326</v>
      </c>
      <c r="O75" s="255">
        <v>84.344541125327098</v>
      </c>
      <c r="P75" s="255">
        <v>-25.243409229216908</v>
      </c>
      <c r="Q75" s="256">
        <v>6.1656428942086734</v>
      </c>
      <c r="R75" s="256">
        <v>10.697872500472229</v>
      </c>
    </row>
    <row r="76" spans="12:18">
      <c r="L76" s="257">
        <v>43738</v>
      </c>
      <c r="M76" s="255">
        <v>38.674970239561212</v>
      </c>
      <c r="N76" s="255">
        <v>-11.911475711688391</v>
      </c>
      <c r="O76" s="255">
        <v>83.326928449127621</v>
      </c>
      <c r="P76" s="255">
        <v>-24.930960017259373</v>
      </c>
      <c r="Q76" s="256">
        <v>6.7559329980336145</v>
      </c>
      <c r="R76" s="256">
        <v>12.667799444273626</v>
      </c>
    </row>
    <row r="77" spans="12:18">
      <c r="L77" s="257">
        <v>43830</v>
      </c>
      <c r="M77" s="255">
        <v>39.230830052258199</v>
      </c>
      <c r="N77" s="255">
        <v>-10.464623584452204</v>
      </c>
      <c r="O77" s="255">
        <v>83.146153450136936</v>
      </c>
      <c r="P77" s="255">
        <v>-23.867691868334063</v>
      </c>
      <c r="Q77" s="256">
        <v>8.1474824678171132</v>
      </c>
      <c r="R77" s="256">
        <v>15.063229089449393</v>
      </c>
    </row>
    <row r="78" spans="12:18">
      <c r="L78" s="257"/>
      <c r="M78" s="255"/>
      <c r="N78" s="255"/>
      <c r="O78" s="255"/>
      <c r="P78" s="255"/>
      <c r="Q78" s="256"/>
      <c r="R78" s="256"/>
    </row>
    <row r="79" spans="12:18">
      <c r="L79" s="257"/>
      <c r="M79" s="255"/>
      <c r="N79" s="255"/>
      <c r="O79" s="255"/>
      <c r="P79" s="255"/>
      <c r="Q79" s="256"/>
      <c r="R79" s="256"/>
    </row>
    <row r="107" spans="12:18">
      <c r="L107" s="258"/>
      <c r="M107" s="259"/>
      <c r="N107" s="259"/>
      <c r="O107" s="259"/>
      <c r="P107" s="259"/>
      <c r="Q107" s="260"/>
      <c r="R107" s="260"/>
    </row>
    <row r="108" spans="12:18">
      <c r="L108" s="258"/>
      <c r="M108" s="259"/>
      <c r="N108" s="259"/>
      <c r="O108" s="259"/>
      <c r="P108" s="259"/>
      <c r="Q108" s="260"/>
      <c r="R108" s="260"/>
    </row>
  </sheetData>
  <mergeCells count="2">
    <mergeCell ref="M6:N6"/>
    <mergeCell ref="O6:P6"/>
  </mergeCell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9F661F-A5E9-4613-938A-331F175540F2}">
  <sheetPr codeName="Sheet11"/>
  <dimension ref="A1:R108"/>
  <sheetViews>
    <sheetView topLeftCell="A19" zoomScale="80" zoomScaleNormal="80" workbookViewId="0">
      <selection sqref="A1:B6"/>
    </sheetView>
  </sheetViews>
  <sheetFormatPr defaultRowHeight="12.75"/>
  <cols>
    <col min="1" max="10" width="13.140625" style="247" customWidth="1"/>
    <col min="11" max="11" width="9.140625" style="247"/>
    <col min="12" max="12" width="12.7109375" style="247" customWidth="1"/>
    <col min="13" max="18" width="14.7109375" style="247" customWidth="1"/>
    <col min="19" max="16384" width="9.140625" style="247"/>
  </cols>
  <sheetData>
    <row r="1" spans="1:18">
      <c r="A1" s="245" t="s">
        <v>9</v>
      </c>
      <c r="B1" s="246" t="s">
        <v>576</v>
      </c>
      <c r="H1" s="246"/>
    </row>
    <row r="2" spans="1:18">
      <c r="A2" s="245" t="s">
        <v>3</v>
      </c>
      <c r="B2" s="246" t="s">
        <v>577</v>
      </c>
      <c r="H2" s="246"/>
    </row>
    <row r="3" spans="1:18">
      <c r="A3" s="248" t="s">
        <v>4</v>
      </c>
      <c r="B3" s="249" t="s">
        <v>5</v>
      </c>
    </row>
    <row r="4" spans="1:18">
      <c r="A4" s="248" t="s">
        <v>6</v>
      </c>
      <c r="B4" s="249" t="s">
        <v>5</v>
      </c>
    </row>
    <row r="5" spans="1:18">
      <c r="A5" s="250" t="s">
        <v>7</v>
      </c>
      <c r="B5" s="251" t="s">
        <v>563</v>
      </c>
    </row>
    <row r="6" spans="1:18">
      <c r="A6" s="250" t="s">
        <v>30</v>
      </c>
      <c r="B6" s="249" t="s">
        <v>546</v>
      </c>
    </row>
    <row r="7" spans="1:18" ht="38.25">
      <c r="M7" s="252" t="s">
        <v>564</v>
      </c>
      <c r="N7" s="252" t="s">
        <v>565</v>
      </c>
      <c r="O7" s="252" t="s">
        <v>566</v>
      </c>
      <c r="P7" s="252" t="s">
        <v>567</v>
      </c>
      <c r="Q7" s="253" t="s">
        <v>568</v>
      </c>
      <c r="R7" s="253" t="s">
        <v>569</v>
      </c>
    </row>
    <row r="8" spans="1:18" ht="38.25">
      <c r="M8" s="252" t="s">
        <v>570</v>
      </c>
      <c r="N8" s="252" t="s">
        <v>571</v>
      </c>
      <c r="O8" s="252" t="s">
        <v>572</v>
      </c>
      <c r="P8" s="252" t="s">
        <v>573</v>
      </c>
      <c r="Q8" s="253" t="s">
        <v>574</v>
      </c>
      <c r="R8" s="253" t="s">
        <v>575</v>
      </c>
    </row>
    <row r="9" spans="1:18">
      <c r="L9" s="254">
        <v>37621</v>
      </c>
      <c r="M9" s="255">
        <v>11.162646677440978</v>
      </c>
      <c r="N9" s="255">
        <v>-0.95750476813832108</v>
      </c>
      <c r="O9" s="255">
        <v>25.769522949975176</v>
      </c>
      <c r="P9" s="255">
        <v>-1.4504914416783272</v>
      </c>
      <c r="Q9" s="256">
        <v>73.319781985291797</v>
      </c>
      <c r="R9" s="256">
        <v>11.228951723734866</v>
      </c>
    </row>
    <row r="10" spans="1:18">
      <c r="L10" s="254">
        <v>37711</v>
      </c>
      <c r="M10" s="255">
        <v>12.159368480841179</v>
      </c>
      <c r="N10" s="255">
        <v>-0.26255855973652054</v>
      </c>
      <c r="O10" s="255">
        <v>26.368301682390999</v>
      </c>
      <c r="P10" s="255">
        <v>-0.71954225546420147</v>
      </c>
      <c r="Q10" s="256">
        <v>75.50496870986774</v>
      </c>
      <c r="R10" s="256">
        <v>12.39647653332932</v>
      </c>
    </row>
    <row r="11" spans="1:18">
      <c r="L11" s="254">
        <v>37802</v>
      </c>
      <c r="M11" s="255">
        <v>13.602203466936421</v>
      </c>
      <c r="N11" s="255">
        <v>0.67693807994572097</v>
      </c>
      <c r="O11" s="255">
        <v>26.931515776459104</v>
      </c>
      <c r="P11" s="255">
        <v>-0.14453135565929998</v>
      </c>
      <c r="Q11" s="256">
        <v>71.969083372246331</v>
      </c>
      <c r="R11" s="256">
        <v>13.625216548417356</v>
      </c>
    </row>
    <row r="12" spans="1:18">
      <c r="L12" s="254">
        <v>37894</v>
      </c>
      <c r="M12" s="255">
        <v>15.242812121842746</v>
      </c>
      <c r="N12" s="255">
        <v>1.617963924515248</v>
      </c>
      <c r="O12" s="255">
        <v>27.768576482796668</v>
      </c>
      <c r="P12" s="255">
        <v>0.56046997448726898</v>
      </c>
      <c r="Q12" s="256">
        <v>66.734164719725896</v>
      </c>
      <c r="R12" s="256">
        <v>15.181716774445022</v>
      </c>
    </row>
    <row r="13" spans="1:18">
      <c r="L13" s="254">
        <v>37986</v>
      </c>
      <c r="M13" s="255">
        <v>16.486300773480757</v>
      </c>
      <c r="N13" s="255">
        <v>2.067060684901957</v>
      </c>
      <c r="O13" s="255">
        <v>28.004510930790428</v>
      </c>
      <c r="P13" s="255">
        <v>0.64530504941282629</v>
      </c>
      <c r="Q13" s="256">
        <v>62.207182268232771</v>
      </c>
      <c r="R13" s="256">
        <v>19.35363591757752</v>
      </c>
    </row>
    <row r="14" spans="1:18">
      <c r="L14" s="254">
        <v>38077</v>
      </c>
      <c r="M14" s="255">
        <v>17.149871290666745</v>
      </c>
      <c r="N14" s="255">
        <v>1.9496779325324436</v>
      </c>
      <c r="O14" s="255">
        <v>28.383772766076998</v>
      </c>
      <c r="P14" s="255">
        <v>0.83544896391219936</v>
      </c>
      <c r="Q14" s="256">
        <v>57.902077746523901</v>
      </c>
      <c r="R14" s="256">
        <v>20.510797855654104</v>
      </c>
    </row>
    <row r="15" spans="1:18">
      <c r="L15" s="254">
        <v>38168</v>
      </c>
      <c r="M15" s="255">
        <v>18.418692030203289</v>
      </c>
      <c r="N15" s="255">
        <v>2.3576392204214898</v>
      </c>
      <c r="O15" s="255">
        <v>28.733954096362709</v>
      </c>
      <c r="P15" s="255">
        <v>0.96952188279921003</v>
      </c>
      <c r="Q15" s="256">
        <v>52.438062394283179</v>
      </c>
      <c r="R15" s="256">
        <v>20.109814650473652</v>
      </c>
    </row>
    <row r="16" spans="1:18">
      <c r="L16" s="254">
        <v>38260</v>
      </c>
      <c r="M16" s="255">
        <v>19.964972834475638</v>
      </c>
      <c r="N16" s="255">
        <v>2.9362492496420387</v>
      </c>
      <c r="O16" s="255">
        <v>29.438973129955109</v>
      </c>
      <c r="P16" s="255">
        <v>1.3843552774366117</v>
      </c>
      <c r="Q16" s="256">
        <v>47.173744340910503</v>
      </c>
      <c r="R16" s="256">
        <v>19.123035775408169</v>
      </c>
    </row>
    <row r="17" spans="12:18">
      <c r="L17" s="254">
        <v>38352</v>
      </c>
      <c r="M17" s="255">
        <v>21.470337670333684</v>
      </c>
      <c r="N17" s="255">
        <v>3.3902121991023826</v>
      </c>
      <c r="O17" s="255">
        <v>30.77292667094299</v>
      </c>
      <c r="P17" s="255">
        <v>2.2775419555581919</v>
      </c>
      <c r="Q17" s="256">
        <v>43.460515871424889</v>
      </c>
      <c r="R17" s="256">
        <v>21.047978626196937</v>
      </c>
    </row>
    <row r="18" spans="12:18">
      <c r="L18" s="254">
        <v>38442</v>
      </c>
      <c r="M18" s="255">
        <v>22.325227664963247</v>
      </c>
      <c r="N18" s="255">
        <v>3.2115960352921498</v>
      </c>
      <c r="O18" s="255">
        <v>31.324169147731212</v>
      </c>
      <c r="P18" s="255">
        <v>2.3670863520017136</v>
      </c>
      <c r="Q18" s="256">
        <v>39.778529124732444</v>
      </c>
      <c r="R18" s="256">
        <v>18.499051441145056</v>
      </c>
    </row>
    <row r="19" spans="12:18">
      <c r="L19" s="254">
        <v>38533</v>
      </c>
      <c r="M19" s="255">
        <v>23.932449249144845</v>
      </c>
      <c r="N19" s="255">
        <v>3.7020090184097469</v>
      </c>
      <c r="O19" s="255">
        <v>30.968581736026906</v>
      </c>
      <c r="P19" s="255">
        <v>1.6514969489436098</v>
      </c>
      <c r="Q19" s="256">
        <v>37.285742789223093</v>
      </c>
      <c r="R19" s="256">
        <v>13.873586819518962</v>
      </c>
    </row>
    <row r="20" spans="12:18">
      <c r="L20" s="254">
        <v>38625</v>
      </c>
      <c r="M20" s="255">
        <v>25.520620338473826</v>
      </c>
      <c r="N20" s="255">
        <v>4.1047711569608261</v>
      </c>
      <c r="O20" s="255">
        <v>31.595885940745958</v>
      </c>
      <c r="P20" s="255">
        <v>1.8809303857674564</v>
      </c>
      <c r="Q20" s="256">
        <v>34.885798228851797</v>
      </c>
      <c r="R20" s="256">
        <v>13.253492454645681</v>
      </c>
    </row>
    <row r="21" spans="12:18">
      <c r="L21" s="254">
        <v>38717</v>
      </c>
      <c r="M21" s="255">
        <v>26.841262635189121</v>
      </c>
      <c r="N21" s="255">
        <v>4.2143268331587187</v>
      </c>
      <c r="O21" s="255">
        <v>33.840369684472606</v>
      </c>
      <c r="P21" s="255">
        <v>3.4952405954095056</v>
      </c>
      <c r="Q21" s="256">
        <v>33.743759402863247</v>
      </c>
      <c r="R21" s="256">
        <v>17.645618329499541</v>
      </c>
    </row>
    <row r="22" spans="12:18">
      <c r="L22" s="254">
        <v>38807</v>
      </c>
      <c r="M22" s="255">
        <v>27.502079908737731</v>
      </c>
      <c r="N22" s="255">
        <v>3.7213339434331303</v>
      </c>
      <c r="O22" s="255">
        <v>33.894492621648368</v>
      </c>
      <c r="P22" s="255">
        <v>2.9810507497090661</v>
      </c>
      <c r="Q22" s="256">
        <v>33.439619082689575</v>
      </c>
      <c r="R22" s="256">
        <v>17.210016494082694</v>
      </c>
    </row>
    <row r="23" spans="12:18">
      <c r="L23" s="254">
        <v>38898</v>
      </c>
      <c r="M23" s="255">
        <v>29.080940612980445</v>
      </c>
      <c r="N23" s="255">
        <v>4.089482520082047</v>
      </c>
      <c r="O23" s="255">
        <v>34.086617814830724</v>
      </c>
      <c r="P23" s="255">
        <v>2.6428344218332249</v>
      </c>
      <c r="Q23" s="256">
        <v>32.299163984989832</v>
      </c>
      <c r="R23" s="256">
        <v>19.839059416137374</v>
      </c>
    </row>
    <row r="24" spans="12:18">
      <c r="L24" s="254">
        <v>38990</v>
      </c>
      <c r="M24" s="255">
        <v>30.596902480515087</v>
      </c>
      <c r="N24" s="255">
        <v>4.3524092361282847</v>
      </c>
      <c r="O24" s="255">
        <v>35.216443609141031</v>
      </c>
      <c r="P24" s="255">
        <v>3.1693579505492337</v>
      </c>
      <c r="Q24" s="256">
        <v>30.581681783550863</v>
      </c>
      <c r="R24" s="256">
        <v>21.397845889643079</v>
      </c>
    </row>
    <row r="25" spans="12:18">
      <c r="L25" s="254">
        <v>39082</v>
      </c>
      <c r="M25" s="255">
        <v>32.01836084148291</v>
      </c>
      <c r="N25" s="255">
        <v>4.4943861940764087</v>
      </c>
      <c r="O25" s="255">
        <v>36.257270118332499</v>
      </c>
      <c r="P25" s="255">
        <v>3.5528649309619027</v>
      </c>
      <c r="Q25" s="256">
        <v>28.637015752166519</v>
      </c>
      <c r="R25" s="256">
        <v>15.539319803257271</v>
      </c>
    </row>
    <row r="26" spans="12:18">
      <c r="L26" s="254">
        <v>39172</v>
      </c>
      <c r="M26" s="255">
        <v>33.184959440167695</v>
      </c>
      <c r="N26" s="255">
        <v>4.3858602784233938</v>
      </c>
      <c r="O26" s="255">
        <v>35.64477145344312</v>
      </c>
      <c r="P26" s="255">
        <v>2.4134648806577204</v>
      </c>
      <c r="Q26" s="256">
        <v>29.985840655281834</v>
      </c>
      <c r="R26" s="256">
        <v>13.288804258999562</v>
      </c>
    </row>
    <row r="27" spans="12:18">
      <c r="L27" s="254">
        <v>39263</v>
      </c>
      <c r="M27" s="255">
        <v>35.365712174952094</v>
      </c>
      <c r="N27" s="255">
        <v>5.1892062651382957</v>
      </c>
      <c r="O27" s="255">
        <v>36.689898584172248</v>
      </c>
      <c r="P27" s="255">
        <v>2.8733222624766483</v>
      </c>
      <c r="Q27" s="256">
        <v>29.994974697501704</v>
      </c>
      <c r="R27" s="256">
        <v>15.057572055987322</v>
      </c>
    </row>
    <row r="28" spans="12:18">
      <c r="L28" s="254">
        <v>39355</v>
      </c>
      <c r="M28" s="255">
        <v>37.847595781620754</v>
      </c>
      <c r="N28" s="255">
        <v>6.1723173928719532</v>
      </c>
      <c r="O28" s="255">
        <v>38.181862449244711</v>
      </c>
      <c r="P28" s="255">
        <v>3.6826128174604094</v>
      </c>
      <c r="Q28" s="256">
        <v>30.931504086548642</v>
      </c>
      <c r="R28" s="256">
        <v>14.76116156178368</v>
      </c>
    </row>
    <row r="29" spans="12:18">
      <c r="L29" s="254">
        <v>39447</v>
      </c>
      <c r="M29" s="255">
        <v>39.725775073508501</v>
      </c>
      <c r="N29" s="255">
        <v>6.5042176375008012</v>
      </c>
      <c r="O29" s="255">
        <v>40.1627089511015</v>
      </c>
      <c r="P29" s="255">
        <v>4.8453353301764963</v>
      </c>
      <c r="Q29" s="256">
        <v>31.139060062019325</v>
      </c>
      <c r="R29" s="256">
        <v>17.081068685089363</v>
      </c>
    </row>
    <row r="30" spans="12:18">
      <c r="L30" s="254">
        <v>39538</v>
      </c>
      <c r="M30" s="255">
        <v>40.813351739298739</v>
      </c>
      <c r="N30" s="255">
        <v>6.0805135028358421</v>
      </c>
      <c r="O30" s="255">
        <v>40.851281328748215</v>
      </c>
      <c r="P30" s="255">
        <v>4.7211375849571127</v>
      </c>
      <c r="Q30" s="256">
        <v>30.387184058966824</v>
      </c>
      <c r="R30" s="256">
        <v>21.502099876504573</v>
      </c>
    </row>
    <row r="31" spans="12:18">
      <c r="L31" s="254">
        <v>39629</v>
      </c>
      <c r="M31" s="255">
        <v>42.384904930944437</v>
      </c>
      <c r="N31" s="255">
        <v>6.1261354798140317</v>
      </c>
      <c r="O31" s="255">
        <v>40.041855528335205</v>
      </c>
      <c r="P31" s="255">
        <v>3.2469434591687047</v>
      </c>
      <c r="Q31" s="256">
        <v>27.97283603158985</v>
      </c>
      <c r="R31" s="256">
        <v>16.535078298770856</v>
      </c>
    </row>
    <row r="32" spans="12:18">
      <c r="L32" s="254">
        <v>39721</v>
      </c>
      <c r="M32" s="255">
        <v>44.51188974550351</v>
      </c>
      <c r="N32" s="255">
        <v>6.6623022073579108</v>
      </c>
      <c r="O32" s="255">
        <v>41.599404877910494</v>
      </c>
      <c r="P32" s="255">
        <v>4.0516782217148943</v>
      </c>
      <c r="Q32" s="256">
        <v>25.292377263654188</v>
      </c>
      <c r="R32" s="256">
        <v>16.069181676587348</v>
      </c>
    </row>
    <row r="33" spans="12:18">
      <c r="L33" s="254">
        <v>39813</v>
      </c>
      <c r="M33" s="255">
        <v>45.151942889802669</v>
      </c>
      <c r="N33" s="255">
        <v>5.7892695474078693</v>
      </c>
      <c r="O33" s="255">
        <v>41.408663514249469</v>
      </c>
      <c r="P33" s="255">
        <v>3.1888215800864685</v>
      </c>
      <c r="Q33" s="256">
        <v>20.36324393786424</v>
      </c>
      <c r="R33" s="256">
        <v>9.1837574816907619</v>
      </c>
    </row>
    <row r="34" spans="12:18">
      <c r="L34" s="254">
        <v>39903</v>
      </c>
      <c r="M34" s="255">
        <v>45.574344699543651</v>
      </c>
      <c r="N34" s="255">
        <v>4.7884911523156504</v>
      </c>
      <c r="O34" s="255">
        <v>41.1695079262741</v>
      </c>
      <c r="P34" s="255">
        <v>2.3549053445706036</v>
      </c>
      <c r="Q34" s="256">
        <v>14.294540037635457</v>
      </c>
      <c r="R34" s="256">
        <v>3.1519177677899535</v>
      </c>
    </row>
    <row r="35" spans="12:18">
      <c r="L35" s="254">
        <v>39994</v>
      </c>
      <c r="M35" s="255">
        <v>45.794470218175626</v>
      </c>
      <c r="N35" s="255">
        <v>3.684785851364424</v>
      </c>
      <c r="O35" s="255">
        <v>40.768615449179315</v>
      </c>
      <c r="P35" s="255">
        <v>1.4436131713160094</v>
      </c>
      <c r="Q35" s="256">
        <v>7.5417870576970785</v>
      </c>
      <c r="R35" s="256">
        <v>1.3414680840144939</v>
      </c>
    </row>
    <row r="36" spans="12:18">
      <c r="L36" s="254">
        <v>40086</v>
      </c>
      <c r="M36" s="255">
        <v>45.719751210737911</v>
      </c>
      <c r="N36" s="255">
        <v>2.401976658730014</v>
      </c>
      <c r="O36" s="255">
        <v>39.827436604992712</v>
      </c>
      <c r="P36" s="255">
        <v>0.11527183440041</v>
      </c>
      <c r="Q36" s="256">
        <v>0.80145241051130256</v>
      </c>
      <c r="R36" s="256">
        <v>-6.0419053573989743</v>
      </c>
    </row>
    <row r="37" spans="12:18">
      <c r="L37" s="254">
        <v>40178</v>
      </c>
      <c r="M37" s="255">
        <v>45.385107572808678</v>
      </c>
      <c r="N37" s="255">
        <v>0.98667319904807727</v>
      </c>
      <c r="O37" s="255">
        <v>38.679752457182659</v>
      </c>
      <c r="P37" s="255">
        <v>-1.2898766802914423</v>
      </c>
      <c r="Q37" s="256">
        <v>-2.2870343820936938</v>
      </c>
      <c r="R37" s="256">
        <v>-9.1954228412329684</v>
      </c>
    </row>
    <row r="38" spans="12:18">
      <c r="L38" s="254">
        <v>40268</v>
      </c>
      <c r="M38" s="255">
        <v>44.804376181569779</v>
      </c>
      <c r="N38" s="255">
        <v>-0.53794354209811956</v>
      </c>
      <c r="O38" s="255">
        <v>38.08587209970559</v>
      </c>
      <c r="P38" s="255">
        <v>-2.0688643336699073</v>
      </c>
      <c r="Q38" s="256">
        <v>-3.1357606624137588</v>
      </c>
      <c r="R38" s="256">
        <v>-8.8510440154521746</v>
      </c>
    </row>
    <row r="39" spans="12:18">
      <c r="L39" s="254">
        <v>40359</v>
      </c>
      <c r="M39" s="255">
        <v>43.956208767002217</v>
      </c>
      <c r="N39" s="255">
        <v>-2.1830491483553871</v>
      </c>
      <c r="O39" s="255">
        <v>37.885661938126262</v>
      </c>
      <c r="P39" s="255">
        <v>-2.4201496598264356</v>
      </c>
      <c r="Q39" s="256">
        <v>-3.9225135993480933</v>
      </c>
      <c r="R39" s="256">
        <v>-6.9827787789800766</v>
      </c>
    </row>
    <row r="40" spans="12:18">
      <c r="L40" s="254">
        <v>40451</v>
      </c>
      <c r="M40" s="255">
        <v>42.99526384571508</v>
      </c>
      <c r="N40" s="255">
        <v>-3.7971860114621165</v>
      </c>
      <c r="O40" s="255">
        <v>37.297836021819556</v>
      </c>
      <c r="P40" s="255">
        <v>-3.0967768218208391</v>
      </c>
      <c r="Q40" s="256">
        <v>-4.2390530975930858</v>
      </c>
      <c r="R40" s="256">
        <v>-4.6385267018335981</v>
      </c>
    </row>
    <row r="41" spans="12:18">
      <c r="L41" s="254">
        <v>40543</v>
      </c>
      <c r="M41" s="255">
        <v>41.792460478966824</v>
      </c>
      <c r="N41" s="255">
        <v>-5.5020687583965753</v>
      </c>
      <c r="O41" s="255">
        <v>36.265036182648977</v>
      </c>
      <c r="P41" s="255">
        <v>-4.1260800074414234</v>
      </c>
      <c r="Q41" s="256">
        <v>-5.094704249496786</v>
      </c>
      <c r="R41" s="256">
        <v>-3.3703726498652884</v>
      </c>
    </row>
    <row r="42" spans="12:18">
      <c r="L42" s="254">
        <v>40633</v>
      </c>
      <c r="M42" s="255">
        <v>40.707598338939292</v>
      </c>
      <c r="N42" s="255">
        <v>-6.9591071074595092</v>
      </c>
      <c r="O42" s="255">
        <v>34.981066215645775</v>
      </c>
      <c r="P42" s="255">
        <v>-5.3021160051005225</v>
      </c>
      <c r="Q42" s="256">
        <v>-5.5501158574145251</v>
      </c>
      <c r="R42" s="256">
        <v>-4.5193159585119531</v>
      </c>
    </row>
    <row r="43" spans="12:18">
      <c r="L43" s="254">
        <v>40724</v>
      </c>
      <c r="M43" s="255">
        <v>39.833495674707152</v>
      </c>
      <c r="N43" s="255">
        <v>-8.1017352797131466</v>
      </c>
      <c r="O43" s="255">
        <v>34.422693786264439</v>
      </c>
      <c r="P43" s="255">
        <v>-5.7117461527744595</v>
      </c>
      <c r="Q43" s="256">
        <v>-5.5456435630349432</v>
      </c>
      <c r="R43" s="256">
        <v>-5.2969918821910795</v>
      </c>
    </row>
    <row r="44" spans="12:18">
      <c r="L44" s="254">
        <v>40816</v>
      </c>
      <c r="M44" s="255">
        <v>38.93052731171808</v>
      </c>
      <c r="N44" s="255">
        <v>-9.1753248756388217</v>
      </c>
      <c r="O44" s="255">
        <v>33.965353164572676</v>
      </c>
      <c r="P44" s="255">
        <v>-5.9902845780192209</v>
      </c>
      <c r="Q44" s="256">
        <v>-5.8059151807153029</v>
      </c>
      <c r="R44" s="256">
        <v>-5.2658718853043069</v>
      </c>
    </row>
    <row r="45" spans="12:18">
      <c r="L45" s="254">
        <v>40908</v>
      </c>
      <c r="M45" s="255">
        <v>35.949421740789482</v>
      </c>
      <c r="N45" s="255">
        <v>-12.082213805045619</v>
      </c>
      <c r="O45" s="255">
        <v>33.055073399755805</v>
      </c>
      <c r="P45" s="255">
        <v>-6.6603524934604934</v>
      </c>
      <c r="Q45" s="256">
        <v>-10.505135400088648</v>
      </c>
      <c r="R45" s="256">
        <v>-5.1681642873699474</v>
      </c>
    </row>
    <row r="46" spans="12:18">
      <c r="L46" s="254">
        <v>40999</v>
      </c>
      <c r="M46" s="255">
        <v>33.466098929444144</v>
      </c>
      <c r="N46" s="255">
        <v>-14.300714264589352</v>
      </c>
      <c r="O46" s="255">
        <v>32.371593547866965</v>
      </c>
      <c r="P46" s="255">
        <v>-7.0632981542884323</v>
      </c>
      <c r="Q46" s="256">
        <v>-14.780740291740187</v>
      </c>
      <c r="R46" s="256">
        <v>-4.0733708612140163</v>
      </c>
    </row>
    <row r="47" spans="12:18">
      <c r="L47" s="254">
        <v>41090</v>
      </c>
      <c r="M47" s="255">
        <v>32.879325684523195</v>
      </c>
      <c r="N47" s="255">
        <v>-14.582541478410008</v>
      </c>
      <c r="O47" s="255">
        <v>31.686822118995124</v>
      </c>
      <c r="P47" s="255">
        <v>-7.4300155942838799</v>
      </c>
      <c r="Q47" s="256">
        <v>-14.844633142937099</v>
      </c>
      <c r="R47" s="256">
        <v>-5.0332938618772829</v>
      </c>
    </row>
    <row r="48" spans="12:18">
      <c r="L48" s="254">
        <v>41182</v>
      </c>
      <c r="M48" s="255">
        <v>32.098121932467009</v>
      </c>
      <c r="N48" s="255">
        <v>-15.007681077725486</v>
      </c>
      <c r="O48" s="255">
        <v>31.250002376487107</v>
      </c>
      <c r="P48" s="255">
        <v>-7.5315621136611917</v>
      </c>
      <c r="Q48" s="256">
        <v>-15.377010116791297</v>
      </c>
      <c r="R48" s="256">
        <v>-5.5693564384102103</v>
      </c>
    </row>
    <row r="49" spans="12:18">
      <c r="L49" s="254">
        <v>41274</v>
      </c>
      <c r="M49" s="255">
        <v>31.39276287908665</v>
      </c>
      <c r="N49" s="255">
        <v>-15.314727054483452</v>
      </c>
      <c r="O49" s="255">
        <v>30.629118890041557</v>
      </c>
      <c r="P49" s="255">
        <v>-7.7882107743239466</v>
      </c>
      <c r="Q49" s="256">
        <v>-11.206552485422378</v>
      </c>
      <c r="R49" s="256">
        <v>-5.7807451099027247</v>
      </c>
    </row>
    <row r="50" spans="12:18">
      <c r="L50" s="254">
        <v>41364</v>
      </c>
      <c r="M50" s="255">
        <v>30.566494936087064</v>
      </c>
      <c r="N50" s="255">
        <v>-15.694901921348634</v>
      </c>
      <c r="O50" s="255">
        <v>29.815350410100415</v>
      </c>
      <c r="P50" s="255">
        <v>-8.197335985585589</v>
      </c>
      <c r="Q50" s="256">
        <v>-7.0280491421661111</v>
      </c>
      <c r="R50" s="256">
        <v>-6.2465555239242576</v>
      </c>
    </row>
    <row r="51" spans="12:18">
      <c r="L51" s="254">
        <v>41455</v>
      </c>
      <c r="M51" s="255">
        <v>29.668493483897723</v>
      </c>
      <c r="N51" s="255">
        <v>-16.097268693673374</v>
      </c>
      <c r="O51" s="255">
        <v>29.007395989288277</v>
      </c>
      <c r="P51" s="255">
        <v>-8.5632884653781218</v>
      </c>
      <c r="Q51" s="256">
        <v>-7.3148670613738886</v>
      </c>
      <c r="R51" s="256">
        <v>-5.9697603477695935</v>
      </c>
    </row>
    <row r="52" spans="12:18">
      <c r="L52" s="254">
        <v>41547</v>
      </c>
      <c r="M52" s="255">
        <v>28.836221733139478</v>
      </c>
      <c r="N52" s="255">
        <v>-16.392030278239222</v>
      </c>
      <c r="O52" s="255">
        <v>29.184786511065582</v>
      </c>
      <c r="P52" s="255">
        <v>-7.9758051942827208</v>
      </c>
      <c r="Q52" s="256">
        <v>-6.9721353440647675</v>
      </c>
      <c r="R52" s="256">
        <v>-3.2923601246561134</v>
      </c>
    </row>
    <row r="53" spans="12:18">
      <c r="L53" s="254">
        <v>41639</v>
      </c>
      <c r="M53" s="255">
        <v>27.770029929200014</v>
      </c>
      <c r="N53" s="255">
        <v>-16.865800727215685</v>
      </c>
      <c r="O53" s="255">
        <v>27.748529523392818</v>
      </c>
      <c r="P53" s="255">
        <v>-8.9236465456879799</v>
      </c>
      <c r="Q53" s="256">
        <v>-7.1170256046417961</v>
      </c>
      <c r="R53" s="256">
        <v>-4.8749767007488742</v>
      </c>
    </row>
    <row r="54" spans="12:18">
      <c r="L54" s="254">
        <v>41729</v>
      </c>
      <c r="M54" s="255">
        <v>26.744155890240346</v>
      </c>
      <c r="N54" s="255">
        <v>-17.250416367649553</v>
      </c>
      <c r="O54" s="255">
        <v>26.691789262560405</v>
      </c>
      <c r="P54" s="255">
        <v>-9.443623059584894</v>
      </c>
      <c r="Q54" s="256">
        <v>-7.0283268131086061</v>
      </c>
      <c r="R54" s="256">
        <v>-4.8727017530135157</v>
      </c>
    </row>
    <row r="55" spans="12:18">
      <c r="L55" s="254">
        <v>41820</v>
      </c>
      <c r="M55" s="255">
        <v>25.855792663381628</v>
      </c>
      <c r="N55" s="255">
        <v>-17.460690262789576</v>
      </c>
      <c r="O55" s="255">
        <v>26.223743581393279</v>
      </c>
      <c r="P55" s="255">
        <v>-9.3681486511634233</v>
      </c>
      <c r="Q55" s="256">
        <v>-6.9408890004215067</v>
      </c>
      <c r="R55" s="256">
        <v>-3.4655152322803673</v>
      </c>
    </row>
    <row r="56" spans="12:18">
      <c r="L56" s="254">
        <v>41912</v>
      </c>
      <c r="M56" s="255">
        <v>25.112048072196796</v>
      </c>
      <c r="N56" s="255">
        <v>-17.501141213784802</v>
      </c>
      <c r="O56" s="255">
        <v>25.756359340929478</v>
      </c>
      <c r="P56" s="255">
        <v>-9.2857366188743171</v>
      </c>
      <c r="Q56" s="256">
        <v>-6.2744809434573199</v>
      </c>
      <c r="R56" s="256">
        <v>-5.0178422774855136</v>
      </c>
    </row>
    <row r="57" spans="12:18">
      <c r="L57" s="254">
        <v>42004</v>
      </c>
      <c r="M57" s="255">
        <v>24.274500374843029</v>
      </c>
      <c r="N57" s="255">
        <v>-17.605661363729276</v>
      </c>
      <c r="O57" s="255">
        <v>25.30450308700426</v>
      </c>
      <c r="P57" s="255">
        <v>-9.182924737024539</v>
      </c>
      <c r="Q57" s="256">
        <v>-5.6502374412337417</v>
      </c>
      <c r="R57" s="256">
        <v>-1.5706313831023095</v>
      </c>
    </row>
    <row r="58" spans="12:18">
      <c r="L58" s="254">
        <v>42094</v>
      </c>
      <c r="M58" s="255">
        <v>22.339124149420982</v>
      </c>
      <c r="N58" s="255">
        <v>-18.70989948950222</v>
      </c>
      <c r="O58" s="255">
        <v>23.921134844372244</v>
      </c>
      <c r="P58" s="255">
        <v>-9.9476734066279526</v>
      </c>
      <c r="Q58" s="256">
        <v>-10.328492238303255</v>
      </c>
      <c r="R58" s="256">
        <v>-3.7897557097198842</v>
      </c>
    </row>
    <row r="59" spans="12:18">
      <c r="L59" s="254">
        <v>42185</v>
      </c>
      <c r="M59" s="255">
        <v>21.557845861698421</v>
      </c>
      <c r="N59" s="255">
        <v>-18.640418797909479</v>
      </c>
      <c r="O59" s="255">
        <v>22.770555113635147</v>
      </c>
      <c r="P59" s="255">
        <v>-10.433956691942754</v>
      </c>
      <c r="Q59" s="256">
        <v>-10.989437968851107</v>
      </c>
      <c r="R59" s="256">
        <v>-7.3014446588074833</v>
      </c>
    </row>
    <row r="60" spans="12:18">
      <c r="L60" s="254">
        <v>42277</v>
      </c>
      <c r="M60" s="255">
        <v>20.953386326869644</v>
      </c>
      <c r="N60" s="255">
        <v>-18.386757553308957</v>
      </c>
      <c r="O60" s="255">
        <v>22.410154824815052</v>
      </c>
      <c r="P60" s="255">
        <v>-10.136457220042445</v>
      </c>
      <c r="Q60" s="256">
        <v>-11.57012467479035</v>
      </c>
      <c r="R60" s="256">
        <v>-7.7880283994054196</v>
      </c>
    </row>
    <row r="61" spans="12:18">
      <c r="L61" s="254">
        <v>42369</v>
      </c>
      <c r="M61" s="255">
        <v>20.088575702969624</v>
      </c>
      <c r="N61" s="255">
        <v>-18.370378974237678</v>
      </c>
      <c r="O61" s="255">
        <v>20.524175198167427</v>
      </c>
      <c r="P61" s="255">
        <v>-11.275653892077475</v>
      </c>
      <c r="Q61" s="256">
        <v>-11.951374751142254</v>
      </c>
      <c r="R61" s="256">
        <v>-13.703807748237409</v>
      </c>
    </row>
    <row r="62" spans="12:18">
      <c r="L62" s="254">
        <v>42460</v>
      </c>
      <c r="M62" s="255">
        <v>19.638471348454061</v>
      </c>
      <c r="N62" s="255">
        <v>-17.94316149874404</v>
      </c>
      <c r="O62" s="255">
        <v>20.560584774971169</v>
      </c>
      <c r="P62" s="255">
        <v>-10.527154111687832</v>
      </c>
      <c r="Q62" s="256">
        <v>-7.089012128466905</v>
      </c>
      <c r="R62" s="256">
        <v>-9.1595612185853668</v>
      </c>
    </row>
    <row r="63" spans="12:18">
      <c r="L63" s="254">
        <v>42551</v>
      </c>
      <c r="M63" s="255">
        <v>19.277192413728201</v>
      </c>
      <c r="N63" s="255">
        <v>-17.436387618517301</v>
      </c>
      <c r="O63" s="255">
        <v>20.708232899920194</v>
      </c>
      <c r="P63" s="255">
        <v>-9.7071325226093066</v>
      </c>
      <c r="Q63" s="256">
        <v>-5.5751131435592498</v>
      </c>
      <c r="R63" s="256">
        <v>-3.9676678722342018</v>
      </c>
    </row>
    <row r="64" spans="12:18">
      <c r="L64" s="254">
        <v>42643</v>
      </c>
      <c r="M64" s="255">
        <v>19.144409047919705</v>
      </c>
      <c r="N64" s="255">
        <v>-16.724007911116889</v>
      </c>
      <c r="O64" s="255">
        <v>20.673920282612208</v>
      </c>
      <c r="P64" s="255">
        <v>-9.0957061253358944</v>
      </c>
      <c r="Q64" s="256">
        <v>-3.9971104920997789</v>
      </c>
      <c r="R64" s="256">
        <v>-3.0663557724117538</v>
      </c>
    </row>
    <row r="65" spans="12:18">
      <c r="L65" s="254">
        <v>42735</v>
      </c>
      <c r="M65" s="255">
        <v>19.068636465993105</v>
      </c>
      <c r="N65" s="255">
        <v>-15.9800250454437</v>
      </c>
      <c r="O65" s="255">
        <v>20.722076917963168</v>
      </c>
      <c r="P65" s="255">
        <v>-8.4324090939410326</v>
      </c>
      <c r="Q65" s="256">
        <v>-2.0451428640520248</v>
      </c>
      <c r="R65" s="256">
        <v>4.1892832822349959</v>
      </c>
    </row>
    <row r="66" spans="12:18">
      <c r="L66" s="254">
        <v>42825</v>
      </c>
      <c r="M66" s="255">
        <v>18.697011362843231</v>
      </c>
      <c r="N66" s="255">
        <v>-15.53849245208627</v>
      </c>
      <c r="O66" s="255">
        <v>20.499646654260438</v>
      </c>
      <c r="P66" s="255">
        <v>-8.0518386297654629</v>
      </c>
      <c r="Q66" s="256">
        <v>-0.8171034246465041</v>
      </c>
      <c r="R66" s="256">
        <v>3.8683392463261015</v>
      </c>
    </row>
    <row r="67" spans="12:18">
      <c r="L67" s="254">
        <v>42916</v>
      </c>
      <c r="M67" s="255">
        <v>18.484131817362542</v>
      </c>
      <c r="N67" s="255">
        <v>-14.954166520217161</v>
      </c>
      <c r="O67" s="255">
        <v>19.813125774057855</v>
      </c>
      <c r="P67" s="255">
        <v>-8.1200454839049456</v>
      </c>
      <c r="Q67" s="256">
        <v>0.35113192187479569</v>
      </c>
      <c r="R67" s="256">
        <v>0.13293743523665569</v>
      </c>
    </row>
    <row r="68" spans="12:18">
      <c r="L68" s="254">
        <v>43008</v>
      </c>
      <c r="M68" s="255">
        <v>18.268715704806347</v>
      </c>
      <c r="N68" s="255">
        <v>-14.387640198207457</v>
      </c>
      <c r="O68" s="255">
        <v>19.969034511671342</v>
      </c>
      <c r="P68" s="255">
        <v>-7.3813406317863581</v>
      </c>
      <c r="Q68" s="256">
        <v>1.0142952625104016</v>
      </c>
      <c r="R68" s="256">
        <v>2.2471040065828589</v>
      </c>
    </row>
    <row r="69" spans="12:18">
      <c r="L69" s="254">
        <v>43100</v>
      </c>
      <c r="M69" s="255">
        <v>17.651940520148816</v>
      </c>
      <c r="N69" s="255">
        <v>-14.213532014458483</v>
      </c>
      <c r="O69" s="255">
        <v>20.021397198486223</v>
      </c>
      <c r="P69" s="255">
        <v>-6.7741159186513755</v>
      </c>
      <c r="Q69" s="256">
        <v>-1.298237246587064E-2</v>
      </c>
      <c r="R69" s="256">
        <v>4.3594781122348962</v>
      </c>
    </row>
    <row r="70" spans="12:18">
      <c r="L70" s="254">
        <v>43190</v>
      </c>
      <c r="M70" s="255">
        <v>17.341994573811441</v>
      </c>
      <c r="N70" s="255">
        <v>-13.742262739015359</v>
      </c>
      <c r="O70" s="255">
        <v>20.025831419010785</v>
      </c>
      <c r="P70" s="255">
        <v>-6.2390816609154136</v>
      </c>
      <c r="Q70" s="256">
        <v>0.65666539826032988</v>
      </c>
      <c r="R70" s="256">
        <v>6.0131808269750167</v>
      </c>
    </row>
    <row r="71" spans="12:18">
      <c r="L71" s="254">
        <v>43281</v>
      </c>
      <c r="M71" s="255">
        <v>17.258986020862775</v>
      </c>
      <c r="N71" s="255">
        <v>-13.066786175292123</v>
      </c>
      <c r="O71" s="255">
        <v>20.305461884087364</v>
      </c>
      <c r="P71" s="255">
        <v>-5.4680632853268385</v>
      </c>
      <c r="Q71" s="256">
        <v>1.9069784219407637</v>
      </c>
      <c r="R71" s="256">
        <v>11.852985657933687</v>
      </c>
    </row>
    <row r="72" spans="12:18">
      <c r="L72" s="257">
        <v>43373</v>
      </c>
      <c r="M72" s="255">
        <v>17.125152676699702</v>
      </c>
      <c r="N72" s="255">
        <v>-12.4611648589811</v>
      </c>
      <c r="O72" s="255">
        <v>20.646678390139151</v>
      </c>
      <c r="P72" s="255">
        <v>-4.6767029379778506</v>
      </c>
      <c r="Q72" s="256">
        <v>2.8674618996451073</v>
      </c>
      <c r="R72" s="256">
        <v>13.460505748726661</v>
      </c>
    </row>
    <row r="73" spans="12:18">
      <c r="L73" s="257">
        <v>43465</v>
      </c>
      <c r="M73" s="255">
        <v>16.809583652585953</v>
      </c>
      <c r="N73" s="255">
        <v>-12.045205675000346</v>
      </c>
      <c r="O73" s="255">
        <v>20.584503950105407</v>
      </c>
      <c r="P73" s="255">
        <v>-4.3050619387155926</v>
      </c>
      <c r="Q73" s="256">
        <v>4.5612545592565965</v>
      </c>
      <c r="R73" s="256">
        <v>12.889177338312138</v>
      </c>
    </row>
    <row r="74" spans="12:18">
      <c r="L74" s="257">
        <v>43555</v>
      </c>
      <c r="M74" s="255">
        <v>16.545095538505205</v>
      </c>
      <c r="N74" s="255">
        <v>-11.588929536786299</v>
      </c>
      <c r="O74" s="255">
        <v>20.529963317444476</v>
      </c>
      <c r="P74" s="255">
        <v>-3.941889689337323</v>
      </c>
      <c r="Q74" s="256">
        <v>5.0268506851930681</v>
      </c>
      <c r="R74" s="256">
        <v>12.856798781089694</v>
      </c>
    </row>
    <row r="75" spans="12:18">
      <c r="L75" s="257">
        <v>43646</v>
      </c>
      <c r="M75" s="255">
        <v>16.499015959702071</v>
      </c>
      <c r="N75" s="255">
        <v>-10.937352021969929</v>
      </c>
      <c r="O75" s="255">
        <v>21.186017166512201</v>
      </c>
      <c r="P75" s="255">
        <v>-2.9245179413731002</v>
      </c>
      <c r="Q75" s="256">
        <v>5.4848643756026547</v>
      </c>
      <c r="R75" s="256">
        <v>15.12876084309471</v>
      </c>
    </row>
    <row r="76" spans="12:18">
      <c r="L76" s="257">
        <v>43738</v>
      </c>
      <c r="M76" s="255">
        <v>17.115513239454874</v>
      </c>
      <c r="N76" s="255">
        <v>-9.6835733309725249</v>
      </c>
      <c r="O76" s="255">
        <v>21.559457000106352</v>
      </c>
      <c r="P76" s="255">
        <v>-2.2279023667904454</v>
      </c>
      <c r="Q76" s="256">
        <v>9.9748395962639762</v>
      </c>
      <c r="R76" s="256">
        <v>14.901444376303701</v>
      </c>
    </row>
    <row r="77" spans="12:18">
      <c r="L77" s="257">
        <v>43830</v>
      </c>
      <c r="M77" s="255">
        <v>17.356152050461525</v>
      </c>
      <c r="N77" s="255">
        <v>-8.842120880671775</v>
      </c>
      <c r="O77" s="255">
        <v>21.874678001796664</v>
      </c>
      <c r="P77" s="255">
        <v>-1.622502690277237</v>
      </c>
      <c r="Q77" s="256">
        <v>13.242250365227392</v>
      </c>
      <c r="R77" s="256">
        <v>16.550264884365021</v>
      </c>
    </row>
    <row r="78" spans="12:18">
      <c r="L78" s="257"/>
    </row>
    <row r="79" spans="12:18">
      <c r="L79" s="257"/>
    </row>
    <row r="107" spans="12:18">
      <c r="L107" s="258"/>
      <c r="Q107" s="260"/>
      <c r="R107" s="260"/>
    </row>
    <row r="108" spans="12:18">
      <c r="L108" s="258"/>
      <c r="Q108" s="260"/>
      <c r="R108" s="260"/>
    </row>
  </sheetData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951C8F-E230-4A84-90F8-B07CA77E70F6}">
  <sheetPr codeName="Sheet12"/>
  <dimension ref="A1:BV26"/>
  <sheetViews>
    <sheetView zoomScale="130" zoomScaleNormal="130" workbookViewId="0">
      <selection activeCell="B21" sqref="B21"/>
    </sheetView>
  </sheetViews>
  <sheetFormatPr defaultRowHeight="15.75"/>
  <cols>
    <col min="1" max="1" width="12.5703125" style="121" bestFit="1" customWidth="1"/>
    <col min="2" max="2" width="26.5703125" style="261" customWidth="1"/>
    <col min="3" max="78" width="0.7109375" style="261" customWidth="1"/>
    <col min="79" max="16384" width="9.140625" style="261"/>
  </cols>
  <sheetData>
    <row r="1" spans="1:74" ht="12.75">
      <c r="A1" s="245" t="s">
        <v>9</v>
      </c>
      <c r="B1" s="246" t="s">
        <v>597</v>
      </c>
    </row>
    <row r="2" spans="1:74" ht="12.75">
      <c r="A2" s="245" t="s">
        <v>3</v>
      </c>
      <c r="B2" s="246" t="s">
        <v>598</v>
      </c>
    </row>
    <row r="3" spans="1:74" ht="12.75">
      <c r="A3" s="248" t="s">
        <v>4</v>
      </c>
      <c r="B3" s="262" t="s">
        <v>578</v>
      </c>
    </row>
    <row r="4" spans="1:74" ht="12.75">
      <c r="A4" s="248" t="s">
        <v>6</v>
      </c>
      <c r="B4" s="262" t="s">
        <v>578</v>
      </c>
    </row>
    <row r="5" spans="1:74" ht="12.75">
      <c r="A5" s="250" t="s">
        <v>7</v>
      </c>
      <c r="B5" s="251" t="s">
        <v>579</v>
      </c>
    </row>
    <row r="6" spans="1:74" ht="12.75">
      <c r="A6" s="250" t="s">
        <v>30</v>
      </c>
      <c r="B6" s="249" t="s">
        <v>580</v>
      </c>
    </row>
    <row r="8" spans="1:74" ht="29.25" customHeight="1">
      <c r="B8" s="263"/>
      <c r="C8" s="439">
        <v>2002</v>
      </c>
      <c r="D8" s="437"/>
      <c r="E8" s="437"/>
      <c r="F8" s="438"/>
      <c r="G8" s="439">
        <v>2003</v>
      </c>
      <c r="H8" s="437"/>
      <c r="I8" s="437"/>
      <c r="J8" s="438"/>
      <c r="K8" s="439">
        <v>2004</v>
      </c>
      <c r="L8" s="437"/>
      <c r="M8" s="437"/>
      <c r="N8" s="438"/>
      <c r="O8" s="439">
        <v>2005</v>
      </c>
      <c r="P8" s="437"/>
      <c r="Q8" s="437"/>
      <c r="R8" s="438"/>
      <c r="S8" s="439">
        <v>2006</v>
      </c>
      <c r="T8" s="437"/>
      <c r="U8" s="437"/>
      <c r="V8" s="438"/>
      <c r="W8" s="439">
        <v>2007</v>
      </c>
      <c r="X8" s="437"/>
      <c r="Y8" s="437"/>
      <c r="Z8" s="438"/>
      <c r="AA8" s="439">
        <v>2008</v>
      </c>
      <c r="AB8" s="437"/>
      <c r="AC8" s="437"/>
      <c r="AD8" s="438"/>
      <c r="AE8" s="439">
        <v>2009</v>
      </c>
      <c r="AF8" s="437"/>
      <c r="AG8" s="437"/>
      <c r="AH8" s="438"/>
      <c r="AI8" s="439">
        <v>2010</v>
      </c>
      <c r="AJ8" s="437"/>
      <c r="AK8" s="437"/>
      <c r="AL8" s="438"/>
      <c r="AM8" s="439">
        <v>2011</v>
      </c>
      <c r="AN8" s="437"/>
      <c r="AO8" s="437"/>
      <c r="AP8" s="438"/>
      <c r="AQ8" s="439">
        <v>2012</v>
      </c>
      <c r="AR8" s="437"/>
      <c r="AS8" s="437"/>
      <c r="AT8" s="438"/>
      <c r="AU8" s="439">
        <v>2013</v>
      </c>
      <c r="AV8" s="437"/>
      <c r="AW8" s="437"/>
      <c r="AX8" s="438"/>
      <c r="AY8" s="439">
        <v>2014</v>
      </c>
      <c r="AZ8" s="437"/>
      <c r="BA8" s="437"/>
      <c r="BB8" s="438"/>
      <c r="BC8" s="439">
        <v>2015</v>
      </c>
      <c r="BD8" s="437"/>
      <c r="BE8" s="437"/>
      <c r="BF8" s="438"/>
      <c r="BG8" s="439">
        <v>2016</v>
      </c>
      <c r="BH8" s="437"/>
      <c r="BI8" s="437"/>
      <c r="BJ8" s="438"/>
      <c r="BK8" s="439">
        <v>2017</v>
      </c>
      <c r="BL8" s="437"/>
      <c r="BM8" s="437"/>
      <c r="BN8" s="438"/>
      <c r="BO8" s="439">
        <v>2018</v>
      </c>
      <c r="BP8" s="437"/>
      <c r="BQ8" s="437"/>
      <c r="BR8" s="438"/>
      <c r="BS8" s="439">
        <v>2019</v>
      </c>
      <c r="BT8" s="437"/>
      <c r="BU8" s="437"/>
      <c r="BV8" s="438"/>
    </row>
    <row r="9" spans="1:74" ht="29.25" customHeight="1">
      <c r="B9" s="264" t="s">
        <v>581</v>
      </c>
      <c r="C9" s="265"/>
      <c r="D9" s="266"/>
      <c r="E9" s="266"/>
      <c r="F9" s="267"/>
      <c r="G9" s="265"/>
      <c r="H9" s="266"/>
      <c r="I9" s="266"/>
      <c r="J9" s="267"/>
      <c r="K9" s="265"/>
      <c r="L9" s="266"/>
      <c r="M9" s="266"/>
      <c r="N9" s="267"/>
      <c r="O9" s="265"/>
      <c r="P9" s="268"/>
      <c r="Q9" s="268"/>
      <c r="R9" s="269"/>
      <c r="S9" s="270"/>
      <c r="T9" s="268"/>
      <c r="U9" s="271"/>
      <c r="V9" s="272"/>
      <c r="W9" s="273"/>
      <c r="X9" s="271"/>
      <c r="Y9" s="271"/>
      <c r="Z9" s="272"/>
      <c r="AA9" s="273"/>
      <c r="AB9" s="271"/>
      <c r="AC9" s="271"/>
      <c r="AD9" s="272"/>
      <c r="AE9" s="273"/>
      <c r="AF9" s="271"/>
      <c r="AG9" s="271"/>
      <c r="AH9" s="272"/>
      <c r="AI9" s="273"/>
      <c r="AJ9" s="271"/>
      <c r="AK9" s="268"/>
      <c r="AL9" s="267"/>
      <c r="AM9" s="265"/>
      <c r="AN9" s="266"/>
      <c r="AO9" s="266"/>
      <c r="AP9" s="267"/>
      <c r="AQ9" s="265"/>
      <c r="AR9" s="266"/>
      <c r="AS9" s="266"/>
      <c r="AT9" s="267"/>
      <c r="AU9" s="265"/>
      <c r="AV9" s="266"/>
      <c r="AW9" s="266"/>
      <c r="AX9" s="267"/>
      <c r="AY9" s="265"/>
      <c r="AZ9" s="266"/>
      <c r="BA9" s="266"/>
      <c r="BB9" s="267"/>
      <c r="BC9" s="265"/>
      <c r="BD9" s="266"/>
      <c r="BE9" s="266"/>
      <c r="BF9" s="267"/>
      <c r="BG9" s="265"/>
      <c r="BH9" s="266"/>
      <c r="BI9" s="266"/>
      <c r="BJ9" s="267"/>
      <c r="BK9" s="265"/>
      <c r="BL9" s="266"/>
      <c r="BM9" s="266"/>
      <c r="BN9" s="267"/>
      <c r="BO9" s="265"/>
      <c r="BP9" s="266"/>
      <c r="BQ9" s="266"/>
      <c r="BR9" s="267"/>
      <c r="BS9" s="265"/>
      <c r="BT9" s="266"/>
      <c r="BU9" s="266"/>
      <c r="BV9" s="267"/>
    </row>
    <row r="10" spans="1:74" ht="29.25" customHeight="1">
      <c r="B10" s="264" t="s">
        <v>582</v>
      </c>
      <c r="C10" s="265"/>
      <c r="D10" s="266"/>
      <c r="E10" s="266"/>
      <c r="F10" s="267"/>
      <c r="G10" s="265"/>
      <c r="H10" s="268"/>
      <c r="I10" s="268"/>
      <c r="J10" s="269"/>
      <c r="K10" s="265"/>
      <c r="L10" s="266"/>
      <c r="M10" s="266"/>
      <c r="N10" s="267"/>
      <c r="O10" s="265"/>
      <c r="P10" s="266"/>
      <c r="Q10" s="266"/>
      <c r="R10" s="267"/>
      <c r="S10" s="265"/>
      <c r="T10" s="266"/>
      <c r="U10" s="266"/>
      <c r="V10" s="267"/>
      <c r="W10" s="265"/>
      <c r="X10" s="266"/>
      <c r="Y10" s="266"/>
      <c r="Z10" s="269"/>
      <c r="AA10" s="270"/>
      <c r="AB10" s="266"/>
      <c r="AC10" s="266"/>
      <c r="AD10" s="267"/>
      <c r="AE10" s="265"/>
      <c r="AF10" s="266"/>
      <c r="AG10" s="266"/>
      <c r="AH10" s="267"/>
      <c r="AI10" s="265"/>
      <c r="AJ10" s="266"/>
      <c r="AK10" s="266"/>
      <c r="AL10" s="267"/>
      <c r="AM10" s="265"/>
      <c r="AN10" s="266"/>
      <c r="AO10" s="266"/>
      <c r="AP10" s="267"/>
      <c r="AQ10" s="265"/>
      <c r="AR10" s="266"/>
      <c r="AS10" s="266"/>
      <c r="AT10" s="267"/>
      <c r="AU10" s="265"/>
      <c r="AV10" s="266"/>
      <c r="AW10" s="266"/>
      <c r="AX10" s="267"/>
      <c r="AY10" s="265"/>
      <c r="AZ10" s="266"/>
      <c r="BA10" s="266"/>
      <c r="BB10" s="267"/>
      <c r="BC10" s="265"/>
      <c r="BD10" s="266"/>
      <c r="BE10" s="266"/>
      <c r="BF10" s="267"/>
      <c r="BG10" s="265"/>
      <c r="BH10" s="266"/>
      <c r="BI10" s="266"/>
      <c r="BJ10" s="267"/>
      <c r="BK10" s="265"/>
      <c r="BL10" s="266"/>
      <c r="BM10" s="266"/>
      <c r="BN10" s="267"/>
      <c r="BO10" s="265"/>
      <c r="BP10" s="266"/>
      <c r="BQ10" s="266"/>
      <c r="BR10" s="267"/>
      <c r="BS10" s="265"/>
      <c r="BT10" s="266"/>
      <c r="BU10" s="266"/>
      <c r="BV10" s="267"/>
    </row>
    <row r="11" spans="1:74" ht="29.25" customHeight="1">
      <c r="B11" s="264" t="s">
        <v>583</v>
      </c>
      <c r="C11" s="274"/>
      <c r="D11" s="275"/>
      <c r="E11" s="275"/>
      <c r="F11" s="276"/>
      <c r="G11" s="274"/>
      <c r="H11" s="275"/>
      <c r="I11" s="275"/>
      <c r="J11" s="276"/>
      <c r="K11" s="274"/>
      <c r="L11" s="275"/>
      <c r="M11" s="275"/>
      <c r="N11" s="276"/>
      <c r="O11" s="274"/>
      <c r="P11" s="275"/>
      <c r="Q11" s="275"/>
      <c r="R11" s="277"/>
      <c r="S11" s="278"/>
      <c r="T11" s="279"/>
      <c r="U11" s="279"/>
      <c r="V11" s="277"/>
      <c r="W11" s="278"/>
      <c r="X11" s="280"/>
      <c r="Y11" s="280"/>
      <c r="Z11" s="281"/>
      <c r="AA11" s="282"/>
      <c r="AB11" s="280"/>
      <c r="AC11" s="280"/>
      <c r="AD11" s="281"/>
      <c r="AE11" s="282"/>
      <c r="AF11" s="280"/>
      <c r="AG11" s="280"/>
      <c r="AH11" s="281"/>
      <c r="AI11" s="282"/>
      <c r="AJ11" s="280"/>
      <c r="AK11" s="280"/>
      <c r="AL11" s="281"/>
      <c r="AM11" s="282"/>
      <c r="AN11" s="280"/>
      <c r="AO11" s="280"/>
      <c r="AP11" s="281"/>
      <c r="AQ11" s="282"/>
      <c r="AR11" s="280"/>
      <c r="AS11" s="280"/>
      <c r="AT11" s="281"/>
      <c r="AU11" s="278"/>
      <c r="AV11" s="279"/>
      <c r="AW11" s="279"/>
      <c r="AX11" s="277"/>
      <c r="AY11" s="278"/>
      <c r="AZ11" s="279"/>
      <c r="BA11" s="275"/>
      <c r="BB11" s="276"/>
      <c r="BC11" s="274"/>
      <c r="BD11" s="275"/>
      <c r="BE11" s="275"/>
      <c r="BF11" s="276"/>
      <c r="BG11" s="274"/>
      <c r="BH11" s="275"/>
      <c r="BI11" s="275"/>
      <c r="BJ11" s="276"/>
      <c r="BK11" s="274"/>
      <c r="BL11" s="275"/>
      <c r="BM11" s="275"/>
      <c r="BN11" s="276"/>
      <c r="BO11" s="274"/>
      <c r="BP11" s="275"/>
      <c r="BQ11" s="275"/>
      <c r="BR11" s="276"/>
      <c r="BS11" s="265"/>
      <c r="BT11" s="275"/>
      <c r="BU11" s="275"/>
      <c r="BV11" s="267"/>
    </row>
    <row r="12" spans="1:74" ht="29.25" customHeight="1">
      <c r="B12" s="283" t="s">
        <v>584</v>
      </c>
      <c r="C12" s="265"/>
      <c r="D12" s="266"/>
      <c r="E12" s="266"/>
      <c r="F12" s="267"/>
      <c r="G12" s="265"/>
      <c r="H12" s="266"/>
      <c r="I12" s="266"/>
      <c r="J12" s="267"/>
      <c r="K12" s="265"/>
      <c r="L12" s="266"/>
      <c r="M12" s="266"/>
      <c r="N12" s="269"/>
      <c r="O12" s="270"/>
      <c r="P12" s="268"/>
      <c r="Q12" s="268"/>
      <c r="R12" s="272"/>
      <c r="S12" s="273"/>
      <c r="T12" s="271"/>
      <c r="U12" s="271"/>
      <c r="V12" s="272"/>
      <c r="W12" s="273"/>
      <c r="X12" s="271"/>
      <c r="Y12" s="271"/>
      <c r="Z12" s="272"/>
      <c r="AA12" s="273"/>
      <c r="AB12" s="271"/>
      <c r="AC12" s="271"/>
      <c r="AD12" s="272"/>
      <c r="AE12" s="273"/>
      <c r="AF12" s="271"/>
      <c r="AG12" s="271"/>
      <c r="AH12" s="272"/>
      <c r="AI12" s="273"/>
      <c r="AJ12" s="271"/>
      <c r="AK12" s="271"/>
      <c r="AL12" s="272"/>
      <c r="AM12" s="273"/>
      <c r="AN12" s="271"/>
      <c r="AO12" s="271"/>
      <c r="AP12" s="272"/>
      <c r="AQ12" s="273"/>
      <c r="AR12" s="271"/>
      <c r="AS12" s="271"/>
      <c r="AT12" s="272"/>
      <c r="AU12" s="273"/>
      <c r="AV12" s="271"/>
      <c r="AW12" s="271"/>
      <c r="AX12" s="272"/>
      <c r="AY12" s="273"/>
      <c r="AZ12" s="271"/>
      <c r="BA12" s="271"/>
      <c r="BB12" s="272"/>
      <c r="BC12" s="273"/>
      <c r="BD12" s="271"/>
      <c r="BE12" s="271"/>
      <c r="BF12" s="272"/>
      <c r="BG12" s="273"/>
      <c r="BH12" s="271"/>
      <c r="BI12" s="271"/>
      <c r="BJ12" s="272"/>
      <c r="BK12" s="270"/>
      <c r="BL12" s="268"/>
      <c r="BM12" s="268"/>
      <c r="BN12" s="269"/>
      <c r="BO12" s="270"/>
      <c r="BP12" s="268"/>
      <c r="BQ12" s="268"/>
      <c r="BR12" s="267"/>
      <c r="BS12" s="265"/>
      <c r="BT12" s="266"/>
      <c r="BU12" s="275"/>
      <c r="BV12" s="276"/>
    </row>
    <row r="13" spans="1:74" ht="29.25" customHeight="1">
      <c r="B13" s="283" t="s">
        <v>585</v>
      </c>
      <c r="C13" s="265"/>
      <c r="D13" s="266"/>
      <c r="E13" s="266"/>
      <c r="F13" s="267"/>
      <c r="G13" s="265"/>
      <c r="H13" s="266"/>
      <c r="I13" s="266"/>
      <c r="J13" s="269"/>
      <c r="K13" s="270"/>
      <c r="L13" s="268"/>
      <c r="M13" s="268"/>
      <c r="N13" s="269"/>
      <c r="O13" s="270"/>
      <c r="P13" s="268"/>
      <c r="Q13" s="284"/>
      <c r="R13" s="285"/>
      <c r="S13" s="286"/>
      <c r="T13" s="287"/>
      <c r="U13" s="287"/>
      <c r="V13" s="285"/>
      <c r="W13" s="286"/>
      <c r="X13" s="287"/>
      <c r="Y13" s="287"/>
      <c r="Z13" s="285"/>
      <c r="AA13" s="286"/>
      <c r="AB13" s="287"/>
      <c r="AC13" s="287"/>
      <c r="AD13" s="285"/>
      <c r="AE13" s="286"/>
      <c r="AF13" s="287"/>
      <c r="AG13" s="287"/>
      <c r="AH13" s="285"/>
      <c r="AI13" s="286"/>
      <c r="AJ13" s="287"/>
      <c r="AK13" s="287"/>
      <c r="AL13" s="285"/>
      <c r="AM13" s="286"/>
      <c r="AN13" s="287"/>
      <c r="AO13" s="287"/>
      <c r="AP13" s="285"/>
      <c r="AQ13" s="286"/>
      <c r="AR13" s="268"/>
      <c r="AS13" s="268"/>
      <c r="AT13" s="269"/>
      <c r="AU13" s="270"/>
      <c r="AV13" s="268"/>
      <c r="AW13" s="268"/>
      <c r="AX13" s="269"/>
      <c r="AY13" s="270"/>
      <c r="AZ13" s="266"/>
      <c r="BA13" s="266"/>
      <c r="BB13" s="267"/>
      <c r="BC13" s="265"/>
      <c r="BD13" s="266"/>
      <c r="BE13" s="266"/>
      <c r="BF13" s="267"/>
      <c r="BG13" s="265"/>
      <c r="BH13" s="266"/>
      <c r="BI13" s="266"/>
      <c r="BJ13" s="267"/>
      <c r="BK13" s="265"/>
      <c r="BL13" s="266"/>
      <c r="BM13" s="266"/>
      <c r="BN13" s="267"/>
      <c r="BO13" s="265"/>
      <c r="BP13" s="266"/>
      <c r="BQ13" s="266"/>
      <c r="BR13" s="267"/>
      <c r="BS13" s="265"/>
      <c r="BT13" s="266"/>
      <c r="BU13" s="266"/>
      <c r="BV13" s="267"/>
    </row>
    <row r="14" spans="1:74" ht="29.25" customHeight="1">
      <c r="B14" s="283" t="s">
        <v>586</v>
      </c>
      <c r="C14" s="265"/>
      <c r="D14" s="266"/>
      <c r="E14" s="266"/>
      <c r="F14" s="267"/>
      <c r="G14" s="265"/>
      <c r="H14" s="266"/>
      <c r="I14" s="266"/>
      <c r="J14" s="269"/>
      <c r="K14" s="270"/>
      <c r="L14" s="268"/>
      <c r="M14" s="268"/>
      <c r="N14" s="269"/>
      <c r="O14" s="270"/>
      <c r="P14" s="268"/>
      <c r="Q14" s="268"/>
      <c r="R14" s="272"/>
      <c r="S14" s="273"/>
      <c r="T14" s="271"/>
      <c r="U14" s="271"/>
      <c r="V14" s="272"/>
      <c r="W14" s="273"/>
      <c r="X14" s="271"/>
      <c r="Y14" s="271"/>
      <c r="Z14" s="272"/>
      <c r="AA14" s="273"/>
      <c r="AB14" s="271"/>
      <c r="AC14" s="271"/>
      <c r="AD14" s="272"/>
      <c r="AE14" s="273"/>
      <c r="AF14" s="271"/>
      <c r="AG14" s="271"/>
      <c r="AH14" s="272"/>
      <c r="AI14" s="273"/>
      <c r="AJ14" s="271"/>
      <c r="AK14" s="271"/>
      <c r="AL14" s="272"/>
      <c r="AM14" s="273"/>
      <c r="AN14" s="271"/>
      <c r="AO14" s="271"/>
      <c r="AP14" s="272"/>
      <c r="AQ14" s="273"/>
      <c r="AR14" s="271"/>
      <c r="AS14" s="271"/>
      <c r="AT14" s="272"/>
      <c r="AU14" s="273"/>
      <c r="AV14" s="271"/>
      <c r="AW14" s="271"/>
      <c r="AX14" s="272"/>
      <c r="AY14" s="273"/>
      <c r="AZ14" s="271"/>
      <c r="BA14" s="271"/>
      <c r="BB14" s="272"/>
      <c r="BC14" s="265"/>
      <c r="BD14" s="266"/>
      <c r="BE14" s="266"/>
      <c r="BF14" s="267"/>
      <c r="BG14" s="265"/>
      <c r="BH14" s="266"/>
      <c r="BI14" s="266"/>
      <c r="BJ14" s="267"/>
      <c r="BK14" s="265"/>
      <c r="BL14" s="266"/>
      <c r="BM14" s="266"/>
      <c r="BN14" s="267"/>
      <c r="BO14" s="265"/>
      <c r="BP14" s="266"/>
      <c r="BQ14" s="266"/>
      <c r="BR14" s="267"/>
      <c r="BS14" s="265"/>
      <c r="BT14" s="266"/>
      <c r="BU14" s="266"/>
      <c r="BV14" s="267"/>
    </row>
    <row r="15" spans="1:74" ht="29.25" customHeight="1">
      <c r="B15" s="283" t="s">
        <v>587</v>
      </c>
      <c r="C15" s="273"/>
      <c r="D15" s="266"/>
      <c r="E15" s="266"/>
      <c r="F15" s="272"/>
      <c r="G15" s="273"/>
      <c r="H15" s="271"/>
      <c r="I15" s="271"/>
      <c r="J15" s="272"/>
      <c r="K15" s="273"/>
      <c r="L15" s="271"/>
      <c r="M15" s="271"/>
      <c r="N15" s="272"/>
      <c r="O15" s="273"/>
      <c r="P15" s="271"/>
      <c r="Q15" s="271"/>
      <c r="R15" s="272"/>
      <c r="S15" s="273"/>
      <c r="T15" s="271"/>
      <c r="U15" s="271"/>
      <c r="V15" s="272"/>
      <c r="W15" s="273"/>
      <c r="X15" s="271"/>
      <c r="Y15" s="271"/>
      <c r="Z15" s="272"/>
      <c r="AA15" s="265"/>
      <c r="AB15" s="266"/>
      <c r="AC15" s="271"/>
      <c r="AD15" s="272"/>
      <c r="AE15" s="265"/>
      <c r="AF15" s="266"/>
      <c r="AG15" s="266"/>
      <c r="AH15" s="267"/>
      <c r="AI15" s="265"/>
      <c r="AJ15" s="266"/>
      <c r="AK15" s="266"/>
      <c r="AL15" s="267"/>
      <c r="AM15" s="265"/>
      <c r="AN15" s="266"/>
      <c r="AO15" s="266"/>
      <c r="AP15" s="267"/>
      <c r="AQ15" s="265"/>
      <c r="AR15" s="266"/>
      <c r="AS15" s="266"/>
      <c r="AT15" s="267"/>
      <c r="AU15" s="265"/>
      <c r="AV15" s="266"/>
      <c r="AW15" s="266"/>
      <c r="AX15" s="267"/>
      <c r="AY15" s="265"/>
      <c r="AZ15" s="266"/>
      <c r="BA15" s="266"/>
      <c r="BB15" s="267"/>
      <c r="BC15" s="265"/>
      <c r="BD15" s="266"/>
      <c r="BE15" s="266"/>
      <c r="BF15" s="267"/>
      <c r="BG15" s="265"/>
      <c r="BH15" s="266"/>
      <c r="BI15" s="266"/>
      <c r="BJ15" s="267"/>
      <c r="BK15" s="265"/>
      <c r="BL15" s="266"/>
      <c r="BM15" s="266"/>
      <c r="BN15" s="267"/>
      <c r="BO15" s="265"/>
      <c r="BP15" s="266"/>
      <c r="BQ15" s="266"/>
      <c r="BR15" s="267"/>
      <c r="BS15" s="265"/>
      <c r="BT15" s="266"/>
      <c r="BU15" s="266"/>
      <c r="BV15" s="267"/>
    </row>
    <row r="16" spans="1:74" ht="29.25" customHeight="1">
      <c r="B16" s="283" t="s">
        <v>588</v>
      </c>
      <c r="C16" s="265"/>
      <c r="D16" s="266"/>
      <c r="E16" s="268"/>
      <c r="F16" s="269"/>
      <c r="G16" s="265"/>
      <c r="H16" s="266"/>
      <c r="I16" s="268"/>
      <c r="J16" s="272"/>
      <c r="K16" s="273"/>
      <c r="L16" s="268"/>
      <c r="M16" s="271"/>
      <c r="N16" s="269"/>
      <c r="O16" s="270"/>
      <c r="P16" s="271"/>
      <c r="Q16" s="271"/>
      <c r="R16" s="272"/>
      <c r="S16" s="273"/>
      <c r="T16" s="271"/>
      <c r="U16" s="271"/>
      <c r="V16" s="272"/>
      <c r="W16" s="273"/>
      <c r="X16" s="271"/>
      <c r="Y16" s="271"/>
      <c r="Z16" s="272"/>
      <c r="AA16" s="273"/>
      <c r="AB16" s="271"/>
      <c r="AC16" s="271"/>
      <c r="AD16" s="272"/>
      <c r="AE16" s="273"/>
      <c r="AF16" s="268"/>
      <c r="AG16" s="266"/>
      <c r="AH16" s="267"/>
      <c r="AI16" s="265"/>
      <c r="AJ16" s="266"/>
      <c r="AK16" s="266"/>
      <c r="AL16" s="267"/>
      <c r="AM16" s="265"/>
      <c r="AN16" s="266"/>
      <c r="AO16" s="266"/>
      <c r="AP16" s="267"/>
      <c r="AQ16" s="265"/>
      <c r="AR16" s="266"/>
      <c r="AS16" s="266"/>
      <c r="AT16" s="267"/>
      <c r="AU16" s="265"/>
      <c r="AV16" s="266"/>
      <c r="AW16" s="266"/>
      <c r="AX16" s="267"/>
      <c r="AY16" s="265"/>
      <c r="AZ16" s="266"/>
      <c r="BA16" s="266"/>
      <c r="BB16" s="267"/>
      <c r="BC16" s="265"/>
      <c r="BD16" s="266"/>
      <c r="BE16" s="266"/>
      <c r="BF16" s="267"/>
      <c r="BG16" s="265"/>
      <c r="BH16" s="266"/>
      <c r="BI16" s="266"/>
      <c r="BJ16" s="267"/>
      <c r="BK16" s="265"/>
      <c r="BL16" s="266"/>
      <c r="BM16" s="266"/>
      <c r="BN16" s="267"/>
      <c r="BO16" s="265"/>
      <c r="BP16" s="266"/>
      <c r="BQ16" s="266"/>
      <c r="BR16" s="267"/>
      <c r="BS16" s="265"/>
      <c r="BT16" s="266"/>
      <c r="BU16" s="266"/>
      <c r="BV16" s="267"/>
    </row>
    <row r="17" spans="2:74" ht="24.95" customHeight="1">
      <c r="B17" s="288"/>
      <c r="C17" s="289"/>
      <c r="D17" s="289"/>
      <c r="E17" s="289"/>
      <c r="F17" s="289"/>
      <c r="G17" s="289"/>
      <c r="H17" s="289"/>
      <c r="I17" s="289"/>
      <c r="J17" s="289"/>
      <c r="K17" s="289"/>
      <c r="L17" s="289"/>
      <c r="M17" s="289"/>
      <c r="N17" s="289"/>
      <c r="O17" s="289"/>
      <c r="P17" s="289"/>
      <c r="Q17" s="289"/>
      <c r="R17" s="289"/>
      <c r="S17" s="289"/>
      <c r="T17" s="289"/>
      <c r="U17" s="289"/>
      <c r="V17" s="289"/>
      <c r="W17" s="289"/>
      <c r="X17" s="289"/>
      <c r="Y17" s="289"/>
      <c r="Z17" s="289"/>
      <c r="AA17" s="289"/>
      <c r="AB17" s="289"/>
      <c r="AC17" s="289"/>
      <c r="AD17" s="289"/>
      <c r="AE17" s="289"/>
      <c r="AF17" s="289"/>
      <c r="AG17" s="289"/>
      <c r="AH17" s="289"/>
      <c r="AI17" s="289"/>
      <c r="AJ17" s="289"/>
      <c r="AK17" s="289"/>
      <c r="AL17" s="289"/>
      <c r="AM17" s="289"/>
      <c r="AN17" s="289"/>
      <c r="AO17" s="289"/>
      <c r="AP17" s="289"/>
      <c r="AQ17" s="289"/>
      <c r="AR17" s="289"/>
      <c r="AS17" s="289"/>
      <c r="AT17" s="289"/>
      <c r="AU17" s="289"/>
      <c r="AV17" s="289"/>
      <c r="AW17" s="289"/>
      <c r="AX17" s="289"/>
      <c r="AY17" s="289"/>
      <c r="AZ17" s="289"/>
      <c r="BA17" s="289"/>
      <c r="BB17" s="289"/>
      <c r="BC17" s="289"/>
      <c r="BD17" s="289"/>
      <c r="BE17" s="289"/>
      <c r="BF17" s="289"/>
      <c r="BG17" s="289"/>
      <c r="BH17" s="289"/>
      <c r="BI17" s="289"/>
      <c r="BJ17" s="289"/>
      <c r="BK17" s="289"/>
      <c r="BL17" s="289"/>
      <c r="BM17" s="289"/>
      <c r="BN17" s="289"/>
      <c r="BO17" s="289"/>
      <c r="BP17" s="289"/>
      <c r="BQ17" s="289"/>
      <c r="BR17" s="289"/>
    </row>
    <row r="18" spans="2:74" ht="29.25" customHeight="1">
      <c r="B18" s="263"/>
      <c r="C18" s="436">
        <v>2002</v>
      </c>
      <c r="D18" s="436"/>
      <c r="E18" s="436"/>
      <c r="F18" s="436"/>
      <c r="G18" s="436">
        <v>2003</v>
      </c>
      <c r="H18" s="436"/>
      <c r="I18" s="436"/>
      <c r="J18" s="436"/>
      <c r="K18" s="436">
        <v>2004</v>
      </c>
      <c r="L18" s="436"/>
      <c r="M18" s="436"/>
      <c r="N18" s="436"/>
      <c r="O18" s="436">
        <v>2005</v>
      </c>
      <c r="P18" s="436"/>
      <c r="Q18" s="436"/>
      <c r="R18" s="436"/>
      <c r="S18" s="436">
        <v>2006</v>
      </c>
      <c r="T18" s="436"/>
      <c r="U18" s="436"/>
      <c r="V18" s="436"/>
      <c r="W18" s="436">
        <v>2007</v>
      </c>
      <c r="X18" s="436"/>
      <c r="Y18" s="436"/>
      <c r="Z18" s="436"/>
      <c r="AA18" s="436">
        <v>2008</v>
      </c>
      <c r="AB18" s="436"/>
      <c r="AC18" s="436"/>
      <c r="AD18" s="436"/>
      <c r="AE18" s="436">
        <v>2009</v>
      </c>
      <c r="AF18" s="436"/>
      <c r="AG18" s="436"/>
      <c r="AH18" s="436"/>
      <c r="AI18" s="436">
        <v>2010</v>
      </c>
      <c r="AJ18" s="436"/>
      <c r="AK18" s="436"/>
      <c r="AL18" s="436"/>
      <c r="AM18" s="436">
        <v>2011</v>
      </c>
      <c r="AN18" s="436"/>
      <c r="AO18" s="436"/>
      <c r="AP18" s="436"/>
      <c r="AQ18" s="436">
        <v>2012</v>
      </c>
      <c r="AR18" s="436"/>
      <c r="AS18" s="436"/>
      <c r="AT18" s="436"/>
      <c r="AU18" s="436">
        <v>2013</v>
      </c>
      <c r="AV18" s="436"/>
      <c r="AW18" s="436"/>
      <c r="AX18" s="436"/>
      <c r="AY18" s="436">
        <v>2014</v>
      </c>
      <c r="AZ18" s="436"/>
      <c r="BA18" s="436"/>
      <c r="BB18" s="436"/>
      <c r="BC18" s="436">
        <v>2015</v>
      </c>
      <c r="BD18" s="436"/>
      <c r="BE18" s="436"/>
      <c r="BF18" s="436"/>
      <c r="BG18" s="436">
        <v>2016</v>
      </c>
      <c r="BH18" s="437"/>
      <c r="BI18" s="437"/>
      <c r="BJ18" s="438"/>
      <c r="BK18" s="436">
        <v>2017</v>
      </c>
      <c r="BL18" s="437"/>
      <c r="BM18" s="437"/>
      <c r="BN18" s="438"/>
      <c r="BO18" s="436">
        <v>2018</v>
      </c>
      <c r="BP18" s="437"/>
      <c r="BQ18" s="437"/>
      <c r="BR18" s="438"/>
      <c r="BS18" s="436">
        <v>2019</v>
      </c>
      <c r="BT18" s="437"/>
      <c r="BU18" s="437"/>
      <c r="BV18" s="438"/>
    </row>
    <row r="19" spans="2:74" ht="29.25" customHeight="1">
      <c r="B19" s="264" t="s">
        <v>589</v>
      </c>
      <c r="C19" s="265"/>
      <c r="D19" s="266"/>
      <c r="E19" s="266"/>
      <c r="F19" s="267"/>
      <c r="G19" s="265"/>
      <c r="H19" s="266"/>
      <c r="I19" s="266"/>
      <c r="J19" s="267"/>
      <c r="K19" s="265"/>
      <c r="L19" s="266"/>
      <c r="M19" s="266"/>
      <c r="N19" s="267"/>
      <c r="O19" s="265"/>
      <c r="P19" s="268"/>
      <c r="Q19" s="268"/>
      <c r="R19" s="269"/>
      <c r="S19" s="270"/>
      <c r="T19" s="268"/>
      <c r="U19" s="271"/>
      <c r="V19" s="272"/>
      <c r="W19" s="273"/>
      <c r="X19" s="271"/>
      <c r="Y19" s="271"/>
      <c r="Z19" s="272"/>
      <c r="AA19" s="273"/>
      <c r="AB19" s="271"/>
      <c r="AC19" s="271"/>
      <c r="AD19" s="272"/>
      <c r="AE19" s="273"/>
      <c r="AF19" s="271"/>
      <c r="AG19" s="271"/>
      <c r="AH19" s="272"/>
      <c r="AI19" s="273"/>
      <c r="AJ19" s="271"/>
      <c r="AK19" s="268"/>
      <c r="AL19" s="267"/>
      <c r="AM19" s="265"/>
      <c r="AN19" s="266"/>
      <c r="AO19" s="266"/>
      <c r="AP19" s="267"/>
      <c r="AQ19" s="265"/>
      <c r="AR19" s="266"/>
      <c r="AS19" s="266"/>
      <c r="AT19" s="267"/>
      <c r="AU19" s="265"/>
      <c r="AV19" s="266"/>
      <c r="AW19" s="266"/>
      <c r="AX19" s="267"/>
      <c r="AY19" s="265"/>
      <c r="AZ19" s="266"/>
      <c r="BA19" s="266"/>
      <c r="BB19" s="267"/>
      <c r="BC19" s="265"/>
      <c r="BD19" s="266"/>
      <c r="BE19" s="266"/>
      <c r="BF19" s="267"/>
      <c r="BG19" s="265"/>
      <c r="BH19" s="266"/>
      <c r="BI19" s="266"/>
      <c r="BJ19" s="267"/>
      <c r="BK19" s="265"/>
      <c r="BL19" s="266"/>
      <c r="BM19" s="266"/>
      <c r="BN19" s="267"/>
      <c r="BO19" s="265"/>
      <c r="BP19" s="266"/>
      <c r="BQ19" s="266"/>
      <c r="BR19" s="267"/>
      <c r="BS19" s="265"/>
      <c r="BT19" s="266"/>
      <c r="BU19" s="266"/>
      <c r="BV19" s="267"/>
    </row>
    <row r="20" spans="2:74" ht="29.25" customHeight="1">
      <c r="B20" s="264" t="s">
        <v>590</v>
      </c>
      <c r="C20" s="265"/>
      <c r="D20" s="266"/>
      <c r="E20" s="266"/>
      <c r="F20" s="267"/>
      <c r="G20" s="265"/>
      <c r="H20" s="268"/>
      <c r="I20" s="268"/>
      <c r="J20" s="269"/>
      <c r="K20" s="265"/>
      <c r="L20" s="266"/>
      <c r="M20" s="266"/>
      <c r="N20" s="267"/>
      <c r="O20" s="265"/>
      <c r="P20" s="266"/>
      <c r="Q20" s="266"/>
      <c r="R20" s="267"/>
      <c r="S20" s="265"/>
      <c r="T20" s="266"/>
      <c r="U20" s="266"/>
      <c r="V20" s="267"/>
      <c r="W20" s="265"/>
      <c r="X20" s="266"/>
      <c r="Y20" s="266"/>
      <c r="Z20" s="269"/>
      <c r="AA20" s="270"/>
      <c r="AB20" s="266"/>
      <c r="AC20" s="266"/>
      <c r="AD20" s="267"/>
      <c r="AE20" s="265"/>
      <c r="AF20" s="266"/>
      <c r="AG20" s="266"/>
      <c r="AH20" s="267"/>
      <c r="AI20" s="265"/>
      <c r="AJ20" s="266"/>
      <c r="AK20" s="266"/>
      <c r="AL20" s="267"/>
      <c r="AM20" s="265"/>
      <c r="AN20" s="266"/>
      <c r="AO20" s="266"/>
      <c r="AP20" s="267"/>
      <c r="AQ20" s="265"/>
      <c r="AR20" s="266"/>
      <c r="AS20" s="266"/>
      <c r="AT20" s="267"/>
      <c r="AU20" s="265"/>
      <c r="AV20" s="266"/>
      <c r="AW20" s="266"/>
      <c r="AX20" s="267"/>
      <c r="AY20" s="265"/>
      <c r="AZ20" s="266"/>
      <c r="BA20" s="266"/>
      <c r="BB20" s="267"/>
      <c r="BC20" s="265"/>
      <c r="BD20" s="266"/>
      <c r="BE20" s="266"/>
      <c r="BF20" s="267"/>
      <c r="BG20" s="265"/>
      <c r="BH20" s="266"/>
      <c r="BI20" s="266"/>
      <c r="BJ20" s="267"/>
      <c r="BK20" s="265"/>
      <c r="BL20" s="266"/>
      <c r="BM20" s="266"/>
      <c r="BN20" s="267"/>
      <c r="BO20" s="265"/>
      <c r="BP20" s="266"/>
      <c r="BQ20" s="266"/>
      <c r="BR20" s="267"/>
      <c r="BS20" s="265"/>
      <c r="BT20" s="266"/>
      <c r="BU20" s="266"/>
      <c r="BV20" s="267"/>
    </row>
    <row r="21" spans="2:74" ht="29.25" customHeight="1">
      <c r="B21" s="264" t="s">
        <v>591</v>
      </c>
      <c r="C21" s="274"/>
      <c r="D21" s="275"/>
      <c r="E21" s="275"/>
      <c r="F21" s="276"/>
      <c r="G21" s="274"/>
      <c r="H21" s="275"/>
      <c r="I21" s="275"/>
      <c r="J21" s="276"/>
      <c r="K21" s="274"/>
      <c r="L21" s="275"/>
      <c r="M21" s="275"/>
      <c r="N21" s="276"/>
      <c r="O21" s="274"/>
      <c r="P21" s="275"/>
      <c r="Q21" s="275"/>
      <c r="R21" s="277"/>
      <c r="S21" s="278"/>
      <c r="T21" s="279"/>
      <c r="U21" s="279"/>
      <c r="V21" s="277"/>
      <c r="W21" s="278"/>
      <c r="X21" s="280"/>
      <c r="Y21" s="280"/>
      <c r="Z21" s="281"/>
      <c r="AA21" s="282"/>
      <c r="AB21" s="280"/>
      <c r="AC21" s="280"/>
      <c r="AD21" s="281"/>
      <c r="AE21" s="282"/>
      <c r="AF21" s="280"/>
      <c r="AG21" s="280"/>
      <c r="AH21" s="281"/>
      <c r="AI21" s="282"/>
      <c r="AJ21" s="280"/>
      <c r="AK21" s="280"/>
      <c r="AL21" s="281"/>
      <c r="AM21" s="282"/>
      <c r="AN21" s="280"/>
      <c r="AO21" s="280"/>
      <c r="AP21" s="281"/>
      <c r="AQ21" s="282"/>
      <c r="AR21" s="280"/>
      <c r="AS21" s="280"/>
      <c r="AT21" s="281"/>
      <c r="AU21" s="278"/>
      <c r="AV21" s="279"/>
      <c r="AW21" s="279"/>
      <c r="AX21" s="277"/>
      <c r="AY21" s="278"/>
      <c r="AZ21" s="279"/>
      <c r="BA21" s="275"/>
      <c r="BB21" s="276"/>
      <c r="BC21" s="274"/>
      <c r="BD21" s="275"/>
      <c r="BE21" s="275"/>
      <c r="BF21" s="276"/>
      <c r="BG21" s="274"/>
      <c r="BH21" s="275"/>
      <c r="BI21" s="275"/>
      <c r="BJ21" s="276"/>
      <c r="BK21" s="274"/>
      <c r="BL21" s="275"/>
      <c r="BM21" s="275"/>
      <c r="BN21" s="276"/>
      <c r="BO21" s="274"/>
      <c r="BP21" s="275"/>
      <c r="BQ21" s="275"/>
      <c r="BR21" s="276"/>
      <c r="BS21" s="265"/>
      <c r="BT21" s="275"/>
      <c r="BU21" s="275"/>
      <c r="BV21" s="267"/>
    </row>
    <row r="22" spans="2:74" ht="29.25" customHeight="1">
      <c r="B22" s="283" t="s">
        <v>592</v>
      </c>
      <c r="C22" s="265"/>
      <c r="D22" s="266"/>
      <c r="E22" s="266"/>
      <c r="F22" s="267"/>
      <c r="G22" s="265"/>
      <c r="H22" s="266"/>
      <c r="I22" s="266"/>
      <c r="J22" s="267"/>
      <c r="K22" s="265"/>
      <c r="L22" s="266"/>
      <c r="M22" s="266"/>
      <c r="N22" s="269"/>
      <c r="O22" s="270"/>
      <c r="P22" s="268"/>
      <c r="Q22" s="268"/>
      <c r="R22" s="272"/>
      <c r="S22" s="273"/>
      <c r="T22" s="271"/>
      <c r="U22" s="271"/>
      <c r="V22" s="272"/>
      <c r="W22" s="273"/>
      <c r="X22" s="271"/>
      <c r="Y22" s="271"/>
      <c r="Z22" s="272"/>
      <c r="AA22" s="273"/>
      <c r="AB22" s="271"/>
      <c r="AC22" s="271"/>
      <c r="AD22" s="272"/>
      <c r="AE22" s="273"/>
      <c r="AF22" s="271"/>
      <c r="AG22" s="271"/>
      <c r="AH22" s="272"/>
      <c r="AI22" s="273"/>
      <c r="AJ22" s="271"/>
      <c r="AK22" s="271"/>
      <c r="AL22" s="272"/>
      <c r="AM22" s="273"/>
      <c r="AN22" s="271"/>
      <c r="AO22" s="271"/>
      <c r="AP22" s="272"/>
      <c r="AQ22" s="273"/>
      <c r="AR22" s="271"/>
      <c r="AS22" s="271"/>
      <c r="AT22" s="272"/>
      <c r="AU22" s="273"/>
      <c r="AV22" s="271"/>
      <c r="AW22" s="271"/>
      <c r="AX22" s="272"/>
      <c r="AY22" s="273"/>
      <c r="AZ22" s="271"/>
      <c r="BA22" s="271"/>
      <c r="BB22" s="272"/>
      <c r="BC22" s="273"/>
      <c r="BD22" s="271"/>
      <c r="BE22" s="271"/>
      <c r="BF22" s="272"/>
      <c r="BG22" s="273"/>
      <c r="BH22" s="271"/>
      <c r="BI22" s="271"/>
      <c r="BJ22" s="272"/>
      <c r="BK22" s="270"/>
      <c r="BL22" s="268"/>
      <c r="BM22" s="268"/>
      <c r="BN22" s="269"/>
      <c r="BO22" s="270"/>
      <c r="BP22" s="268"/>
      <c r="BQ22" s="268"/>
      <c r="BR22" s="267"/>
      <c r="BS22" s="265"/>
      <c r="BT22" s="266"/>
      <c r="BU22" s="275"/>
      <c r="BV22" s="276"/>
    </row>
    <row r="23" spans="2:74" ht="29.25" customHeight="1">
      <c r="B23" s="283" t="s">
        <v>593</v>
      </c>
      <c r="C23" s="265"/>
      <c r="D23" s="266"/>
      <c r="E23" s="266"/>
      <c r="F23" s="267"/>
      <c r="G23" s="265"/>
      <c r="H23" s="266"/>
      <c r="I23" s="266"/>
      <c r="J23" s="269"/>
      <c r="K23" s="270"/>
      <c r="L23" s="268"/>
      <c r="M23" s="268"/>
      <c r="N23" s="269"/>
      <c r="O23" s="270"/>
      <c r="P23" s="268"/>
      <c r="Q23" s="284"/>
      <c r="R23" s="285"/>
      <c r="S23" s="286"/>
      <c r="T23" s="287"/>
      <c r="U23" s="287"/>
      <c r="V23" s="285"/>
      <c r="W23" s="286"/>
      <c r="X23" s="287"/>
      <c r="Y23" s="287"/>
      <c r="Z23" s="285"/>
      <c r="AA23" s="286"/>
      <c r="AB23" s="287"/>
      <c r="AC23" s="287"/>
      <c r="AD23" s="285"/>
      <c r="AE23" s="286"/>
      <c r="AF23" s="287"/>
      <c r="AG23" s="287"/>
      <c r="AH23" s="285"/>
      <c r="AI23" s="286"/>
      <c r="AJ23" s="287"/>
      <c r="AK23" s="287"/>
      <c r="AL23" s="285"/>
      <c r="AM23" s="286"/>
      <c r="AN23" s="287"/>
      <c r="AO23" s="287"/>
      <c r="AP23" s="285"/>
      <c r="AQ23" s="286"/>
      <c r="AR23" s="268"/>
      <c r="AS23" s="268"/>
      <c r="AT23" s="269"/>
      <c r="AU23" s="270"/>
      <c r="AV23" s="268"/>
      <c r="AW23" s="268"/>
      <c r="AX23" s="269"/>
      <c r="AY23" s="270"/>
      <c r="AZ23" s="266"/>
      <c r="BA23" s="266"/>
      <c r="BB23" s="267"/>
      <c r="BC23" s="265"/>
      <c r="BD23" s="266"/>
      <c r="BE23" s="266"/>
      <c r="BF23" s="267"/>
      <c r="BG23" s="265"/>
      <c r="BH23" s="266"/>
      <c r="BI23" s="266"/>
      <c r="BJ23" s="267"/>
      <c r="BK23" s="265"/>
      <c r="BL23" s="266"/>
      <c r="BM23" s="266"/>
      <c r="BN23" s="267"/>
      <c r="BO23" s="265"/>
      <c r="BP23" s="266"/>
      <c r="BQ23" s="266"/>
      <c r="BR23" s="267"/>
      <c r="BS23" s="265"/>
      <c r="BT23" s="266"/>
      <c r="BU23" s="266"/>
      <c r="BV23" s="267"/>
    </row>
    <row r="24" spans="2:74" ht="29.25" customHeight="1">
      <c r="B24" s="283" t="s">
        <v>594</v>
      </c>
      <c r="C24" s="265"/>
      <c r="D24" s="266"/>
      <c r="E24" s="266"/>
      <c r="F24" s="267"/>
      <c r="G24" s="265"/>
      <c r="H24" s="266"/>
      <c r="I24" s="266"/>
      <c r="J24" s="269"/>
      <c r="K24" s="270"/>
      <c r="L24" s="268"/>
      <c r="M24" s="268"/>
      <c r="N24" s="269"/>
      <c r="O24" s="270"/>
      <c r="P24" s="268"/>
      <c r="Q24" s="268"/>
      <c r="R24" s="272"/>
      <c r="S24" s="273"/>
      <c r="T24" s="271"/>
      <c r="U24" s="271"/>
      <c r="V24" s="272"/>
      <c r="W24" s="273"/>
      <c r="X24" s="271"/>
      <c r="Y24" s="271"/>
      <c r="Z24" s="272"/>
      <c r="AA24" s="273"/>
      <c r="AB24" s="271"/>
      <c r="AC24" s="271"/>
      <c r="AD24" s="272"/>
      <c r="AE24" s="273"/>
      <c r="AF24" s="271"/>
      <c r="AG24" s="271"/>
      <c r="AH24" s="272"/>
      <c r="AI24" s="273"/>
      <c r="AJ24" s="271"/>
      <c r="AK24" s="271"/>
      <c r="AL24" s="272"/>
      <c r="AM24" s="273"/>
      <c r="AN24" s="271"/>
      <c r="AO24" s="271"/>
      <c r="AP24" s="272"/>
      <c r="AQ24" s="273"/>
      <c r="AR24" s="271"/>
      <c r="AS24" s="271"/>
      <c r="AT24" s="272"/>
      <c r="AU24" s="273"/>
      <c r="AV24" s="271"/>
      <c r="AW24" s="271"/>
      <c r="AX24" s="272"/>
      <c r="AY24" s="273"/>
      <c r="AZ24" s="271"/>
      <c r="BA24" s="271"/>
      <c r="BB24" s="272"/>
      <c r="BC24" s="265"/>
      <c r="BD24" s="266"/>
      <c r="BE24" s="266"/>
      <c r="BF24" s="267"/>
      <c r="BG24" s="265"/>
      <c r="BH24" s="266"/>
      <c r="BI24" s="266"/>
      <c r="BJ24" s="267"/>
      <c r="BK24" s="265"/>
      <c r="BL24" s="266"/>
      <c r="BM24" s="266"/>
      <c r="BN24" s="267"/>
      <c r="BO24" s="265"/>
      <c r="BP24" s="266"/>
      <c r="BQ24" s="266"/>
      <c r="BR24" s="267"/>
      <c r="BS24" s="265"/>
      <c r="BT24" s="266"/>
      <c r="BU24" s="266"/>
      <c r="BV24" s="267"/>
    </row>
    <row r="25" spans="2:74" ht="29.25" customHeight="1">
      <c r="B25" s="283" t="s">
        <v>595</v>
      </c>
      <c r="C25" s="273"/>
      <c r="D25" s="266"/>
      <c r="E25" s="266"/>
      <c r="F25" s="272"/>
      <c r="G25" s="273"/>
      <c r="H25" s="271"/>
      <c r="I25" s="271"/>
      <c r="J25" s="272"/>
      <c r="K25" s="273"/>
      <c r="L25" s="271"/>
      <c r="M25" s="271"/>
      <c r="N25" s="272"/>
      <c r="O25" s="273"/>
      <c r="P25" s="271"/>
      <c r="Q25" s="271"/>
      <c r="R25" s="272"/>
      <c r="S25" s="273"/>
      <c r="T25" s="271"/>
      <c r="U25" s="271"/>
      <c r="V25" s="272"/>
      <c r="W25" s="273"/>
      <c r="X25" s="271"/>
      <c r="Y25" s="271"/>
      <c r="Z25" s="272"/>
      <c r="AA25" s="265"/>
      <c r="AB25" s="266"/>
      <c r="AC25" s="271"/>
      <c r="AD25" s="272"/>
      <c r="AE25" s="265"/>
      <c r="AF25" s="266"/>
      <c r="AG25" s="266"/>
      <c r="AH25" s="267"/>
      <c r="AI25" s="265"/>
      <c r="AJ25" s="266"/>
      <c r="AK25" s="266"/>
      <c r="AL25" s="267"/>
      <c r="AM25" s="265"/>
      <c r="AN25" s="266"/>
      <c r="AO25" s="266"/>
      <c r="AP25" s="267"/>
      <c r="AQ25" s="265"/>
      <c r="AR25" s="266"/>
      <c r="AS25" s="266"/>
      <c r="AT25" s="267"/>
      <c r="AU25" s="265"/>
      <c r="AV25" s="266"/>
      <c r="AW25" s="266"/>
      <c r="AX25" s="267"/>
      <c r="AY25" s="265"/>
      <c r="AZ25" s="266"/>
      <c r="BA25" s="266"/>
      <c r="BB25" s="267"/>
      <c r="BC25" s="265"/>
      <c r="BD25" s="266"/>
      <c r="BE25" s="266"/>
      <c r="BF25" s="267"/>
      <c r="BG25" s="265"/>
      <c r="BH25" s="266"/>
      <c r="BI25" s="266"/>
      <c r="BJ25" s="267"/>
      <c r="BK25" s="265"/>
      <c r="BL25" s="266"/>
      <c r="BM25" s="266"/>
      <c r="BN25" s="267"/>
      <c r="BO25" s="265"/>
      <c r="BP25" s="266"/>
      <c r="BQ25" s="266"/>
      <c r="BR25" s="267"/>
      <c r="BS25" s="265"/>
      <c r="BT25" s="266"/>
      <c r="BU25" s="266"/>
      <c r="BV25" s="267"/>
    </row>
    <row r="26" spans="2:74" ht="29.25" customHeight="1">
      <c r="B26" s="283" t="s">
        <v>596</v>
      </c>
      <c r="C26" s="265"/>
      <c r="D26" s="266"/>
      <c r="E26" s="268"/>
      <c r="F26" s="269"/>
      <c r="G26" s="265"/>
      <c r="H26" s="266"/>
      <c r="I26" s="268"/>
      <c r="J26" s="272"/>
      <c r="K26" s="273"/>
      <c r="L26" s="268"/>
      <c r="M26" s="271"/>
      <c r="N26" s="269"/>
      <c r="O26" s="270"/>
      <c r="P26" s="271"/>
      <c r="Q26" s="271"/>
      <c r="R26" s="272"/>
      <c r="S26" s="273"/>
      <c r="T26" s="271"/>
      <c r="U26" s="271"/>
      <c r="V26" s="272"/>
      <c r="W26" s="273"/>
      <c r="X26" s="271"/>
      <c r="Y26" s="271"/>
      <c r="Z26" s="272"/>
      <c r="AA26" s="273"/>
      <c r="AB26" s="271"/>
      <c r="AC26" s="271"/>
      <c r="AD26" s="272"/>
      <c r="AE26" s="273"/>
      <c r="AF26" s="268"/>
      <c r="AG26" s="266"/>
      <c r="AH26" s="267"/>
      <c r="AI26" s="265"/>
      <c r="AJ26" s="266"/>
      <c r="AK26" s="266"/>
      <c r="AL26" s="267"/>
      <c r="AM26" s="265"/>
      <c r="AN26" s="266"/>
      <c r="AO26" s="266"/>
      <c r="AP26" s="267"/>
      <c r="AQ26" s="265"/>
      <c r="AR26" s="266"/>
      <c r="AS26" s="266"/>
      <c r="AT26" s="267"/>
      <c r="AU26" s="265"/>
      <c r="AV26" s="266"/>
      <c r="AW26" s="266"/>
      <c r="AX26" s="267"/>
      <c r="AY26" s="265"/>
      <c r="AZ26" s="266"/>
      <c r="BA26" s="266"/>
      <c r="BB26" s="267"/>
      <c r="BC26" s="265"/>
      <c r="BD26" s="266"/>
      <c r="BE26" s="266"/>
      <c r="BF26" s="267"/>
      <c r="BG26" s="265"/>
      <c r="BH26" s="266"/>
      <c r="BI26" s="266"/>
      <c r="BJ26" s="267"/>
      <c r="BK26" s="265"/>
      <c r="BL26" s="266"/>
      <c r="BM26" s="266"/>
      <c r="BN26" s="267"/>
      <c r="BO26" s="265"/>
      <c r="BP26" s="266"/>
      <c r="BQ26" s="266"/>
      <c r="BR26" s="267"/>
      <c r="BS26" s="265"/>
      <c r="BT26" s="266"/>
      <c r="BU26" s="266"/>
      <c r="BV26" s="267"/>
    </row>
  </sheetData>
  <mergeCells count="36">
    <mergeCell ref="C8:F8"/>
    <mergeCell ref="G8:J8"/>
    <mergeCell ref="K8:N8"/>
    <mergeCell ref="O8:R8"/>
    <mergeCell ref="S8:V8"/>
    <mergeCell ref="BO8:BR8"/>
    <mergeCell ref="BS8:BV8"/>
    <mergeCell ref="AA8:AD8"/>
    <mergeCell ref="AE8:AH8"/>
    <mergeCell ref="AI8:AL8"/>
    <mergeCell ref="AM8:AP8"/>
    <mergeCell ref="AQ8:AT8"/>
    <mergeCell ref="AU8:AX8"/>
    <mergeCell ref="W18:Z18"/>
    <mergeCell ref="AY8:BB8"/>
    <mergeCell ref="BC8:BF8"/>
    <mergeCell ref="BG8:BJ8"/>
    <mergeCell ref="BK8:BN8"/>
    <mergeCell ref="W8:Z8"/>
    <mergeCell ref="C18:F18"/>
    <mergeCell ref="G18:J18"/>
    <mergeCell ref="K18:N18"/>
    <mergeCell ref="O18:R18"/>
    <mergeCell ref="S18:V18"/>
    <mergeCell ref="BS18:BV18"/>
    <mergeCell ref="AA18:AD18"/>
    <mergeCell ref="AE18:AH18"/>
    <mergeCell ref="AI18:AL18"/>
    <mergeCell ref="AM18:AP18"/>
    <mergeCell ref="AQ18:AT18"/>
    <mergeCell ref="AU18:AX18"/>
    <mergeCell ref="AY18:BB18"/>
    <mergeCell ref="BC18:BF18"/>
    <mergeCell ref="BG18:BJ18"/>
    <mergeCell ref="BK18:BN18"/>
    <mergeCell ref="BO18:BR18"/>
  </mergeCells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736397-4156-4E17-A577-082C68CB2997}">
  <sheetPr codeName="Sheet13"/>
  <dimension ref="A1:U3880"/>
  <sheetViews>
    <sheetView showGridLines="0" topLeftCell="A10" zoomScale="85" zoomScaleNormal="85" workbookViewId="0">
      <selection activeCell="G6" sqref="G6"/>
    </sheetView>
  </sheetViews>
  <sheetFormatPr defaultRowHeight="15"/>
  <cols>
    <col min="3" max="3" width="18.5703125" customWidth="1"/>
    <col min="4" max="11" width="16.28515625" customWidth="1"/>
    <col min="12" max="12" width="18.5703125" customWidth="1"/>
    <col min="13" max="13" width="13" bestFit="1" customWidth="1"/>
    <col min="14" max="19" width="18.5703125" customWidth="1"/>
  </cols>
  <sheetData>
    <row r="1" spans="1:21">
      <c r="A1" s="245" t="s">
        <v>9</v>
      </c>
      <c r="B1" s="246" t="s">
        <v>612</v>
      </c>
    </row>
    <row r="2" spans="1:21">
      <c r="A2" s="245" t="s">
        <v>3</v>
      </c>
      <c r="B2" s="246" t="s">
        <v>613</v>
      </c>
    </row>
    <row r="3" spans="1:21">
      <c r="A3" s="248" t="s">
        <v>4</v>
      </c>
      <c r="B3" s="249" t="s">
        <v>15</v>
      </c>
    </row>
    <row r="4" spans="1:21">
      <c r="A4" s="248" t="s">
        <v>6</v>
      </c>
      <c r="B4" s="249" t="s">
        <v>15</v>
      </c>
    </row>
    <row r="5" spans="1:21">
      <c r="A5" s="250" t="s">
        <v>7</v>
      </c>
      <c r="B5" s="251" t="s">
        <v>614</v>
      </c>
    </row>
    <row r="6" spans="1:21">
      <c r="A6" s="250" t="s">
        <v>30</v>
      </c>
      <c r="B6" s="249" t="s">
        <v>615</v>
      </c>
    </row>
    <row r="12" spans="1:21" ht="31.5">
      <c r="M12" s="291"/>
      <c r="N12" s="292" t="s">
        <v>606</v>
      </c>
      <c r="O12" s="292" t="s">
        <v>607</v>
      </c>
      <c r="P12" s="292" t="s">
        <v>608</v>
      </c>
      <c r="Q12" s="292" t="s">
        <v>609</v>
      </c>
      <c r="R12" s="292" t="s">
        <v>610</v>
      </c>
      <c r="S12" s="292" t="s">
        <v>611</v>
      </c>
      <c r="T12" s="293"/>
      <c r="U12" s="293"/>
    </row>
    <row r="13" spans="1:21" ht="31.5">
      <c r="M13" s="292"/>
      <c r="N13" s="292" t="s">
        <v>601</v>
      </c>
      <c r="O13" s="292" t="s">
        <v>602</v>
      </c>
      <c r="P13" s="292" t="s">
        <v>603</v>
      </c>
      <c r="Q13" s="292" t="s">
        <v>604</v>
      </c>
      <c r="R13" s="292" t="s">
        <v>600</v>
      </c>
      <c r="S13" s="292" t="s">
        <v>605</v>
      </c>
      <c r="T13" s="292"/>
      <c r="U13" s="292"/>
    </row>
    <row r="14" spans="1:21" ht="15.75">
      <c r="M14" s="294">
        <v>38359</v>
      </c>
      <c r="N14" s="292">
        <v>5.3290298049883798E-2</v>
      </c>
      <c r="O14" s="292">
        <v>0.215212349701463</v>
      </c>
      <c r="P14" s="292">
        <v>7.8411657262334705E-2</v>
      </c>
      <c r="Q14" s="292">
        <v>7.9194600712212099E-2</v>
      </c>
      <c r="R14" s="292">
        <v>0.37079859998789</v>
      </c>
      <c r="S14" s="292">
        <v>0.17422225140768699</v>
      </c>
      <c r="T14" s="292"/>
      <c r="U14" s="292"/>
    </row>
    <row r="15" spans="1:21" ht="15.75">
      <c r="M15" s="294">
        <v>38362</v>
      </c>
      <c r="N15" s="292">
        <v>0.330639971764847</v>
      </c>
      <c r="O15" s="292">
        <v>0.35992800325531998</v>
      </c>
      <c r="P15" s="292">
        <v>-0.27500231630217697</v>
      </c>
      <c r="Q15" s="292">
        <v>0.34676454498124198</v>
      </c>
      <c r="R15" s="292">
        <v>0.38559432455892001</v>
      </c>
      <c r="S15" s="292">
        <v>0.17422225140768699</v>
      </c>
      <c r="T15" s="292"/>
      <c r="U15" s="292"/>
    </row>
    <row r="16" spans="1:21" ht="15.75">
      <c r="M16" s="294">
        <v>38363</v>
      </c>
      <c r="N16" s="292">
        <v>0.435093961867908</v>
      </c>
      <c r="O16" s="292">
        <v>0.38710635121922299</v>
      </c>
      <c r="P16" s="292">
        <v>-0.495876396357251</v>
      </c>
      <c r="Q16" s="292">
        <v>0.436279661694082</v>
      </c>
      <c r="R16" s="292">
        <v>0.38560635466277199</v>
      </c>
      <c r="S16" s="292">
        <v>0.17422225140768699</v>
      </c>
      <c r="T16" s="292"/>
      <c r="U16" s="292"/>
    </row>
    <row r="17" spans="13:21" ht="15.75">
      <c r="M17" s="294">
        <v>38364</v>
      </c>
      <c r="N17" s="292">
        <v>0.49295856505436703</v>
      </c>
      <c r="O17" s="292">
        <v>0.40481523173261602</v>
      </c>
      <c r="P17" s="292">
        <v>-0.58082090258682595</v>
      </c>
      <c r="Q17" s="292">
        <v>0.45392039109268201</v>
      </c>
      <c r="R17" s="292">
        <v>0.38597027064862</v>
      </c>
      <c r="S17" s="292">
        <v>0.17422225140768699</v>
      </c>
      <c r="T17" s="292"/>
      <c r="U17" s="292"/>
    </row>
    <row r="18" spans="13:21" ht="15.75">
      <c r="M18" s="294">
        <v>38365</v>
      </c>
      <c r="N18" s="292">
        <v>0.52637899369466101</v>
      </c>
      <c r="O18" s="292">
        <v>0.41444352745876101</v>
      </c>
      <c r="P18" s="292">
        <v>-0.61474212494301705</v>
      </c>
      <c r="Q18" s="292">
        <v>0.44814612846693203</v>
      </c>
      <c r="R18" s="292">
        <v>0.38611783300309499</v>
      </c>
      <c r="S18" s="292">
        <v>0.17422225140768699</v>
      </c>
      <c r="T18" s="292"/>
      <c r="U18" s="292"/>
    </row>
    <row r="19" spans="13:21" ht="15.75">
      <c r="M19" s="294">
        <v>38366</v>
      </c>
      <c r="N19" s="292">
        <v>0.56050980773675696</v>
      </c>
      <c r="O19" s="292">
        <v>0.43400378760126301</v>
      </c>
      <c r="P19" s="292">
        <v>-0.62666075860313297</v>
      </c>
      <c r="Q19" s="292">
        <v>0.45385639945602002</v>
      </c>
      <c r="R19" s="292">
        <v>0.38820735298792403</v>
      </c>
      <c r="S19" s="292">
        <v>0.17422225140768699</v>
      </c>
      <c r="T19" s="292"/>
      <c r="U19" s="292"/>
    </row>
    <row r="20" spans="13:21" ht="15.75">
      <c r="M20" s="294">
        <v>38369</v>
      </c>
      <c r="N20" s="292">
        <v>0.55832888667466696</v>
      </c>
      <c r="O20" s="292">
        <v>0.42854216376091397</v>
      </c>
      <c r="P20" s="292">
        <v>-0.61341191961840102</v>
      </c>
      <c r="Q20" s="292">
        <v>0.42307228946732101</v>
      </c>
      <c r="R20" s="292">
        <v>0.38709938025777102</v>
      </c>
      <c r="S20" s="292">
        <v>0.17422225140768699</v>
      </c>
      <c r="T20" s="292"/>
      <c r="U20" s="292"/>
    </row>
    <row r="21" spans="13:21" ht="15.75">
      <c r="M21" s="294">
        <v>38370</v>
      </c>
      <c r="N21" s="292">
        <v>0.56577076561575201</v>
      </c>
      <c r="O21" s="292">
        <v>0.44870603011259402</v>
      </c>
      <c r="P21" s="292">
        <v>-0.54957057687627198</v>
      </c>
      <c r="Q21" s="292">
        <v>0.39919297162638001</v>
      </c>
      <c r="R21" s="292">
        <v>0.390072761550671</v>
      </c>
      <c r="S21" s="292">
        <v>0.17422225140768699</v>
      </c>
      <c r="T21" s="292"/>
      <c r="U21" s="292"/>
    </row>
    <row r="22" spans="13:21" ht="15.75">
      <c r="M22" s="294">
        <v>38371</v>
      </c>
      <c r="N22" s="292">
        <v>0.57021111817980796</v>
      </c>
      <c r="O22" s="292">
        <v>0.45685395885950703</v>
      </c>
      <c r="P22" s="292">
        <v>-0.51007210261612501</v>
      </c>
      <c r="Q22" s="292">
        <v>0.37815931486888799</v>
      </c>
      <c r="R22" s="292">
        <v>0.39143928145852003</v>
      </c>
      <c r="S22" s="292">
        <v>0.17422225140768699</v>
      </c>
      <c r="T22" s="292"/>
      <c r="U22" s="292"/>
    </row>
    <row r="23" spans="13:21" ht="15.75">
      <c r="M23" s="294">
        <v>38372</v>
      </c>
      <c r="N23" s="292">
        <v>0.56271712363883897</v>
      </c>
      <c r="O23" s="292">
        <v>0.45618486128928198</v>
      </c>
      <c r="P23" s="292">
        <v>-0.48700119849562301</v>
      </c>
      <c r="Q23" s="292">
        <v>0.364012376218598</v>
      </c>
      <c r="R23" s="292">
        <v>0.391472764383966</v>
      </c>
      <c r="S23" s="292">
        <v>0.17422225140768699</v>
      </c>
      <c r="T23" s="292"/>
      <c r="U23" s="292"/>
    </row>
    <row r="24" spans="13:21" ht="15.75">
      <c r="M24" s="294">
        <v>38373</v>
      </c>
      <c r="N24" s="292">
        <v>0.54039030124396603</v>
      </c>
      <c r="O24" s="292">
        <v>0.44250364068785802</v>
      </c>
      <c r="P24" s="292">
        <v>-0.49056694380493099</v>
      </c>
      <c r="Q24" s="292">
        <v>0.355324854630235</v>
      </c>
      <c r="R24" s="292">
        <v>0.38934898146797398</v>
      </c>
      <c r="S24" s="292">
        <v>0.17422225140768699</v>
      </c>
      <c r="T24" s="292"/>
      <c r="U24" s="292"/>
    </row>
    <row r="25" spans="13:21" ht="15.75">
      <c r="M25" s="294">
        <v>38376</v>
      </c>
      <c r="N25" s="292">
        <v>0.51940502218109297</v>
      </c>
      <c r="O25" s="292">
        <v>0.42498064868507401</v>
      </c>
      <c r="P25" s="292">
        <v>-0.52562575394105004</v>
      </c>
      <c r="Q25" s="292">
        <v>0.36329660520118601</v>
      </c>
      <c r="R25" s="292">
        <v>0.38646239917527098</v>
      </c>
      <c r="S25" s="292">
        <v>0.17422225140768699</v>
      </c>
      <c r="T25" s="292"/>
      <c r="U25" s="292"/>
    </row>
    <row r="26" spans="13:21" ht="15.75">
      <c r="M26" s="294">
        <v>38377</v>
      </c>
      <c r="N26" s="292">
        <v>0.50931845890941296</v>
      </c>
      <c r="O26" s="292">
        <v>0.41374717072973299</v>
      </c>
      <c r="P26" s="292">
        <v>-0.57283844361081604</v>
      </c>
      <c r="Q26" s="292">
        <v>0.384784734882337</v>
      </c>
      <c r="R26" s="292">
        <v>0.38439215863329501</v>
      </c>
      <c r="S26" s="292">
        <v>0.17422225140768699</v>
      </c>
      <c r="T26" s="292"/>
      <c r="U26" s="292"/>
    </row>
    <row r="27" spans="13:21" ht="15.75">
      <c r="M27" s="294">
        <v>38378</v>
      </c>
      <c r="N27" s="292">
        <v>0.50312308177417098</v>
      </c>
      <c r="O27" s="292">
        <v>0.41335970943608702</v>
      </c>
      <c r="P27" s="292">
        <v>-0.60067208349255097</v>
      </c>
      <c r="Q27" s="292">
        <v>0.40903925191231699</v>
      </c>
      <c r="R27" s="292">
        <v>0.38394497226789698</v>
      </c>
      <c r="S27" s="292">
        <v>0.17422225140768699</v>
      </c>
      <c r="T27" s="292"/>
      <c r="U27" s="292"/>
    </row>
    <row r="28" spans="13:21" ht="15.75">
      <c r="M28" s="294">
        <v>38379</v>
      </c>
      <c r="N28" s="292">
        <v>0.49381139492577297</v>
      </c>
      <c r="O28" s="292">
        <v>0.41038411534726799</v>
      </c>
      <c r="P28" s="292">
        <v>-0.62431803213907799</v>
      </c>
      <c r="Q28" s="292">
        <v>0.427450690450283</v>
      </c>
      <c r="R28" s="292">
        <v>0.38317390988765199</v>
      </c>
      <c r="S28" s="292">
        <v>0.17422225140768699</v>
      </c>
      <c r="T28" s="292"/>
      <c r="U28" s="292"/>
    </row>
    <row r="29" spans="13:21" ht="15.75">
      <c r="M29" s="294">
        <v>38380</v>
      </c>
      <c r="N29" s="292">
        <v>0.48067293637819097</v>
      </c>
      <c r="O29" s="292">
        <v>0.40557284014267603</v>
      </c>
      <c r="P29" s="292">
        <v>-0.63257484197520897</v>
      </c>
      <c r="Q29" s="292">
        <v>0.435036504468719</v>
      </c>
      <c r="R29" s="292">
        <v>0.38235448771633801</v>
      </c>
      <c r="S29" s="292">
        <v>0.17422225140768699</v>
      </c>
      <c r="T29" s="292"/>
      <c r="U29" s="292"/>
    </row>
    <row r="30" spans="13:21" ht="15.75">
      <c r="M30" s="294">
        <v>38383</v>
      </c>
      <c r="N30" s="292">
        <v>0.463858858292371</v>
      </c>
      <c r="O30" s="292">
        <v>0.400594765880596</v>
      </c>
      <c r="P30" s="292">
        <v>-0.63480423700466604</v>
      </c>
      <c r="Q30" s="292">
        <v>0.43571235735768798</v>
      </c>
      <c r="R30" s="292">
        <v>0.38132713915855199</v>
      </c>
      <c r="S30" s="292">
        <v>0.17422225140768699</v>
      </c>
      <c r="T30" s="292"/>
      <c r="U30" s="292"/>
    </row>
    <row r="31" spans="13:21" ht="15.75">
      <c r="M31" s="294">
        <v>38384</v>
      </c>
      <c r="N31" s="292">
        <v>0.42599235287252402</v>
      </c>
      <c r="O31" s="292">
        <v>0.37378551846566599</v>
      </c>
      <c r="P31" s="292">
        <v>-0.66250240407280603</v>
      </c>
      <c r="Q31" s="292">
        <v>0.42941692468986198</v>
      </c>
      <c r="R31" s="292">
        <v>0.37698510439443</v>
      </c>
      <c r="S31" s="292">
        <v>0.17422225140768699</v>
      </c>
      <c r="T31" s="292"/>
      <c r="U31" s="292"/>
    </row>
    <row r="32" spans="13:21" ht="15.75">
      <c r="M32" s="294">
        <v>38385</v>
      </c>
      <c r="N32" s="292">
        <v>0.390286535809591</v>
      </c>
      <c r="O32" s="292">
        <v>0.35383406205118101</v>
      </c>
      <c r="P32" s="292">
        <v>-0.66917878335071701</v>
      </c>
      <c r="Q32" s="292">
        <v>0.419272627043005</v>
      </c>
      <c r="R32" s="292">
        <v>0.37379564614747302</v>
      </c>
      <c r="S32" s="292">
        <v>0.17422225140768699</v>
      </c>
      <c r="T32" s="292"/>
      <c r="U32" s="292"/>
    </row>
    <row r="33" spans="13:21" ht="15.75">
      <c r="M33" s="294">
        <v>38386</v>
      </c>
      <c r="N33" s="292">
        <v>0.34536019885980201</v>
      </c>
      <c r="O33" s="292">
        <v>0.32693709858501202</v>
      </c>
      <c r="P33" s="292">
        <v>-0.69101001158379805</v>
      </c>
      <c r="Q33" s="292">
        <v>0.41246562208419202</v>
      </c>
      <c r="R33" s="292">
        <v>0.36937474482383698</v>
      </c>
      <c r="S33" s="292">
        <v>0.17422225140768699</v>
      </c>
      <c r="T33" s="292"/>
      <c r="U33" s="292"/>
    </row>
    <row r="34" spans="13:21" ht="15.75">
      <c r="M34" s="294">
        <v>38387</v>
      </c>
      <c r="N34" s="292">
        <v>0.31135120765762903</v>
      </c>
      <c r="O34" s="292">
        <v>0.30959179897390998</v>
      </c>
      <c r="P34" s="292">
        <v>-0.70106613330135104</v>
      </c>
      <c r="Q34" s="292">
        <v>0.41083814373103</v>
      </c>
      <c r="R34" s="292">
        <v>0.36660070499744801</v>
      </c>
      <c r="S34" s="292">
        <v>0.17422225140768699</v>
      </c>
      <c r="T34" s="292"/>
      <c r="U34" s="292"/>
    </row>
    <row r="35" spans="13:21" ht="15.75">
      <c r="M35" s="294">
        <v>38390</v>
      </c>
      <c r="N35" s="292">
        <v>0.30999275133259502</v>
      </c>
      <c r="O35" s="292">
        <v>0.31790560842041998</v>
      </c>
      <c r="P35" s="292">
        <v>-0.682005251526828</v>
      </c>
      <c r="Q35" s="292">
        <v>0.41470883084634003</v>
      </c>
      <c r="R35" s="292">
        <v>0.36791590623253001</v>
      </c>
      <c r="S35" s="292">
        <v>0.17422225140768699</v>
      </c>
      <c r="T35" s="292"/>
      <c r="U35" s="292"/>
    </row>
    <row r="36" spans="13:21" ht="15.75">
      <c r="M36" s="294">
        <v>38391</v>
      </c>
      <c r="N36" s="292">
        <v>0.28102425180274998</v>
      </c>
      <c r="O36" s="292">
        <v>0.29981315011739001</v>
      </c>
      <c r="P36" s="292">
        <v>-0.68995823805935097</v>
      </c>
      <c r="Q36" s="292">
        <v>0.40622801945265802</v>
      </c>
      <c r="R36" s="292">
        <v>0.365121761651032</v>
      </c>
      <c r="S36" s="292">
        <v>0.17422225140768699</v>
      </c>
      <c r="T36" s="292"/>
      <c r="U36" s="292"/>
    </row>
    <row r="37" spans="13:21" ht="15.75">
      <c r="M37" s="294">
        <v>38392</v>
      </c>
      <c r="N37" s="292">
        <v>0.24834416826976399</v>
      </c>
      <c r="O37" s="292">
        <v>0.28267778176887698</v>
      </c>
      <c r="P37" s="292">
        <v>-0.69991619183925402</v>
      </c>
      <c r="Q37" s="292">
        <v>0.40314251142250801</v>
      </c>
      <c r="R37" s="292">
        <v>0.36235559787907501</v>
      </c>
      <c r="S37" s="292">
        <v>0.17422225140768699</v>
      </c>
      <c r="T37" s="292"/>
      <c r="U37" s="292"/>
    </row>
    <row r="38" spans="13:21" ht="15.75">
      <c r="M38" s="294">
        <v>38393</v>
      </c>
      <c r="N38" s="292">
        <v>0.245880505528905</v>
      </c>
      <c r="O38" s="292">
        <v>0.28843450435936002</v>
      </c>
      <c r="P38" s="292">
        <v>-0.68554093621223799</v>
      </c>
      <c r="Q38" s="292">
        <v>0.40623682731680899</v>
      </c>
      <c r="R38" s="292">
        <v>0.363269276390775</v>
      </c>
      <c r="S38" s="292">
        <v>0.17422225140768699</v>
      </c>
      <c r="T38" s="292"/>
      <c r="U38" s="292"/>
    </row>
    <row r="39" spans="13:21" ht="15.75">
      <c r="M39" s="294">
        <v>38394</v>
      </c>
      <c r="N39" s="292">
        <v>0.23722894508506601</v>
      </c>
      <c r="O39" s="292">
        <v>0.287598866560343</v>
      </c>
      <c r="P39" s="292">
        <v>-0.67640249445064105</v>
      </c>
      <c r="Q39" s="292">
        <v>0.40612516737416599</v>
      </c>
      <c r="R39" s="292">
        <v>0.36324901534652498</v>
      </c>
      <c r="S39" s="292">
        <v>0.17422225140768699</v>
      </c>
      <c r="T39" s="292"/>
      <c r="U39" s="292"/>
    </row>
    <row r="40" spans="13:21" ht="15.75">
      <c r="M40" s="294">
        <v>38397</v>
      </c>
      <c r="N40" s="292">
        <v>0.214481345814823</v>
      </c>
      <c r="O40" s="292">
        <v>0.283405788664152</v>
      </c>
      <c r="P40" s="292">
        <v>-0.65291706622970802</v>
      </c>
      <c r="Q40" s="292">
        <v>0.39419185565370202</v>
      </c>
      <c r="R40" s="292">
        <v>0.362571827712873</v>
      </c>
      <c r="S40" s="292">
        <v>0.17422225140768699</v>
      </c>
      <c r="T40" s="292"/>
      <c r="U40" s="292"/>
    </row>
    <row r="41" spans="13:21" ht="15.75">
      <c r="M41" s="294">
        <v>38398</v>
      </c>
      <c r="N41" s="292">
        <v>0.17746255948015199</v>
      </c>
      <c r="O41" s="292">
        <v>0.26685725952623301</v>
      </c>
      <c r="P41" s="292">
        <v>-0.64990443367291195</v>
      </c>
      <c r="Q41" s="292">
        <v>0.38219585960803998</v>
      </c>
      <c r="R41" s="292">
        <v>0.35981922809106598</v>
      </c>
      <c r="S41" s="292">
        <v>0.17422225140768699</v>
      </c>
      <c r="T41" s="292"/>
      <c r="U41" s="292"/>
    </row>
    <row r="42" spans="13:21" ht="15.75">
      <c r="M42" s="294">
        <v>38399</v>
      </c>
      <c r="N42" s="292">
        <v>0.12818644517667199</v>
      </c>
      <c r="O42" s="292">
        <v>0.238381883040819</v>
      </c>
      <c r="P42" s="292">
        <v>-0.65405485566725696</v>
      </c>
      <c r="Q42" s="292">
        <v>0.360562555386159</v>
      </c>
      <c r="R42" s="292">
        <v>0.355263066528895</v>
      </c>
      <c r="S42" s="292">
        <v>0.17422225140768699</v>
      </c>
      <c r="T42" s="292"/>
      <c r="U42" s="292"/>
    </row>
    <row r="43" spans="13:21" ht="15.75">
      <c r="M43" s="294">
        <v>38400</v>
      </c>
      <c r="N43" s="292">
        <v>5.6423314378538397E-2</v>
      </c>
      <c r="O43" s="292">
        <v>0.195966769278133</v>
      </c>
      <c r="P43" s="292">
        <v>-0.66883144466316702</v>
      </c>
      <c r="Q43" s="292">
        <v>0.33381157899949099</v>
      </c>
      <c r="R43" s="292">
        <v>0.348411090488357</v>
      </c>
      <c r="S43" s="292">
        <v>0.17422225140768699</v>
      </c>
      <c r="T43" s="292"/>
      <c r="U43" s="292"/>
    </row>
    <row r="44" spans="13:21" ht="15.75">
      <c r="M44" s="294">
        <v>38401</v>
      </c>
      <c r="N44" s="292">
        <v>-1.14130682471618E-2</v>
      </c>
      <c r="O44" s="292">
        <v>0.15493816886199299</v>
      </c>
      <c r="P44" s="292">
        <v>-0.67103598392165997</v>
      </c>
      <c r="Q44" s="292">
        <v>0.30024597023776201</v>
      </c>
      <c r="R44" s="292">
        <v>0.34204628975922902</v>
      </c>
      <c r="S44" s="292">
        <v>0.17422225140768699</v>
      </c>
      <c r="T44" s="292"/>
      <c r="U44" s="292"/>
    </row>
    <row r="45" spans="13:21" ht="15.75">
      <c r="M45" s="294">
        <v>38404</v>
      </c>
      <c r="N45" s="292">
        <v>-4.5835094205737101E-2</v>
      </c>
      <c r="O45" s="292">
        <v>0.12936763565186801</v>
      </c>
      <c r="P45" s="292">
        <v>-0.669620257126885</v>
      </c>
      <c r="Q45" s="292">
        <v>0.27511601837148397</v>
      </c>
      <c r="R45" s="292">
        <v>0.33836269644788902</v>
      </c>
      <c r="S45" s="292">
        <v>0.17422225140768699</v>
      </c>
      <c r="T45" s="292"/>
      <c r="U45" s="292"/>
    </row>
    <row r="46" spans="13:21" ht="15.75">
      <c r="M46" s="294">
        <v>38405</v>
      </c>
      <c r="N46" s="292">
        <v>-7.1192972111050301E-2</v>
      </c>
      <c r="O46" s="292">
        <v>0.10858858124870201</v>
      </c>
      <c r="P46" s="292">
        <v>-0.65312850154713498</v>
      </c>
      <c r="Q46" s="292">
        <v>0.24407055052027399</v>
      </c>
      <c r="R46" s="292">
        <v>0.335691949333843</v>
      </c>
      <c r="S46" s="292">
        <v>0.17422225140768699</v>
      </c>
      <c r="T46" s="292"/>
      <c r="U46" s="292"/>
    </row>
    <row r="47" spans="13:21" ht="15.75">
      <c r="M47" s="294">
        <v>38406</v>
      </c>
      <c r="N47" s="292">
        <v>-0.100903270219593</v>
      </c>
      <c r="O47" s="292">
        <v>7.8359317273756293E-2</v>
      </c>
      <c r="P47" s="292">
        <v>-0.65947823109929804</v>
      </c>
      <c r="Q47" s="292">
        <v>0.212023142550581</v>
      </c>
      <c r="R47" s="292">
        <v>0.331364553266565</v>
      </c>
      <c r="S47" s="292">
        <v>0.17422225140768699</v>
      </c>
      <c r="T47" s="292"/>
      <c r="U47" s="292"/>
    </row>
    <row r="48" spans="13:21" ht="15.75">
      <c r="M48" s="294">
        <v>38407</v>
      </c>
      <c r="N48" s="292">
        <v>-9.0118306785377703E-2</v>
      </c>
      <c r="O48" s="292">
        <v>8.5782896407284703E-2</v>
      </c>
      <c r="P48" s="292">
        <v>-0.63518606668091404</v>
      </c>
      <c r="Q48" s="292">
        <v>0.20524097104420899</v>
      </c>
      <c r="R48" s="292">
        <v>0.33293637996589898</v>
      </c>
      <c r="S48" s="292">
        <v>0.17422225140768699</v>
      </c>
      <c r="T48" s="292"/>
      <c r="U48" s="292"/>
    </row>
    <row r="49" spans="13:21" ht="15.75">
      <c r="M49" s="294">
        <v>38408</v>
      </c>
      <c r="N49" s="292">
        <v>-8.7108320902804806E-2</v>
      </c>
      <c r="O49" s="292">
        <v>8.5330866311203304E-2</v>
      </c>
      <c r="P49" s="292">
        <v>-0.62863291676236099</v>
      </c>
      <c r="Q49" s="292">
        <v>0.20284728508611199</v>
      </c>
      <c r="R49" s="292">
        <v>0.333231986142554</v>
      </c>
      <c r="S49" s="292">
        <v>0.17422225140768699</v>
      </c>
      <c r="T49" s="292"/>
      <c r="U49" s="292"/>
    </row>
    <row r="50" spans="13:21" ht="15.75">
      <c r="M50" s="294">
        <v>38411</v>
      </c>
      <c r="N50" s="292">
        <v>-0.11692933308613999</v>
      </c>
      <c r="O50" s="292">
        <v>6.1389086637613E-2</v>
      </c>
      <c r="P50" s="292">
        <v>-0.62694065514443698</v>
      </c>
      <c r="Q50" s="292">
        <v>0.18011840752059599</v>
      </c>
      <c r="R50" s="292">
        <v>0.32994037004737198</v>
      </c>
      <c r="S50" s="292">
        <v>0.17422225140768699</v>
      </c>
      <c r="T50" s="292"/>
      <c r="U50" s="292"/>
    </row>
    <row r="51" spans="13:21" ht="15.75">
      <c r="M51" s="294">
        <v>38412</v>
      </c>
      <c r="N51" s="292">
        <v>-0.123575631518081</v>
      </c>
      <c r="O51" s="292">
        <v>6.0777498908997002E-2</v>
      </c>
      <c r="P51" s="292">
        <v>-0.59669986325500901</v>
      </c>
      <c r="Q51" s="292">
        <v>0.16703024311009099</v>
      </c>
      <c r="R51" s="292">
        <v>0.33037579715484799</v>
      </c>
      <c r="S51" s="292">
        <v>0.17422225140768699</v>
      </c>
      <c r="T51" s="292"/>
      <c r="U51" s="292"/>
    </row>
    <row r="52" spans="13:21" ht="15.75">
      <c r="M52" s="294">
        <v>38413</v>
      </c>
      <c r="N52" s="292">
        <v>-9.5915652422803296E-2</v>
      </c>
      <c r="O52" s="292">
        <v>0.10375465507774299</v>
      </c>
      <c r="P52" s="292">
        <v>-0.47710597852032899</v>
      </c>
      <c r="Q52" s="292">
        <v>0.142741525452074</v>
      </c>
      <c r="R52" s="292">
        <v>0.33767823937048103</v>
      </c>
      <c r="S52" s="292">
        <v>0.17422225140768699</v>
      </c>
      <c r="T52" s="292"/>
      <c r="U52" s="292"/>
    </row>
    <row r="53" spans="13:21" ht="15.75">
      <c r="M53" s="294">
        <v>38414</v>
      </c>
      <c r="N53" s="292">
        <v>-7.6857338522010002E-2</v>
      </c>
      <c r="O53" s="292">
        <v>0.11845492518034</v>
      </c>
      <c r="P53" s="292">
        <v>-0.445154478026974</v>
      </c>
      <c r="Q53" s="292">
        <v>0.14011613849705701</v>
      </c>
      <c r="R53" s="292">
        <v>0.34045433896649202</v>
      </c>
      <c r="S53" s="292">
        <v>0.17422225140768699</v>
      </c>
      <c r="T53" s="292"/>
      <c r="U53" s="292"/>
    </row>
    <row r="54" spans="13:21" ht="15.75">
      <c r="M54" s="294">
        <v>38415</v>
      </c>
      <c r="N54" s="292">
        <v>-6.8554653824246706E-2</v>
      </c>
      <c r="O54" s="292">
        <v>0.1060070654769</v>
      </c>
      <c r="P54" s="292">
        <v>-0.48663633407741402</v>
      </c>
      <c r="Q54" s="292">
        <v>0.15206835998465201</v>
      </c>
      <c r="R54" s="292">
        <v>0.338972448288058</v>
      </c>
      <c r="S54" s="292">
        <v>0.17422225140768699</v>
      </c>
      <c r="T54" s="292"/>
      <c r="U54" s="292"/>
    </row>
    <row r="55" spans="13:21" ht="15.75">
      <c r="M55" s="294">
        <v>38418</v>
      </c>
      <c r="N55" s="292">
        <v>-7.5376858961016105E-2</v>
      </c>
      <c r="O55" s="292">
        <v>7.2118261775198603E-2</v>
      </c>
      <c r="P55" s="292">
        <v>-0.55371595903934401</v>
      </c>
      <c r="Q55" s="292">
        <v>0.151810213054382</v>
      </c>
      <c r="R55" s="292">
        <v>0.33421766324153301</v>
      </c>
      <c r="S55" s="292">
        <v>0.17422225140768699</v>
      </c>
      <c r="T55" s="292"/>
      <c r="U55" s="292"/>
    </row>
    <row r="56" spans="13:21" ht="15.75">
      <c r="M56" s="294">
        <v>38419</v>
      </c>
      <c r="N56" s="292">
        <v>-0.100284473079959</v>
      </c>
      <c r="O56" s="292">
        <v>3.0872382276890799E-2</v>
      </c>
      <c r="P56" s="292">
        <v>-0.545344680097264</v>
      </c>
      <c r="Q56" s="292">
        <v>9.0116398191815494E-2</v>
      </c>
      <c r="R56" s="292">
        <v>0.32896001169912298</v>
      </c>
      <c r="S56" s="292">
        <v>0.17422225140768699</v>
      </c>
      <c r="T56" s="292"/>
      <c r="U56" s="292"/>
    </row>
    <row r="57" spans="13:21" ht="15.75">
      <c r="M57" s="294">
        <v>38420</v>
      </c>
      <c r="N57" s="292">
        <v>-0.133487589025303</v>
      </c>
      <c r="O57" s="292">
        <v>-3.4171805916413799E-2</v>
      </c>
      <c r="P57" s="292">
        <v>-0.53097467403324405</v>
      </c>
      <c r="Q57" s="292">
        <v>-1.50672016433793E-2</v>
      </c>
      <c r="R57" s="292">
        <v>0.32064021462057202</v>
      </c>
      <c r="S57" s="292">
        <v>0.17422225140768699</v>
      </c>
      <c r="T57" s="292"/>
      <c r="U57" s="292"/>
    </row>
    <row r="58" spans="13:21" ht="15.75">
      <c r="M58" s="294">
        <v>38421</v>
      </c>
      <c r="N58" s="292">
        <v>-0.110344505881141</v>
      </c>
      <c r="O58" s="292">
        <v>-1.40586253105244E-2</v>
      </c>
      <c r="P58" s="292">
        <v>-0.38700073630904902</v>
      </c>
      <c r="Q58" s="292">
        <v>-0.101056279373764</v>
      </c>
      <c r="R58" s="292">
        <v>0.32509542251848</v>
      </c>
      <c r="S58" s="292">
        <v>0.17422225140768699</v>
      </c>
      <c r="T58" s="292"/>
      <c r="U58" s="292"/>
    </row>
    <row r="59" spans="13:21" ht="15.75">
      <c r="M59" s="294">
        <v>38422</v>
      </c>
      <c r="N59" s="292">
        <v>-7.7524883987653004E-2</v>
      </c>
      <c r="O59" s="292">
        <v>2.9769552793032499E-2</v>
      </c>
      <c r="P59" s="292">
        <v>-0.186911176582674</v>
      </c>
      <c r="Q59" s="292">
        <v>-0.19630009536299101</v>
      </c>
      <c r="R59" s="292">
        <v>0.33308221128141002</v>
      </c>
      <c r="S59" s="292">
        <v>0.17422225140768699</v>
      </c>
      <c r="T59" s="292"/>
      <c r="U59" s="292"/>
    </row>
    <row r="60" spans="13:21" ht="15.75">
      <c r="M60" s="294">
        <v>38427</v>
      </c>
      <c r="N60" s="292">
        <v>1.51616626835338E-2</v>
      </c>
      <c r="O60" s="292">
        <v>0.16177669822132701</v>
      </c>
      <c r="P60" s="292">
        <v>0.178145963745546</v>
      </c>
      <c r="Q60" s="292">
        <v>-0.29437359682863701</v>
      </c>
      <c r="R60" s="292">
        <v>0.354718920230499</v>
      </c>
      <c r="S60" s="292">
        <v>0.17422225140768699</v>
      </c>
      <c r="T60" s="292"/>
      <c r="U60" s="292"/>
    </row>
    <row r="61" spans="13:21" ht="15.75">
      <c r="M61" s="294">
        <v>38428</v>
      </c>
      <c r="N61" s="292">
        <v>7.3605508627582403E-2</v>
      </c>
      <c r="O61" s="292">
        <v>0.226285901466801</v>
      </c>
      <c r="P61" s="292">
        <v>0.35384767752528001</v>
      </c>
      <c r="Q61" s="292">
        <v>-0.34898007125701302</v>
      </c>
      <c r="R61" s="292">
        <v>0.36545848753645899</v>
      </c>
      <c r="S61" s="292">
        <v>0.17422225140768699</v>
      </c>
      <c r="T61" s="292"/>
      <c r="U61" s="292"/>
    </row>
    <row r="62" spans="13:21" ht="15.75">
      <c r="M62" s="294">
        <v>38429</v>
      </c>
      <c r="N62" s="292">
        <v>6.6982158116984894E-2</v>
      </c>
      <c r="O62" s="292">
        <v>0.22229491414119301</v>
      </c>
      <c r="P62" s="292">
        <v>0.38927161172038899</v>
      </c>
      <c r="Q62" s="292">
        <v>-0.38171990047318499</v>
      </c>
      <c r="R62" s="292">
        <v>0.36510951041381001</v>
      </c>
      <c r="S62" s="292">
        <v>0.17422225140768699</v>
      </c>
      <c r="T62" s="292"/>
      <c r="U62" s="292"/>
    </row>
    <row r="63" spans="13:21" ht="15.75">
      <c r="M63" s="294">
        <v>38432</v>
      </c>
      <c r="N63" s="292">
        <v>6.6302153666744898E-2</v>
      </c>
      <c r="O63" s="292">
        <v>0.23490805022691799</v>
      </c>
      <c r="P63" s="292">
        <v>0.45609860346212999</v>
      </c>
      <c r="Q63" s="292">
        <v>-0.41087118401190897</v>
      </c>
      <c r="R63" s="292">
        <v>0.36729259261283498</v>
      </c>
      <c r="S63" s="292">
        <v>0.17422225140768699</v>
      </c>
      <c r="T63" s="292"/>
      <c r="U63" s="292"/>
    </row>
    <row r="64" spans="13:21" ht="15.75">
      <c r="M64" s="294">
        <v>38433</v>
      </c>
      <c r="N64" s="292">
        <v>4.4465903605246902E-2</v>
      </c>
      <c r="O64" s="292">
        <v>0.21298075074564901</v>
      </c>
      <c r="P64" s="292">
        <v>0.40147452388740601</v>
      </c>
      <c r="Q64" s="292">
        <v>-0.39667994605562801</v>
      </c>
      <c r="R64" s="292">
        <v>0.36358745370282203</v>
      </c>
      <c r="S64" s="292">
        <v>0.17422225140768699</v>
      </c>
      <c r="T64" s="292"/>
      <c r="U64" s="292"/>
    </row>
    <row r="65" spans="13:21" ht="15.75">
      <c r="M65" s="294">
        <v>38434</v>
      </c>
      <c r="N65" s="292">
        <v>4.6900284417245197E-2</v>
      </c>
      <c r="O65" s="292">
        <v>0.22705558611538701</v>
      </c>
      <c r="P65" s="292">
        <v>0.41203812339615498</v>
      </c>
      <c r="Q65" s="292">
        <v>-0.38097814248163397</v>
      </c>
      <c r="R65" s="292">
        <v>0.36546978979837302</v>
      </c>
      <c r="S65" s="292">
        <v>0.17422225140768699</v>
      </c>
      <c r="T65" s="292"/>
      <c r="U65" s="292"/>
    </row>
    <row r="66" spans="13:21" ht="15.75">
      <c r="M66" s="294">
        <v>38435</v>
      </c>
      <c r="N66" s="292">
        <v>3.8473714467980702E-2</v>
      </c>
      <c r="O66" s="292">
        <v>0.23430590747945099</v>
      </c>
      <c r="P66" s="292">
        <v>0.37428303347351899</v>
      </c>
      <c r="Q66" s="292">
        <v>-0.33761270511939201</v>
      </c>
      <c r="R66" s="292">
        <v>0.36566491635866499</v>
      </c>
      <c r="S66" s="292">
        <v>0.17422225140768699</v>
      </c>
      <c r="T66" s="292"/>
      <c r="U66" s="292"/>
    </row>
    <row r="67" spans="13:21" ht="15.75">
      <c r="M67" s="294">
        <v>38436</v>
      </c>
      <c r="N67" s="292">
        <v>3.6633067345411302E-2</v>
      </c>
      <c r="O67" s="292">
        <v>0.26602567248189402</v>
      </c>
      <c r="P67" s="292">
        <v>0.35147920916579101</v>
      </c>
      <c r="Q67" s="292">
        <v>-0.26348433857627301</v>
      </c>
      <c r="R67" s="292">
        <v>0.36923835741212302</v>
      </c>
      <c r="S67" s="292">
        <v>0.17422225140768699</v>
      </c>
      <c r="T67" s="292"/>
      <c r="U67" s="292"/>
    </row>
    <row r="68" spans="13:21" ht="15.75">
      <c r="M68" s="294">
        <v>38440</v>
      </c>
      <c r="N68" s="292">
        <v>7.0936460543299898E-2</v>
      </c>
      <c r="O68" s="292">
        <v>0.371881480800964</v>
      </c>
      <c r="P68" s="292">
        <v>0.38495160371390202</v>
      </c>
      <c r="Q68" s="292">
        <v>-0.122633788372808</v>
      </c>
      <c r="R68" s="292">
        <v>0.383077430804388</v>
      </c>
      <c r="S68" s="292">
        <v>0.17422225140768699</v>
      </c>
      <c r="T68" s="292"/>
      <c r="U68" s="292"/>
    </row>
    <row r="69" spans="13:21" ht="15.75">
      <c r="M69" s="294">
        <v>38441</v>
      </c>
      <c r="N69" s="292">
        <v>6.8182505480720995E-2</v>
      </c>
      <c r="O69" s="292">
        <v>0.42364018104386902</v>
      </c>
      <c r="P69" s="292">
        <v>0.36169508581259302</v>
      </c>
      <c r="Q69" s="292">
        <v>-1.30818613916699E-2</v>
      </c>
      <c r="R69" s="292">
        <v>0.389031437373627</v>
      </c>
      <c r="S69" s="292">
        <v>0.17422225140768699</v>
      </c>
      <c r="T69" s="292"/>
      <c r="U69" s="292"/>
    </row>
    <row r="70" spans="13:21" ht="15.75">
      <c r="M70" s="294">
        <v>38442</v>
      </c>
      <c r="N70" s="292">
        <v>4.7872438127644898E-2</v>
      </c>
      <c r="O70" s="292">
        <v>0.41706432267146598</v>
      </c>
      <c r="P70" s="292">
        <v>0.263141254747288</v>
      </c>
      <c r="Q70" s="292">
        <v>6.22793652823029E-2</v>
      </c>
      <c r="R70" s="292">
        <v>0.38682768602593798</v>
      </c>
      <c r="S70" s="292">
        <v>0.17422225140768699</v>
      </c>
      <c r="T70" s="292"/>
      <c r="U70" s="292"/>
    </row>
    <row r="71" spans="13:21" ht="15.75">
      <c r="M71" s="294">
        <v>38443</v>
      </c>
      <c r="N71" s="292">
        <v>3.8453189153765298E-2</v>
      </c>
      <c r="O71" s="292">
        <v>0.403320450890921</v>
      </c>
      <c r="P71" s="292">
        <v>0.19500197975290001</v>
      </c>
      <c r="Q71" s="292">
        <v>9.8196515009317503E-2</v>
      </c>
      <c r="R71" s="292">
        <v>0.38439040780954697</v>
      </c>
      <c r="S71" s="292">
        <v>0.17422225140768699</v>
      </c>
      <c r="T71" s="292"/>
      <c r="U71" s="292"/>
    </row>
    <row r="72" spans="13:21" ht="15.75">
      <c r="M72" s="294">
        <v>38446</v>
      </c>
      <c r="N72" s="292">
        <v>3.4087152171265102E-2</v>
      </c>
      <c r="O72" s="292">
        <v>0.38520868101932698</v>
      </c>
      <c r="P72" s="292">
        <v>0.15891001583744299</v>
      </c>
      <c r="Q72" s="292">
        <v>9.9277464942483601E-2</v>
      </c>
      <c r="R72" s="292">
        <v>0.38186055986673201</v>
      </c>
      <c r="S72" s="292">
        <v>0.17422225140768699</v>
      </c>
      <c r="T72" s="292"/>
      <c r="U72" s="292"/>
    </row>
    <row r="73" spans="13:21" ht="15.75">
      <c r="M73" s="294">
        <v>38447</v>
      </c>
      <c r="N73" s="292">
        <v>3.6208156432214401E-2</v>
      </c>
      <c r="O73" s="292">
        <v>0.368880236107338</v>
      </c>
      <c r="P73" s="292">
        <v>9.9182045249507203E-2</v>
      </c>
      <c r="Q73" s="292">
        <v>0.117751108319679</v>
      </c>
      <c r="R73" s="292">
        <v>0.37941991423704802</v>
      </c>
      <c r="S73" s="292">
        <v>0.17422225140768699</v>
      </c>
      <c r="T73" s="292"/>
      <c r="U73" s="292"/>
    </row>
    <row r="74" spans="13:21" ht="15.75">
      <c r="M74" s="294">
        <v>38448</v>
      </c>
      <c r="N74" s="292">
        <v>4.4337730053327098E-2</v>
      </c>
      <c r="O74" s="292">
        <v>0.36281366169214402</v>
      </c>
      <c r="P74" s="292">
        <v>5.69021171006939E-2</v>
      </c>
      <c r="Q74" s="292">
        <v>0.13700902229647299</v>
      </c>
      <c r="R74" s="292">
        <v>0.37849759368630398</v>
      </c>
      <c r="S74" s="292">
        <v>0.17422225140768699</v>
      </c>
      <c r="T74" s="292"/>
      <c r="U74" s="292"/>
    </row>
    <row r="75" spans="13:21" ht="15.75">
      <c r="M75" s="294">
        <v>38449</v>
      </c>
      <c r="N75" s="292">
        <v>5.3820872310696398E-2</v>
      </c>
      <c r="O75" s="292">
        <v>0.36131936678766302</v>
      </c>
      <c r="P75" s="292">
        <v>4.6865134849942203E-2</v>
      </c>
      <c r="Q75" s="292">
        <v>0.141117378651618</v>
      </c>
      <c r="R75" s="292">
        <v>0.37858825560873699</v>
      </c>
      <c r="S75" s="292">
        <v>0.17422225140768699</v>
      </c>
      <c r="T75" s="292"/>
      <c r="U75" s="292"/>
    </row>
    <row r="76" spans="13:21" ht="15.75">
      <c r="M76" s="294">
        <v>38450</v>
      </c>
      <c r="N76" s="292">
        <v>6.1017445554729398E-2</v>
      </c>
      <c r="O76" s="292">
        <v>0.36388961603981801</v>
      </c>
      <c r="P76" s="292">
        <v>5.3745177617623999E-2</v>
      </c>
      <c r="Q76" s="292">
        <v>0.14092647056768001</v>
      </c>
      <c r="R76" s="292">
        <v>0.379312414998563</v>
      </c>
      <c r="S76" s="292">
        <v>0.17422225140768699</v>
      </c>
      <c r="T76" s="292"/>
      <c r="U76" s="292"/>
    </row>
    <row r="77" spans="13:21" ht="15.75">
      <c r="M77" s="294">
        <v>38453</v>
      </c>
      <c r="N77" s="292">
        <v>7.8839399910036606E-2</v>
      </c>
      <c r="O77" s="292">
        <v>0.38042356902007002</v>
      </c>
      <c r="P77" s="292">
        <v>7.6908956376793999E-2</v>
      </c>
      <c r="Q77" s="292">
        <v>0.149117014669642</v>
      </c>
      <c r="R77" s="292">
        <v>0.38220405355135501</v>
      </c>
      <c r="S77" s="292">
        <v>0.17422225140768699</v>
      </c>
      <c r="T77" s="292"/>
      <c r="U77" s="292"/>
    </row>
    <row r="78" spans="13:21" ht="15.75">
      <c r="M78" s="294">
        <v>38454</v>
      </c>
      <c r="N78" s="292">
        <v>7.9903750611170096E-2</v>
      </c>
      <c r="O78" s="292">
        <v>0.37441123218470401</v>
      </c>
      <c r="P78" s="292">
        <v>7.2365054807257301E-2</v>
      </c>
      <c r="Q78" s="292">
        <v>0.14692003944024801</v>
      </c>
      <c r="R78" s="292">
        <v>0.38168967448747598</v>
      </c>
      <c r="S78" s="292">
        <v>0.17422225140768699</v>
      </c>
      <c r="T78" s="292"/>
      <c r="U78" s="292"/>
    </row>
    <row r="79" spans="13:21" ht="15.75">
      <c r="M79" s="294">
        <v>38455</v>
      </c>
      <c r="N79" s="292">
        <v>8.7452941578367693E-2</v>
      </c>
      <c r="O79" s="292">
        <v>0.37303172031647902</v>
      </c>
      <c r="P79" s="292">
        <v>7.6802044629986396E-2</v>
      </c>
      <c r="Q79" s="292">
        <v>0.14304738112378801</v>
      </c>
      <c r="R79" s="292">
        <v>0.38198601075996702</v>
      </c>
      <c r="S79" s="292">
        <v>0.17422225140768699</v>
      </c>
      <c r="T79" s="292"/>
      <c r="U79" s="292"/>
    </row>
    <row r="80" spans="13:21" ht="15.75">
      <c r="M80" s="294">
        <v>38456</v>
      </c>
      <c r="N80" s="292">
        <v>0.10933192350717599</v>
      </c>
      <c r="O80" s="292">
        <v>0.39811031108723099</v>
      </c>
      <c r="P80" s="292">
        <v>0.14309469114388201</v>
      </c>
      <c r="Q80" s="292">
        <v>0.12831898336621</v>
      </c>
      <c r="R80" s="292">
        <v>0.38632155328295398</v>
      </c>
      <c r="S80" s="292">
        <v>0.17422225140768699</v>
      </c>
      <c r="T80" s="292"/>
      <c r="U80" s="292"/>
    </row>
    <row r="81" spans="13:21" ht="15.75">
      <c r="M81" s="294">
        <v>38457</v>
      </c>
      <c r="N81" s="292">
        <v>0.162182693320923</v>
      </c>
      <c r="O81" s="292">
        <v>0.45596296534483999</v>
      </c>
      <c r="P81" s="292">
        <v>0.27947024302845602</v>
      </c>
      <c r="Q81" s="292">
        <v>0.100856017578598</v>
      </c>
      <c r="R81" s="292">
        <v>0.395985955917248</v>
      </c>
      <c r="S81" s="292">
        <v>0.17422225140768699</v>
      </c>
      <c r="T81" s="292"/>
      <c r="U81" s="292"/>
    </row>
    <row r="82" spans="13:21" ht="15.75">
      <c r="M82" s="294">
        <v>38460</v>
      </c>
      <c r="N82" s="292">
        <v>0.22384333763586201</v>
      </c>
      <c r="O82" s="292">
        <v>0.52738766064257403</v>
      </c>
      <c r="P82" s="292">
        <v>0.44912174695094997</v>
      </c>
      <c r="Q82" s="292">
        <v>6.5904211775006993E-2</v>
      </c>
      <c r="R82" s="292">
        <v>0.40777008049948499</v>
      </c>
      <c r="S82" s="292">
        <v>0.17422225140768699</v>
      </c>
      <c r="T82" s="292"/>
      <c r="U82" s="292"/>
    </row>
    <row r="83" spans="13:21" ht="15.75">
      <c r="M83" s="294">
        <v>38461</v>
      </c>
      <c r="N83" s="292">
        <v>0.25087252093069201</v>
      </c>
      <c r="O83" s="292">
        <v>0.55573955092212701</v>
      </c>
      <c r="P83" s="292">
        <v>0.53197475258159899</v>
      </c>
      <c r="Q83" s="292">
        <v>3.8120630056553501E-2</v>
      </c>
      <c r="R83" s="292">
        <v>0.41263055528021803</v>
      </c>
      <c r="S83" s="292">
        <v>0.17422225140768699</v>
      </c>
      <c r="T83" s="292"/>
      <c r="U83" s="292"/>
    </row>
    <row r="84" spans="13:21" ht="15.75">
      <c r="M84" s="294">
        <v>38462</v>
      </c>
      <c r="N84" s="292">
        <v>0.26016860905714001</v>
      </c>
      <c r="O84" s="292">
        <v>0.56553537345666705</v>
      </c>
      <c r="P84" s="292">
        <v>0.56182347318551196</v>
      </c>
      <c r="Q84" s="292">
        <v>2.5940162333073301E-2</v>
      </c>
      <c r="R84" s="292">
        <v>0.414248219771502</v>
      </c>
      <c r="S84" s="292">
        <v>0.17422225140768699</v>
      </c>
      <c r="T84" s="292"/>
      <c r="U84" s="292"/>
    </row>
    <row r="85" spans="13:21" ht="15.75">
      <c r="M85" s="294">
        <v>38463</v>
      </c>
      <c r="N85" s="292">
        <v>0.26182185158457399</v>
      </c>
      <c r="O85" s="292">
        <v>0.562884234207365</v>
      </c>
      <c r="P85" s="292">
        <v>0.564107225284322</v>
      </c>
      <c r="Q85" s="292">
        <v>1.9578950131451001E-2</v>
      </c>
      <c r="R85" s="292">
        <v>0.41402487406993499</v>
      </c>
      <c r="S85" s="292">
        <v>0.17422225140768699</v>
      </c>
      <c r="T85" s="292"/>
      <c r="U85" s="292"/>
    </row>
    <row r="86" spans="13:21" ht="15.75">
      <c r="M86" s="294">
        <v>38464</v>
      </c>
      <c r="N86" s="292">
        <v>0.253344779104756</v>
      </c>
      <c r="O86" s="292">
        <v>0.54663921654882197</v>
      </c>
      <c r="P86" s="292">
        <v>0.52533337223726195</v>
      </c>
      <c r="Q86" s="292">
        <v>2.6828026400981499E-2</v>
      </c>
      <c r="R86" s="292">
        <v>0.411549679441018</v>
      </c>
      <c r="S86" s="292">
        <v>0.17422225140768699</v>
      </c>
      <c r="T86" s="292"/>
      <c r="U86" s="292"/>
    </row>
    <row r="87" spans="13:21" ht="15.75">
      <c r="M87" s="294">
        <v>38467</v>
      </c>
      <c r="N87" s="292">
        <v>0.241466025917876</v>
      </c>
      <c r="O87" s="292">
        <v>0.52725333536879704</v>
      </c>
      <c r="P87" s="292">
        <v>0.48027510851619998</v>
      </c>
      <c r="Q87" s="292">
        <v>3.50871129377818E-2</v>
      </c>
      <c r="R87" s="292">
        <v>0.40855446939621798</v>
      </c>
      <c r="S87" s="292">
        <v>0.17422225140768699</v>
      </c>
      <c r="T87" s="292"/>
      <c r="U87" s="292"/>
    </row>
    <row r="88" spans="13:21" ht="15.75">
      <c r="M88" s="294">
        <v>38468</v>
      </c>
      <c r="N88" s="292">
        <v>0.23906637387407201</v>
      </c>
      <c r="O88" s="292">
        <v>0.53524658255851898</v>
      </c>
      <c r="P88" s="292">
        <v>0.52482703652657503</v>
      </c>
      <c r="Q88" s="292">
        <v>1.7430682248632801E-2</v>
      </c>
      <c r="R88" s="292">
        <v>0.40998418151322003</v>
      </c>
      <c r="S88" s="292">
        <v>0.17422225140768699</v>
      </c>
      <c r="T88" s="292"/>
      <c r="U88" s="292"/>
    </row>
    <row r="89" spans="13:21" ht="15.75">
      <c r="M89" s="294">
        <v>38469</v>
      </c>
      <c r="N89" s="292">
        <v>0.24679907303256499</v>
      </c>
      <c r="O89" s="292">
        <v>0.56435697108300298</v>
      </c>
      <c r="P89" s="292">
        <v>0.62163311002785204</v>
      </c>
      <c r="Q89" s="292">
        <v>-1.0036487491433E-2</v>
      </c>
      <c r="R89" s="292">
        <v>0.41465681679623601</v>
      </c>
      <c r="S89" s="292">
        <v>0.17422225140768699</v>
      </c>
      <c r="T89" s="292"/>
      <c r="U89" s="292"/>
    </row>
    <row r="90" spans="13:21" ht="15.75">
      <c r="M90" s="294">
        <v>38470</v>
      </c>
      <c r="N90" s="292">
        <v>0.27252676289468802</v>
      </c>
      <c r="O90" s="292">
        <v>0.61893741471594499</v>
      </c>
      <c r="P90" s="292">
        <v>0.74661546661490097</v>
      </c>
      <c r="Q90" s="292">
        <v>-2.2544947579564701E-2</v>
      </c>
      <c r="R90" s="292">
        <v>0.42314036568272301</v>
      </c>
      <c r="S90" s="292">
        <v>0.17422225140768699</v>
      </c>
      <c r="T90" s="292"/>
      <c r="U90" s="292"/>
    </row>
    <row r="91" spans="13:21" ht="15.75">
      <c r="M91" s="294">
        <v>38471</v>
      </c>
      <c r="N91" s="292">
        <v>0.29510880847875298</v>
      </c>
      <c r="O91" s="292">
        <v>0.655983522444886</v>
      </c>
      <c r="P91" s="292">
        <v>0.79733515096477903</v>
      </c>
      <c r="Q91" s="292">
        <v>-8.1510322236761894E-3</v>
      </c>
      <c r="R91" s="292">
        <v>0.42862974018486899</v>
      </c>
      <c r="S91" s="292">
        <v>0.17422225140768699</v>
      </c>
      <c r="T91" s="292"/>
      <c r="U91" s="292"/>
    </row>
    <row r="92" spans="13:21" ht="15.75">
      <c r="M92" s="294">
        <v>38474</v>
      </c>
      <c r="N92" s="292">
        <v>0.27975486857342202</v>
      </c>
      <c r="O92" s="292">
        <v>0.62887341427566101</v>
      </c>
      <c r="P92" s="292">
        <v>0.76725442260771304</v>
      </c>
      <c r="Q92" s="292">
        <v>-2.65276961809407E-2</v>
      </c>
      <c r="R92" s="292">
        <v>0.42462865935595001</v>
      </c>
      <c r="S92" s="292">
        <v>0.17422225140768699</v>
      </c>
      <c r="T92" s="292"/>
      <c r="U92" s="292"/>
    </row>
    <row r="93" spans="13:21" ht="15.75">
      <c r="M93" s="294">
        <v>38475</v>
      </c>
      <c r="N93" s="292">
        <v>0.26092846311045398</v>
      </c>
      <c r="O93" s="292">
        <v>0.603619882472333</v>
      </c>
      <c r="P93" s="292">
        <v>0.73817839941363605</v>
      </c>
      <c r="Q93" s="292">
        <v>-3.8633706813357503E-2</v>
      </c>
      <c r="R93" s="292">
        <v>0.42087662863012698</v>
      </c>
      <c r="S93" s="292">
        <v>0.17422225140768699</v>
      </c>
      <c r="T93" s="292"/>
      <c r="U93" s="292"/>
    </row>
    <row r="94" spans="13:21" ht="15.75">
      <c r="M94" s="294">
        <v>38476</v>
      </c>
      <c r="N94" s="292">
        <v>0.24506281150978701</v>
      </c>
      <c r="O94" s="292">
        <v>0.59253997528934499</v>
      </c>
      <c r="P94" s="292">
        <v>0.74196571122248101</v>
      </c>
      <c r="Q94" s="292">
        <v>-5.2447200299406901E-2</v>
      </c>
      <c r="R94" s="292">
        <v>0.41924965350372101</v>
      </c>
      <c r="S94" s="292">
        <v>0.17422225140768699</v>
      </c>
      <c r="T94" s="292"/>
      <c r="U94" s="292"/>
    </row>
    <row r="95" spans="13:21" ht="15.75">
      <c r="M95" s="294">
        <v>38477</v>
      </c>
      <c r="N95" s="292">
        <v>0.22266444939548899</v>
      </c>
      <c r="O95" s="292">
        <v>0.57023751769478004</v>
      </c>
      <c r="P95" s="292">
        <v>0.70873962520593803</v>
      </c>
      <c r="Q95" s="292">
        <v>-5.3522497593712401E-2</v>
      </c>
      <c r="R95" s="292">
        <v>0.41577308957564801</v>
      </c>
      <c r="S95" s="292">
        <v>0.17422225140768699</v>
      </c>
      <c r="T95" s="292"/>
      <c r="U95" s="292"/>
    </row>
    <row r="96" spans="13:21" ht="15.75">
      <c r="M96" s="294">
        <v>38478</v>
      </c>
      <c r="N96" s="292">
        <v>0.21063763729857199</v>
      </c>
      <c r="O96" s="292">
        <v>0.55648064745354198</v>
      </c>
      <c r="P96" s="292">
        <v>0.69344346980843896</v>
      </c>
      <c r="Q96" s="292">
        <v>-5.8248497048121399E-2</v>
      </c>
      <c r="R96" s="292">
        <v>0.41375736197333701</v>
      </c>
      <c r="S96" s="292">
        <v>0.17422225140768699</v>
      </c>
      <c r="T96" s="292"/>
      <c r="U96" s="292"/>
    </row>
    <row r="97" spans="13:21" ht="15.75">
      <c r="M97" s="294">
        <v>38481</v>
      </c>
      <c r="N97" s="292">
        <v>0.20491430209761899</v>
      </c>
      <c r="O97" s="292">
        <v>0.55531923501896197</v>
      </c>
      <c r="P97" s="292">
        <v>0.708898237970774</v>
      </c>
      <c r="Q97" s="292">
        <v>-6.9116904273527499E-2</v>
      </c>
      <c r="R97" s="292">
        <v>0.41365621937245101</v>
      </c>
      <c r="S97" s="292">
        <v>0.17422225140768699</v>
      </c>
      <c r="T97" s="292"/>
      <c r="U97" s="292"/>
    </row>
    <row r="98" spans="13:21" ht="15.75">
      <c r="M98" s="294">
        <v>38482</v>
      </c>
      <c r="N98" s="292">
        <v>0.20959702162860799</v>
      </c>
      <c r="O98" s="292">
        <v>0.56533009689167901</v>
      </c>
      <c r="P98" s="292">
        <v>0.76869470753743596</v>
      </c>
      <c r="Q98" s="292">
        <v>-9.9536413013970301E-2</v>
      </c>
      <c r="R98" s="292">
        <v>0.41559558373889799</v>
      </c>
      <c r="S98" s="292">
        <v>0.17422225140768699</v>
      </c>
      <c r="T98" s="292"/>
      <c r="U98" s="292"/>
    </row>
    <row r="99" spans="13:21" ht="15.75">
      <c r="M99" s="294">
        <v>38483</v>
      </c>
      <c r="N99" s="292">
        <v>0.22586877343121001</v>
      </c>
      <c r="O99" s="292">
        <v>0.58728696980895601</v>
      </c>
      <c r="P99" s="292">
        <v>0.83353707668285903</v>
      </c>
      <c r="Q99" s="292">
        <v>-0.120310669059621</v>
      </c>
      <c r="R99" s="292">
        <v>0.41921712667271399</v>
      </c>
      <c r="S99" s="292">
        <v>0.17422225140768699</v>
      </c>
      <c r="T99" s="292"/>
      <c r="U99" s="292"/>
    </row>
    <row r="100" spans="13:21" ht="15.75">
      <c r="M100" s="294">
        <v>38484</v>
      </c>
      <c r="N100" s="292">
        <v>0.225980628837676</v>
      </c>
      <c r="O100" s="292">
        <v>0.59249875040561495</v>
      </c>
      <c r="P100" s="292">
        <v>0.87671920232253897</v>
      </c>
      <c r="Q100" s="292">
        <v>-0.14542498060304199</v>
      </c>
      <c r="R100" s="292">
        <v>0.42024648874785198</v>
      </c>
      <c r="S100" s="292">
        <v>0.17422225140768699</v>
      </c>
      <c r="T100" s="292"/>
      <c r="U100" s="292"/>
    </row>
    <row r="101" spans="13:21" ht="15.75">
      <c r="M101" s="294">
        <v>38485</v>
      </c>
      <c r="N101" s="292">
        <v>0.23129372653428801</v>
      </c>
      <c r="O101" s="292">
        <v>0.61042948515945294</v>
      </c>
      <c r="P101" s="292">
        <v>0.91834373980711304</v>
      </c>
      <c r="Q101" s="292">
        <v>-0.14874742357050799</v>
      </c>
      <c r="R101" s="292">
        <v>0.42295487334267001</v>
      </c>
      <c r="S101" s="292">
        <v>0.17422225140768699</v>
      </c>
      <c r="T101" s="292"/>
      <c r="U101" s="292"/>
    </row>
    <row r="102" spans="13:21" ht="15.75">
      <c r="M102" s="294">
        <v>38489</v>
      </c>
      <c r="N102" s="292">
        <v>0.23645066071221399</v>
      </c>
      <c r="O102" s="292">
        <v>0.616285342404992</v>
      </c>
      <c r="P102" s="292">
        <v>0.89506839563735097</v>
      </c>
      <c r="Q102" s="292">
        <v>-0.122866032929559</v>
      </c>
      <c r="R102" s="292">
        <v>0.42355418271325801</v>
      </c>
      <c r="S102" s="292">
        <v>0.17422225140768699</v>
      </c>
      <c r="T102" s="292"/>
      <c r="U102" s="292"/>
    </row>
    <row r="103" spans="13:21" ht="15.75">
      <c r="M103" s="294">
        <v>38490</v>
      </c>
      <c r="N103" s="292">
        <v>0.21584381761700699</v>
      </c>
      <c r="O103" s="292">
        <v>0.58544555607509197</v>
      </c>
      <c r="P103" s="292">
        <v>0.78617157988097897</v>
      </c>
      <c r="Q103" s="292">
        <v>-8.1027568724810206E-2</v>
      </c>
      <c r="R103" s="292">
        <v>0.41833926304756303</v>
      </c>
      <c r="S103" s="292">
        <v>0.17422225140768699</v>
      </c>
      <c r="T103" s="292"/>
      <c r="U103" s="292"/>
    </row>
    <row r="104" spans="13:21" ht="15.75">
      <c r="M104" s="294">
        <v>38491</v>
      </c>
      <c r="N104" s="292">
        <v>0.192709750531528</v>
      </c>
      <c r="O104" s="292">
        <v>0.56162223817080903</v>
      </c>
      <c r="P104" s="292">
        <v>0.69182962612472199</v>
      </c>
      <c r="Q104" s="292">
        <v>-3.50130906718523E-2</v>
      </c>
      <c r="R104" s="292">
        <v>0.41414616593235398</v>
      </c>
      <c r="S104" s="292">
        <v>0.17422225140768699</v>
      </c>
      <c r="T104" s="292"/>
      <c r="U104" s="292"/>
    </row>
    <row r="105" spans="13:21" ht="15.75">
      <c r="M105" s="294">
        <v>38492</v>
      </c>
      <c r="N105" s="292">
        <v>0.188034157853668</v>
      </c>
      <c r="O105" s="292">
        <v>0.56250999113918998</v>
      </c>
      <c r="P105" s="292">
        <v>0.63101346034078798</v>
      </c>
      <c r="Q105" s="292">
        <v>1.9674085095276701E-2</v>
      </c>
      <c r="R105" s="292">
        <v>0.413709766804362</v>
      </c>
      <c r="S105" s="292">
        <v>0.17422225140768699</v>
      </c>
      <c r="T105" s="292"/>
      <c r="U105" s="292"/>
    </row>
    <row r="106" spans="13:21" ht="15.75">
      <c r="M106" s="294">
        <v>38495</v>
      </c>
      <c r="N106" s="292">
        <v>0.206325386812131</v>
      </c>
      <c r="O106" s="292">
        <v>0.60671306487239895</v>
      </c>
      <c r="P106" s="292">
        <v>0.62388500769007704</v>
      </c>
      <c r="Q106" s="292">
        <v>9.8661020579683595E-2</v>
      </c>
      <c r="R106" s="292">
        <v>0.41962208354921599</v>
      </c>
      <c r="S106" s="292">
        <v>0.17422225140768699</v>
      </c>
      <c r="T106" s="292"/>
      <c r="U106" s="292"/>
    </row>
    <row r="107" spans="13:21" ht="15.75">
      <c r="M107" s="294">
        <v>38496</v>
      </c>
      <c r="N107" s="292">
        <v>0.23237929983899</v>
      </c>
      <c r="O107" s="292">
        <v>0.64705588996997099</v>
      </c>
      <c r="P107" s="292">
        <v>0.62784193649929798</v>
      </c>
      <c r="Q107" s="292">
        <v>0.15887588835812899</v>
      </c>
      <c r="R107" s="292">
        <v>0.42536787088894701</v>
      </c>
      <c r="S107" s="292">
        <v>0.17422225140768699</v>
      </c>
      <c r="T107" s="292"/>
      <c r="U107" s="292"/>
    </row>
    <row r="108" spans="13:21" ht="15.75">
      <c r="M108" s="294">
        <v>38497</v>
      </c>
      <c r="N108" s="292">
        <v>0.25354843122915999</v>
      </c>
      <c r="O108" s="292">
        <v>0.66812739936356702</v>
      </c>
      <c r="P108" s="292">
        <v>0.62730626138024204</v>
      </c>
      <c r="Q108" s="292">
        <v>0.19249650295909199</v>
      </c>
      <c r="R108" s="292">
        <v>0.42868264168271197</v>
      </c>
      <c r="S108" s="292">
        <v>0.17422225140768699</v>
      </c>
      <c r="T108" s="292"/>
      <c r="U108" s="292"/>
    </row>
    <row r="109" spans="13:21" ht="15.75">
      <c r="M109" s="294">
        <v>38498</v>
      </c>
      <c r="N109" s="292">
        <v>0.26083420210813602</v>
      </c>
      <c r="O109" s="292">
        <v>0.66457598978426302</v>
      </c>
      <c r="P109" s="292">
        <v>0.55781747188459996</v>
      </c>
      <c r="Q109" s="292">
        <v>0.24131197161234899</v>
      </c>
      <c r="R109" s="292">
        <v>0.42793722733381601</v>
      </c>
      <c r="S109" s="292">
        <v>0.17422225140768699</v>
      </c>
      <c r="T109" s="292"/>
      <c r="U109" s="292"/>
    </row>
    <row r="110" spans="13:21" ht="15.75">
      <c r="M110" s="294">
        <v>38499</v>
      </c>
      <c r="N110" s="292">
        <v>0.26435607105354098</v>
      </c>
      <c r="O110" s="292">
        <v>0.650471271077811</v>
      </c>
      <c r="P110" s="292">
        <v>0.47688313555391099</v>
      </c>
      <c r="Q110" s="292">
        <v>0.28069830334627699</v>
      </c>
      <c r="R110" s="292">
        <v>0.425643161587893</v>
      </c>
      <c r="S110" s="292">
        <v>0.17422225140768699</v>
      </c>
      <c r="T110" s="292"/>
      <c r="U110" s="292"/>
    </row>
    <row r="111" spans="13:21" ht="15.75">
      <c r="M111" s="294">
        <v>38502</v>
      </c>
      <c r="N111" s="292">
        <v>0.26150945872043602</v>
      </c>
      <c r="O111" s="292">
        <v>0.63990171635120496</v>
      </c>
      <c r="P111" s="292">
        <v>0.40819391021677398</v>
      </c>
      <c r="Q111" s="292">
        <v>0.32025354149218299</v>
      </c>
      <c r="R111" s="292">
        <v>0.423770703279788</v>
      </c>
      <c r="S111" s="292">
        <v>0.17422225140768699</v>
      </c>
      <c r="T111" s="292"/>
      <c r="U111" s="292"/>
    </row>
    <row r="112" spans="13:21" ht="15.75">
      <c r="M112" s="294">
        <v>38503</v>
      </c>
      <c r="N112" s="292">
        <v>0.25558505237156598</v>
      </c>
      <c r="O112" s="292">
        <v>0.62662537950805097</v>
      </c>
      <c r="P112" s="292">
        <v>0.351814308243659</v>
      </c>
      <c r="Q112" s="292">
        <v>0.347511573869417</v>
      </c>
      <c r="R112" s="292">
        <v>0.42164423587586503</v>
      </c>
      <c r="S112" s="292">
        <v>0.17422225140768699</v>
      </c>
      <c r="T112" s="292"/>
      <c r="U112" s="292"/>
    </row>
    <row r="113" spans="13:21" ht="15.75">
      <c r="M113" s="294">
        <v>38504</v>
      </c>
      <c r="N113" s="292">
        <v>0.23933929102996801</v>
      </c>
      <c r="O113" s="292">
        <v>0.60207489917290002</v>
      </c>
      <c r="P113" s="292">
        <v>0.27173605969668602</v>
      </c>
      <c r="Q113" s="292">
        <v>0.37726799901527702</v>
      </c>
      <c r="R113" s="292">
        <v>0.41763450239834998</v>
      </c>
      <c r="S113" s="292">
        <v>0.17422225140768699</v>
      </c>
      <c r="T113" s="292"/>
      <c r="U113" s="292"/>
    </row>
    <row r="114" spans="13:21" ht="15.75">
      <c r="M114" s="294">
        <v>38505</v>
      </c>
      <c r="N114" s="292">
        <v>0.203637235654446</v>
      </c>
      <c r="O114" s="292">
        <v>0.54678410647892295</v>
      </c>
      <c r="P114" s="292">
        <v>0.13989904450308699</v>
      </c>
      <c r="Q114" s="292">
        <v>0.40242959177573201</v>
      </c>
      <c r="R114" s="292">
        <v>0.40893593004609902</v>
      </c>
      <c r="S114" s="292">
        <v>0.17422225140768699</v>
      </c>
      <c r="T114" s="292"/>
      <c r="U114" s="292"/>
    </row>
    <row r="115" spans="13:21" ht="15.75">
      <c r="M115" s="294">
        <v>38506</v>
      </c>
      <c r="N115" s="292">
        <v>0.161389699463554</v>
      </c>
      <c r="O115" s="292">
        <v>0.482607094730169</v>
      </c>
      <c r="P115" s="292">
        <v>2.9213314142275001E-3</v>
      </c>
      <c r="Q115" s="292">
        <v>0.42077538326722602</v>
      </c>
      <c r="R115" s="292">
        <v>0.39903211504011998</v>
      </c>
      <c r="S115" s="292">
        <v>0.17422225140768699</v>
      </c>
      <c r="T115" s="292"/>
      <c r="U115" s="292"/>
    </row>
    <row r="116" spans="13:21" ht="15.75">
      <c r="M116" s="294">
        <v>38509</v>
      </c>
      <c r="N116" s="292">
        <v>0.144515621908236</v>
      </c>
      <c r="O116" s="292">
        <v>0.44165205700592097</v>
      </c>
      <c r="P116" s="292">
        <v>-0.12667900891988701</v>
      </c>
      <c r="Q116" s="292">
        <v>0.459699483210531</v>
      </c>
      <c r="R116" s="292">
        <v>0.39249700155068201</v>
      </c>
      <c r="S116" s="292">
        <v>0.17422225140768699</v>
      </c>
      <c r="T116" s="292"/>
      <c r="U116" s="292"/>
    </row>
    <row r="117" spans="13:21" ht="15.75">
      <c r="M117" s="294">
        <v>38510</v>
      </c>
      <c r="N117" s="292">
        <v>0.13648808785173</v>
      </c>
      <c r="O117" s="292">
        <v>0.400017598760466</v>
      </c>
      <c r="P117" s="292">
        <v>-0.28532697331325002</v>
      </c>
      <c r="Q117" s="292">
        <v>0.51340994935532203</v>
      </c>
      <c r="R117" s="292">
        <v>0.38569371010306902</v>
      </c>
      <c r="S117" s="292">
        <v>0.17422225140768699</v>
      </c>
      <c r="T117" s="292"/>
      <c r="U117" s="292"/>
    </row>
    <row r="118" spans="13:21" ht="15.75">
      <c r="M118" s="294">
        <v>38511</v>
      </c>
      <c r="N118" s="292">
        <v>0.14097317147256999</v>
      </c>
      <c r="O118" s="292">
        <v>0.378547401064875</v>
      </c>
      <c r="P118" s="292">
        <v>-0.40371949888019498</v>
      </c>
      <c r="Q118" s="292">
        <v>0.56612310430669999</v>
      </c>
      <c r="R118" s="292">
        <v>0.38205598413313102</v>
      </c>
      <c r="S118" s="292">
        <v>0.17422225140768699</v>
      </c>
      <c r="T118" s="292"/>
      <c r="U118" s="292"/>
    </row>
    <row r="119" spans="13:21" ht="15.75">
      <c r="M119" s="294">
        <v>38512</v>
      </c>
      <c r="N119" s="292">
        <v>0.13446833644609499</v>
      </c>
      <c r="O119" s="292">
        <v>0.34097048160920701</v>
      </c>
      <c r="P119" s="292">
        <v>-0.56134961307718001</v>
      </c>
      <c r="Q119" s="292">
        <v>0.62586997179048298</v>
      </c>
      <c r="R119" s="292">
        <v>0.37580868490172098</v>
      </c>
      <c r="S119" s="292">
        <v>0.17422225140768699</v>
      </c>
      <c r="T119" s="292"/>
      <c r="U119" s="292"/>
    </row>
    <row r="120" spans="13:21" ht="15.75">
      <c r="M120" s="294">
        <v>38513</v>
      </c>
      <c r="N120" s="292">
        <v>0.12044875486699599</v>
      </c>
      <c r="O120" s="292">
        <v>0.31221632981285802</v>
      </c>
      <c r="P120" s="292">
        <v>-0.649856057504134</v>
      </c>
      <c r="Q120" s="292">
        <v>0.651223054454518</v>
      </c>
      <c r="R120" s="292">
        <v>0.37114726656289598</v>
      </c>
      <c r="S120" s="292">
        <v>0.17422225140768699</v>
      </c>
      <c r="T120" s="292"/>
      <c r="U120" s="292"/>
    </row>
    <row r="121" spans="13:21" ht="15.75">
      <c r="M121" s="294">
        <v>38516</v>
      </c>
      <c r="N121" s="292">
        <v>0.10909804575040299</v>
      </c>
      <c r="O121" s="292">
        <v>0.298692043670236</v>
      </c>
      <c r="P121" s="292">
        <v>-0.67662546615224195</v>
      </c>
      <c r="Q121" s="292">
        <v>0.65349046836559999</v>
      </c>
      <c r="R121" s="292">
        <v>0.36897438712743302</v>
      </c>
      <c r="S121" s="292">
        <v>0.17422225140768699</v>
      </c>
      <c r="T121" s="292"/>
      <c r="U121" s="292"/>
    </row>
    <row r="122" spans="13:21" ht="15.75">
      <c r="M122" s="294">
        <v>38517</v>
      </c>
      <c r="N122" s="292">
        <v>8.1236346406733106E-2</v>
      </c>
      <c r="O122" s="292">
        <v>0.27440500273187901</v>
      </c>
      <c r="P122" s="292">
        <v>-0.691826476713438</v>
      </c>
      <c r="Q122" s="292">
        <v>0.63604457899739297</v>
      </c>
      <c r="R122" s="292">
        <v>0.36524287771695002</v>
      </c>
      <c r="S122" s="292">
        <v>0.17422225140768699</v>
      </c>
      <c r="T122" s="292"/>
      <c r="U122" s="292"/>
    </row>
    <row r="123" spans="13:21" ht="15.75">
      <c r="M123" s="294">
        <v>38518</v>
      </c>
      <c r="N123" s="292">
        <v>4.2269670105522003E-2</v>
      </c>
      <c r="O123" s="292">
        <v>0.234699192138421</v>
      </c>
      <c r="P123" s="292">
        <v>-0.72413503578185601</v>
      </c>
      <c r="Q123" s="292">
        <v>0.61034843121312898</v>
      </c>
      <c r="R123" s="292">
        <v>0.359228273270364</v>
      </c>
      <c r="S123" s="292">
        <v>0.17422225140768699</v>
      </c>
      <c r="T123" s="292"/>
      <c r="U123" s="292"/>
    </row>
    <row r="124" spans="13:21" ht="15.75">
      <c r="M124" s="294">
        <v>38519</v>
      </c>
      <c r="N124" s="292">
        <v>9.1580069162581993E-3</v>
      </c>
      <c r="O124" s="292">
        <v>0.21210158795876199</v>
      </c>
      <c r="P124" s="292">
        <v>-0.72370775548437505</v>
      </c>
      <c r="Q124" s="292">
        <v>0.58778116482263398</v>
      </c>
      <c r="R124" s="292">
        <v>0.35580244593811</v>
      </c>
      <c r="S124" s="292">
        <v>0.17422225140768699</v>
      </c>
      <c r="T124" s="292"/>
      <c r="U124" s="292"/>
    </row>
    <row r="125" spans="13:21" ht="15.75">
      <c r="M125" s="294">
        <v>38520</v>
      </c>
      <c r="N125" s="292">
        <v>-1.043585055838E-2</v>
      </c>
      <c r="O125" s="292">
        <v>0.20003184272834401</v>
      </c>
      <c r="P125" s="292">
        <v>-0.72165706614107905</v>
      </c>
      <c r="Q125" s="292">
        <v>0.57733230273913105</v>
      </c>
      <c r="R125" s="292">
        <v>0.35403949100667798</v>
      </c>
      <c r="S125" s="292">
        <v>0.17422225140768699</v>
      </c>
      <c r="T125" s="292"/>
      <c r="U125" s="292"/>
    </row>
    <row r="126" spans="13:21" ht="15.75">
      <c r="M126" s="294">
        <v>38523</v>
      </c>
      <c r="N126" s="292">
        <v>-2.5621301999168299E-2</v>
      </c>
      <c r="O126" s="292">
        <v>0.18711712554166801</v>
      </c>
      <c r="P126" s="292">
        <v>-0.72305104416663302</v>
      </c>
      <c r="Q126" s="292">
        <v>0.56601608599972197</v>
      </c>
      <c r="R126" s="292">
        <v>0.35224359378054199</v>
      </c>
      <c r="S126" s="292">
        <v>0.17422225140768699</v>
      </c>
      <c r="T126" s="292"/>
      <c r="U126" s="292"/>
    </row>
    <row r="127" spans="13:21" ht="15.75">
      <c r="M127" s="294">
        <v>38524</v>
      </c>
      <c r="N127" s="292">
        <v>-1.49164258437176E-2</v>
      </c>
      <c r="O127" s="292">
        <v>0.20050247116104999</v>
      </c>
      <c r="P127" s="292">
        <v>-0.69831224989608698</v>
      </c>
      <c r="Q127" s="292">
        <v>0.570979030483314</v>
      </c>
      <c r="R127" s="292">
        <v>0.35461075801707298</v>
      </c>
      <c r="S127" s="292">
        <v>0.17422225140768699</v>
      </c>
      <c r="T127" s="292"/>
      <c r="U127" s="292"/>
    </row>
    <row r="128" spans="13:21" ht="15.75">
      <c r="M128" s="294">
        <v>38525</v>
      </c>
      <c r="N128" s="292">
        <v>-2.2486709092498301E-2</v>
      </c>
      <c r="O128" s="292">
        <v>0.196890967923289</v>
      </c>
      <c r="P128" s="292">
        <v>-0.68771193576831102</v>
      </c>
      <c r="Q128" s="292">
        <v>0.567257868260442</v>
      </c>
      <c r="R128" s="292">
        <v>0.35442141666188998</v>
      </c>
      <c r="S128" s="292">
        <v>0.17422225140768699</v>
      </c>
      <c r="T128" s="292"/>
      <c r="U128" s="292"/>
    </row>
    <row r="129" spans="13:21" ht="15.75">
      <c r="M129" s="294">
        <v>38526</v>
      </c>
      <c r="N129" s="292">
        <v>-3.9075349538806099E-2</v>
      </c>
      <c r="O129" s="292">
        <v>0.19303906127568099</v>
      </c>
      <c r="P129" s="292">
        <v>-0.64906925562156803</v>
      </c>
      <c r="Q129" s="292">
        <v>0.54336512843725204</v>
      </c>
      <c r="R129" s="292">
        <v>0.35417099632586702</v>
      </c>
      <c r="S129" s="292">
        <v>0.17422225140768699</v>
      </c>
      <c r="T129" s="292"/>
      <c r="U129" s="292"/>
    </row>
    <row r="130" spans="13:21" ht="15.75">
      <c r="M130" s="294">
        <v>38527</v>
      </c>
      <c r="N130" s="292">
        <v>-3.1044675579566899E-2</v>
      </c>
      <c r="O130" s="292">
        <v>0.212235549796639</v>
      </c>
      <c r="P130" s="292">
        <v>-0.58398704042879901</v>
      </c>
      <c r="Q130" s="292">
        <v>0.52583167664054697</v>
      </c>
      <c r="R130" s="292">
        <v>0.3574615790774</v>
      </c>
      <c r="S130" s="292">
        <v>0.17422225140768699</v>
      </c>
      <c r="T130" s="292"/>
      <c r="U130" s="292"/>
    </row>
    <row r="131" spans="13:21" ht="15.75">
      <c r="M131" s="294">
        <v>38530</v>
      </c>
      <c r="N131" s="292">
        <v>-2.5616229257128701E-2</v>
      </c>
      <c r="O131" s="292">
        <v>0.22424792202473201</v>
      </c>
      <c r="P131" s="292">
        <v>-0.54291755522378204</v>
      </c>
      <c r="Q131" s="292">
        <v>0.51402506663880299</v>
      </c>
      <c r="R131" s="292">
        <v>0.359516817675895</v>
      </c>
      <c r="S131" s="292">
        <v>0.17422225140768699</v>
      </c>
      <c r="T131" s="292"/>
      <c r="U131" s="292"/>
    </row>
    <row r="132" spans="13:21" ht="15.75">
      <c r="M132" s="294">
        <v>38531</v>
      </c>
      <c r="N132" s="292">
        <v>-2.3840190262901899E-2</v>
      </c>
      <c r="O132" s="292">
        <v>0.22150752112203001</v>
      </c>
      <c r="P132" s="292">
        <v>-0.55360430862870702</v>
      </c>
      <c r="Q132" s="292">
        <v>0.51396904509124897</v>
      </c>
      <c r="R132" s="292">
        <v>0.359001634451174</v>
      </c>
      <c r="S132" s="292">
        <v>0.17422225140768699</v>
      </c>
      <c r="T132" s="292"/>
      <c r="U132" s="292"/>
    </row>
    <row r="133" spans="13:21" ht="15.75">
      <c r="M133" s="294">
        <v>38532</v>
      </c>
      <c r="N133" s="292">
        <v>-4.7047421406929503E-2</v>
      </c>
      <c r="O133" s="292">
        <v>0.189896591366184</v>
      </c>
      <c r="P133" s="292">
        <v>-0.60450888708999895</v>
      </c>
      <c r="Q133" s="292">
        <v>0.50574166735899195</v>
      </c>
      <c r="R133" s="292">
        <v>0.353987155720904</v>
      </c>
      <c r="S133" s="292">
        <v>0.17422225140768699</v>
      </c>
      <c r="T133" s="292"/>
      <c r="U133" s="292"/>
    </row>
    <row r="134" spans="13:21" ht="15.75">
      <c r="M134" s="294">
        <v>38533</v>
      </c>
      <c r="N134" s="292">
        <v>-9.4005211669206196E-2</v>
      </c>
      <c r="O134" s="292">
        <v>0.14457662241629701</v>
      </c>
      <c r="P134" s="292">
        <v>-0.67068003345648597</v>
      </c>
      <c r="Q134" s="292">
        <v>0.49811908559719398</v>
      </c>
      <c r="R134" s="292">
        <v>0.34667902860164701</v>
      </c>
      <c r="S134" s="292">
        <v>0.17422225140768699</v>
      </c>
      <c r="T134" s="292"/>
      <c r="U134" s="292"/>
    </row>
    <row r="135" spans="13:21" ht="15.75">
      <c r="M135" s="294">
        <v>38534</v>
      </c>
      <c r="N135" s="292">
        <v>-0.13163468014025101</v>
      </c>
      <c r="O135" s="292">
        <v>0.113209081781357</v>
      </c>
      <c r="P135" s="292">
        <v>-0.70518243581679896</v>
      </c>
      <c r="Q135" s="292">
        <v>0.48990611191829597</v>
      </c>
      <c r="R135" s="292">
        <v>0.34176302330470698</v>
      </c>
      <c r="S135" s="292">
        <v>0.17422225140768699</v>
      </c>
      <c r="T135" s="292"/>
      <c r="U135" s="292"/>
    </row>
    <row r="136" spans="13:21" ht="15.75">
      <c r="M136" s="294">
        <v>38537</v>
      </c>
      <c r="N136" s="292">
        <v>-0.152940189921419</v>
      </c>
      <c r="O136" s="292">
        <v>0.100536784123277</v>
      </c>
      <c r="P136" s="292">
        <v>-0.71050381914417404</v>
      </c>
      <c r="Q136" s="292">
        <v>0.48262220516409099</v>
      </c>
      <c r="R136" s="292">
        <v>0.33971309165332703</v>
      </c>
      <c r="S136" s="292">
        <v>0.17422225140768699</v>
      </c>
      <c r="T136" s="292"/>
      <c r="U136" s="292"/>
    </row>
    <row r="137" spans="13:21" ht="15.75">
      <c r="M137" s="294">
        <v>38538</v>
      </c>
      <c r="N137" s="292">
        <v>-0.16017250069702599</v>
      </c>
      <c r="O137" s="292">
        <v>0.101728045312417</v>
      </c>
      <c r="P137" s="292">
        <v>-0.69387989842619102</v>
      </c>
      <c r="Q137" s="292">
        <v>0.47814200426019798</v>
      </c>
      <c r="R137" s="292">
        <v>0.339981645217245</v>
      </c>
      <c r="S137" s="292">
        <v>0.17422225140768699</v>
      </c>
      <c r="T137" s="292"/>
      <c r="U137" s="292"/>
    </row>
    <row r="138" spans="13:21" ht="15.75">
      <c r="M138" s="294">
        <v>38539</v>
      </c>
      <c r="N138" s="292">
        <v>-0.160640222555618</v>
      </c>
      <c r="O138" s="292">
        <v>0.104110460317694</v>
      </c>
      <c r="P138" s="292">
        <v>-0.68846206366228802</v>
      </c>
      <c r="Q138" s="292">
        <v>0.47970766718359598</v>
      </c>
      <c r="R138" s="292">
        <v>0.340373218212631</v>
      </c>
      <c r="S138" s="292">
        <v>0.17422225140768699</v>
      </c>
      <c r="T138" s="292"/>
      <c r="U138" s="292"/>
    </row>
    <row r="139" spans="13:21" ht="15.75">
      <c r="M139" s="294">
        <v>38540</v>
      </c>
      <c r="N139" s="292">
        <v>-0.12839606914413099</v>
      </c>
      <c r="O139" s="292">
        <v>0.14457969232519099</v>
      </c>
      <c r="P139" s="292">
        <v>-0.61519295935827101</v>
      </c>
      <c r="Q139" s="292">
        <v>0.479391852180309</v>
      </c>
      <c r="R139" s="292">
        <v>0.346783412960322</v>
      </c>
      <c r="S139" s="292">
        <v>0.17422225140768699</v>
      </c>
      <c r="T139" s="292"/>
      <c r="U139" s="292"/>
    </row>
    <row r="140" spans="13:21" ht="15.75">
      <c r="M140" s="294">
        <v>38541</v>
      </c>
      <c r="N140" s="292">
        <v>-0.14612811768720099</v>
      </c>
      <c r="O140" s="292">
        <v>0.123672749512625</v>
      </c>
      <c r="P140" s="292">
        <v>-0.647022603649688</v>
      </c>
      <c r="Q140" s="292">
        <v>0.47599967515928598</v>
      </c>
      <c r="R140" s="292">
        <v>0.343533100599337</v>
      </c>
      <c r="S140" s="292">
        <v>0.17422225140768699</v>
      </c>
      <c r="T140" s="292"/>
      <c r="U140" s="292"/>
    </row>
    <row r="141" spans="13:21" ht="15.75">
      <c r="M141" s="294">
        <v>38544</v>
      </c>
      <c r="N141" s="292">
        <v>-0.153270342322572</v>
      </c>
      <c r="O141" s="292">
        <v>0.12111943275846999</v>
      </c>
      <c r="P141" s="292">
        <v>-0.66052756342505003</v>
      </c>
      <c r="Q141" s="292">
        <v>0.48518714275479602</v>
      </c>
      <c r="R141" s="292">
        <v>0.342916444288904</v>
      </c>
      <c r="S141" s="292">
        <v>0.17422225140768699</v>
      </c>
      <c r="T141" s="292"/>
      <c r="U141" s="292"/>
    </row>
    <row r="142" spans="13:21" ht="15.75">
      <c r="M142" s="294">
        <v>38545</v>
      </c>
      <c r="N142" s="292">
        <v>-0.16696597762210899</v>
      </c>
      <c r="O142" s="292">
        <v>0.106933684016839</v>
      </c>
      <c r="P142" s="292">
        <v>-0.69453499472510705</v>
      </c>
      <c r="Q142" s="292">
        <v>0.49443448374503302</v>
      </c>
      <c r="R142" s="292">
        <v>0.34059990824492098</v>
      </c>
      <c r="S142" s="292">
        <v>0.17422225140768699</v>
      </c>
      <c r="T142" s="292"/>
      <c r="U142" s="292"/>
    </row>
    <row r="143" spans="13:21" ht="15.75">
      <c r="M143" s="294">
        <v>38546</v>
      </c>
      <c r="N143" s="292">
        <v>-0.18350410262667299</v>
      </c>
      <c r="O143" s="292">
        <v>9.2912864915170201E-2</v>
      </c>
      <c r="P143" s="292">
        <v>-0.70934138631013999</v>
      </c>
      <c r="Q143" s="292">
        <v>0.489612584560083</v>
      </c>
      <c r="R143" s="292">
        <v>0.33839137324524599</v>
      </c>
      <c r="S143" s="292">
        <v>0.17422225140768699</v>
      </c>
      <c r="T143" s="292"/>
      <c r="U143" s="292"/>
    </row>
    <row r="144" spans="13:21" ht="15.75">
      <c r="M144" s="294">
        <v>38547</v>
      </c>
      <c r="N144" s="292">
        <v>-0.20725640800843501</v>
      </c>
      <c r="O144" s="292">
        <v>7.6977128918233995E-2</v>
      </c>
      <c r="P144" s="292">
        <v>-0.71878977582207204</v>
      </c>
      <c r="Q144" s="292">
        <v>0.48172271263666</v>
      </c>
      <c r="R144" s="292">
        <v>0.33588187882943499</v>
      </c>
      <c r="S144" s="292">
        <v>0.17422225140768699</v>
      </c>
      <c r="T144" s="292"/>
      <c r="U144" s="292"/>
    </row>
    <row r="145" spans="13:21" ht="15.75">
      <c r="M145" s="294">
        <v>38548</v>
      </c>
      <c r="N145" s="292">
        <v>-0.246141951942323</v>
      </c>
      <c r="O145" s="292">
        <v>5.1865804888256803E-2</v>
      </c>
      <c r="P145" s="292">
        <v>-0.711374960041672</v>
      </c>
      <c r="Q145" s="292">
        <v>0.45146092406166399</v>
      </c>
      <c r="R145" s="292">
        <v>0.332060236487627</v>
      </c>
      <c r="S145" s="292">
        <v>0.17422225140768699</v>
      </c>
      <c r="T145" s="292"/>
      <c r="U145" s="292"/>
    </row>
    <row r="146" spans="13:21" ht="15.75">
      <c r="M146" s="294">
        <v>38551</v>
      </c>
      <c r="N146" s="292">
        <v>-0.278744594142942</v>
      </c>
      <c r="O146" s="292">
        <v>2.4173844252565701E-2</v>
      </c>
      <c r="P146" s="292">
        <v>-0.70635553796183004</v>
      </c>
      <c r="Q146" s="292">
        <v>0.41668028427025999</v>
      </c>
      <c r="R146" s="292">
        <v>0.32809724804853602</v>
      </c>
      <c r="S146" s="292">
        <v>0.17422225140768699</v>
      </c>
      <c r="T146" s="292"/>
      <c r="U146" s="292"/>
    </row>
    <row r="147" spans="13:21" ht="15.75">
      <c r="M147" s="294">
        <v>38552</v>
      </c>
      <c r="N147" s="292">
        <v>-0.30671523858087901</v>
      </c>
      <c r="O147" s="292">
        <v>-1.3541203550475099E-2</v>
      </c>
      <c r="P147" s="292">
        <v>-0.73316493078770595</v>
      </c>
      <c r="Q147" s="292">
        <v>0.38618452646180701</v>
      </c>
      <c r="R147" s="292">
        <v>0.32268492394262499</v>
      </c>
      <c r="S147" s="292">
        <v>0.17422225140768699</v>
      </c>
      <c r="T147" s="292"/>
      <c r="U147" s="292"/>
    </row>
    <row r="148" spans="13:21" ht="15.75">
      <c r="M148" s="294">
        <v>38553</v>
      </c>
      <c r="N148" s="292">
        <v>-0.32738162789272701</v>
      </c>
      <c r="O148" s="292">
        <v>-6.26828410946495E-2</v>
      </c>
      <c r="P148" s="292">
        <v>-0.73921702779565002</v>
      </c>
      <c r="Q148" s="292">
        <v>0.31620800537381999</v>
      </c>
      <c r="R148" s="292">
        <v>0.31626724949999202</v>
      </c>
      <c r="S148" s="292">
        <v>0.17422225140768699</v>
      </c>
      <c r="T148" s="292"/>
      <c r="U148" s="292"/>
    </row>
    <row r="149" spans="13:21" ht="15.75">
      <c r="M149" s="294">
        <v>38554</v>
      </c>
      <c r="N149" s="292">
        <v>-0.32719460301262998</v>
      </c>
      <c r="O149" s="292">
        <v>-7.6155449991643906E-2</v>
      </c>
      <c r="P149" s="292">
        <v>-0.71932238048504804</v>
      </c>
      <c r="Q149" s="292">
        <v>0.27641164051506101</v>
      </c>
      <c r="R149" s="292">
        <v>0.31480681205545202</v>
      </c>
      <c r="S149" s="292">
        <v>0.17422225140768699</v>
      </c>
      <c r="T149" s="292"/>
      <c r="U149" s="292"/>
    </row>
    <row r="150" spans="13:21" ht="15.75">
      <c r="M150" s="294">
        <v>38555</v>
      </c>
      <c r="N150" s="292">
        <v>-0.31690938644671901</v>
      </c>
      <c r="O150" s="292">
        <v>-7.7608625563842598E-2</v>
      </c>
      <c r="P150" s="292">
        <v>-0.70990303333445703</v>
      </c>
      <c r="Q150" s="292">
        <v>0.26099329981921798</v>
      </c>
      <c r="R150" s="292">
        <v>0.314931482889801</v>
      </c>
      <c r="S150" s="292">
        <v>0.17422225140768699</v>
      </c>
      <c r="T150" s="292"/>
      <c r="U150" s="292"/>
    </row>
    <row r="151" spans="13:21" ht="15.75">
      <c r="M151" s="294">
        <v>38558</v>
      </c>
      <c r="N151" s="292">
        <v>-0.30843404516110701</v>
      </c>
      <c r="O151" s="292">
        <v>-7.6706589361053595E-2</v>
      </c>
      <c r="P151" s="292">
        <v>-0.71617987824985196</v>
      </c>
      <c r="Q151" s="292">
        <v>0.261586871672017</v>
      </c>
      <c r="R151" s="292">
        <v>0.31509404532100399</v>
      </c>
      <c r="S151" s="292">
        <v>0.17422225140768699</v>
      </c>
      <c r="T151" s="292"/>
      <c r="U151" s="292"/>
    </row>
    <row r="152" spans="13:21" ht="15.75">
      <c r="M152" s="294">
        <v>38559</v>
      </c>
      <c r="N152" s="292">
        <v>-0.31450875481635698</v>
      </c>
      <c r="O152" s="292">
        <v>-9.4998190775079497E-2</v>
      </c>
      <c r="P152" s="292">
        <v>-0.72504771772117804</v>
      </c>
      <c r="Q152" s="292">
        <v>0.238881980678255</v>
      </c>
      <c r="R152" s="292">
        <v>0.31263239682848198</v>
      </c>
      <c r="S152" s="292">
        <v>0.17422225140768699</v>
      </c>
      <c r="T152" s="292"/>
      <c r="U152" s="292"/>
    </row>
    <row r="153" spans="13:21" ht="15.75">
      <c r="M153" s="294">
        <v>38560</v>
      </c>
      <c r="N153" s="292">
        <v>-0.32010415525191299</v>
      </c>
      <c r="O153" s="292">
        <v>-0.114377984777016</v>
      </c>
      <c r="P153" s="292">
        <v>-0.73200403464566199</v>
      </c>
      <c r="Q153" s="292">
        <v>0.21094490129261101</v>
      </c>
      <c r="R153" s="292">
        <v>0.309997824942355</v>
      </c>
      <c r="S153" s="292">
        <v>0.17422225140768699</v>
      </c>
      <c r="T153" s="292"/>
      <c r="U153" s="292"/>
    </row>
    <row r="154" spans="13:21" ht="15.75">
      <c r="M154" s="294">
        <v>38561</v>
      </c>
      <c r="N154" s="292">
        <v>-0.32004462126007799</v>
      </c>
      <c r="O154" s="292">
        <v>-0.122476596773071</v>
      </c>
      <c r="P154" s="292">
        <v>-0.744875708329926</v>
      </c>
      <c r="Q154" s="292">
        <v>0.206156447995505</v>
      </c>
      <c r="R154" s="292">
        <v>0.30886690801069999</v>
      </c>
      <c r="S154" s="292">
        <v>0.17422225140768699</v>
      </c>
      <c r="T154" s="292"/>
      <c r="U154" s="292"/>
    </row>
    <row r="155" spans="13:21" ht="15.75">
      <c r="M155" s="294">
        <v>38562</v>
      </c>
      <c r="N155" s="292">
        <v>-0.31002604394413402</v>
      </c>
      <c r="O155" s="292">
        <v>-0.105450661572179</v>
      </c>
      <c r="P155" s="292">
        <v>-0.72088115446727996</v>
      </c>
      <c r="Q155" s="292">
        <v>0.212337858017557</v>
      </c>
      <c r="R155" s="292">
        <v>0.31138494721215199</v>
      </c>
      <c r="S155" s="292">
        <v>0.17422225140768699</v>
      </c>
      <c r="T155" s="292"/>
      <c r="U155" s="292"/>
    </row>
    <row r="156" spans="13:21" ht="15.75">
      <c r="M156" s="294">
        <v>38565</v>
      </c>
      <c r="N156" s="292">
        <v>-0.32976122011897002</v>
      </c>
      <c r="O156" s="292">
        <v>-0.13786313044787901</v>
      </c>
      <c r="P156" s="292">
        <v>-0.72144925622908995</v>
      </c>
      <c r="Q156" s="292">
        <v>0.168957583020101</v>
      </c>
      <c r="R156" s="292">
        <v>0.30715615421289899</v>
      </c>
      <c r="S156" s="292">
        <v>0.17422225140768699</v>
      </c>
      <c r="T156" s="292"/>
      <c r="U156" s="292"/>
    </row>
    <row r="157" spans="13:21" ht="15.75">
      <c r="M157" s="294">
        <v>38566</v>
      </c>
      <c r="N157" s="292">
        <v>-0.34463694047044102</v>
      </c>
      <c r="O157" s="292">
        <v>-0.16050925992540499</v>
      </c>
      <c r="P157" s="292">
        <v>-0.70025626631348603</v>
      </c>
      <c r="Q157" s="292">
        <v>0.12375230866940801</v>
      </c>
      <c r="R157" s="292">
        <v>0.304448288566742</v>
      </c>
      <c r="S157" s="292">
        <v>0.17422225140768699</v>
      </c>
      <c r="T157" s="292"/>
      <c r="U157" s="292"/>
    </row>
    <row r="158" spans="13:21" ht="15.75">
      <c r="M158" s="294">
        <v>38567</v>
      </c>
      <c r="N158" s="292">
        <v>-0.35306217411303198</v>
      </c>
      <c r="O158" s="292">
        <v>-0.17539273051375501</v>
      </c>
      <c r="P158" s="292">
        <v>-0.65518694808094602</v>
      </c>
      <c r="Q158" s="292">
        <v>6.9147106226811805E-2</v>
      </c>
      <c r="R158" s="292">
        <v>0.30300293252549498</v>
      </c>
      <c r="S158" s="292">
        <v>0.17422225140768699</v>
      </c>
      <c r="T158" s="292"/>
      <c r="U158" s="292"/>
    </row>
    <row r="159" spans="13:21" ht="15.75">
      <c r="M159" s="294">
        <v>38568</v>
      </c>
      <c r="N159" s="292">
        <v>-0.38238037643774703</v>
      </c>
      <c r="O159" s="292">
        <v>-0.21601612200383</v>
      </c>
      <c r="P159" s="292">
        <v>-0.64102532584967897</v>
      </c>
      <c r="Q159" s="292">
        <v>3.9042210948882499E-3</v>
      </c>
      <c r="R159" s="292">
        <v>0.29767721144371201</v>
      </c>
      <c r="S159" s="292">
        <v>0.17422225140768699</v>
      </c>
      <c r="T159" s="292"/>
      <c r="U159" s="292"/>
    </row>
    <row r="160" spans="13:21" ht="15.75">
      <c r="M160" s="294">
        <v>38569</v>
      </c>
      <c r="N160" s="292">
        <v>-0.413471530665174</v>
      </c>
      <c r="O160" s="292">
        <v>-0.25509861850395599</v>
      </c>
      <c r="P160" s="292">
        <v>-0.63044588865199602</v>
      </c>
      <c r="Q160" s="292">
        <v>-5.8098896793648797E-2</v>
      </c>
      <c r="R160" s="292">
        <v>0.29232621007918302</v>
      </c>
      <c r="S160" s="292">
        <v>0.17422225140768699</v>
      </c>
      <c r="T160" s="292"/>
      <c r="U160" s="292"/>
    </row>
    <row r="161" spans="13:21" ht="15.75">
      <c r="M161" s="294">
        <v>38572</v>
      </c>
      <c r="N161" s="292">
        <v>-0.457495988791152</v>
      </c>
      <c r="O161" s="292">
        <v>-0.32591243728999297</v>
      </c>
      <c r="P161" s="292">
        <v>-0.66551094445460501</v>
      </c>
      <c r="Q161" s="292">
        <v>-0.13283167988694899</v>
      </c>
      <c r="R161" s="292">
        <v>0.282440893122065</v>
      </c>
      <c r="S161" s="292">
        <v>0.17422225140768699</v>
      </c>
      <c r="T161" s="292"/>
      <c r="U161" s="292"/>
    </row>
    <row r="162" spans="13:21" ht="15.75">
      <c r="M162" s="294">
        <v>38573</v>
      </c>
      <c r="N162" s="292">
        <v>-0.45605926727671597</v>
      </c>
      <c r="O162" s="292">
        <v>-0.31333524721977601</v>
      </c>
      <c r="P162" s="292">
        <v>-0.62956317585522903</v>
      </c>
      <c r="Q162" s="292">
        <v>-0.139140413530043</v>
      </c>
      <c r="R162" s="292">
        <v>0.28436188080971803</v>
      </c>
      <c r="S162" s="292">
        <v>0.17422225140768699</v>
      </c>
      <c r="T162" s="292"/>
      <c r="U162" s="292"/>
    </row>
    <row r="163" spans="13:21" ht="15.75">
      <c r="M163" s="294">
        <v>38574</v>
      </c>
      <c r="N163" s="292">
        <v>-0.45428553659548698</v>
      </c>
      <c r="O163" s="292">
        <v>-0.29817868731460601</v>
      </c>
      <c r="P163" s="292">
        <v>-0.58039947955647897</v>
      </c>
      <c r="Q163" s="292">
        <v>-0.151404743917226</v>
      </c>
      <c r="R163" s="292">
        <v>0.28673070389171201</v>
      </c>
      <c r="S163" s="292">
        <v>0.17422225140768699</v>
      </c>
      <c r="T163" s="292"/>
      <c r="U163" s="292"/>
    </row>
    <row r="164" spans="13:21" ht="15.75">
      <c r="M164" s="294">
        <v>38575</v>
      </c>
      <c r="N164" s="292">
        <v>-0.451911633295766</v>
      </c>
      <c r="O164" s="292">
        <v>-0.28836863252866601</v>
      </c>
      <c r="P164" s="292">
        <v>-0.53768953158216004</v>
      </c>
      <c r="Q164" s="292">
        <v>-0.16628130946035599</v>
      </c>
      <c r="R164" s="292">
        <v>0.28849170342363101</v>
      </c>
      <c r="S164" s="292">
        <v>0.17422225140768699</v>
      </c>
      <c r="T164" s="292"/>
      <c r="U164" s="292"/>
    </row>
    <row r="165" spans="13:21" ht="15.75">
      <c r="M165" s="294">
        <v>38576</v>
      </c>
      <c r="N165" s="292">
        <v>-0.43763341930760502</v>
      </c>
      <c r="O165" s="292">
        <v>-0.264293145551658</v>
      </c>
      <c r="P165" s="292">
        <v>-0.47923037886082898</v>
      </c>
      <c r="Q165" s="292">
        <v>-0.17623955792954801</v>
      </c>
      <c r="R165" s="292">
        <v>0.29231381946525897</v>
      </c>
      <c r="S165" s="292">
        <v>0.17422225140768699</v>
      </c>
      <c r="T165" s="292"/>
      <c r="U165" s="292"/>
    </row>
    <row r="166" spans="13:21" ht="15.75">
      <c r="M166" s="294">
        <v>38579</v>
      </c>
      <c r="N166" s="292">
        <v>-0.43372707727068999</v>
      </c>
      <c r="O166" s="292">
        <v>-0.25849326604245998</v>
      </c>
      <c r="P166" s="292">
        <v>-0.48030441034486798</v>
      </c>
      <c r="Q166" s="292">
        <v>-0.16778788065150099</v>
      </c>
      <c r="R166" s="292">
        <v>0.29306561061381597</v>
      </c>
      <c r="S166" s="292">
        <v>0.17422225140768699</v>
      </c>
      <c r="T166" s="292"/>
      <c r="U166" s="292"/>
    </row>
    <row r="167" spans="13:21" ht="15.75">
      <c r="M167" s="294">
        <v>38580</v>
      </c>
      <c r="N167" s="292">
        <v>-0.43542841180137498</v>
      </c>
      <c r="O167" s="292">
        <v>-0.25481585869843199</v>
      </c>
      <c r="P167" s="292">
        <v>-0.50575848813549795</v>
      </c>
      <c r="Q167" s="292">
        <v>-0.143169019205764</v>
      </c>
      <c r="R167" s="292">
        <v>0.29311581504222001</v>
      </c>
      <c r="S167" s="292">
        <v>0.17422225140768699</v>
      </c>
      <c r="T167" s="292"/>
      <c r="U167" s="292"/>
    </row>
    <row r="168" spans="13:21" ht="15.75">
      <c r="M168" s="294">
        <v>38581</v>
      </c>
      <c r="N168" s="292">
        <v>-0.42883468299586802</v>
      </c>
      <c r="O168" s="292">
        <v>-0.224213173543094</v>
      </c>
      <c r="P168" s="292">
        <v>-0.468931701413074</v>
      </c>
      <c r="Q168" s="292">
        <v>-0.12408235182451099</v>
      </c>
      <c r="R168" s="292">
        <v>0.29721319962502801</v>
      </c>
      <c r="S168" s="292">
        <v>0.17422225140768699</v>
      </c>
      <c r="T168" s="292"/>
      <c r="U168" s="292"/>
    </row>
    <row r="169" spans="13:21" ht="15.75">
      <c r="M169" s="294">
        <v>38582</v>
      </c>
      <c r="N169" s="292">
        <v>-0.443392988527475</v>
      </c>
      <c r="O169" s="292">
        <v>-0.23630081935894601</v>
      </c>
      <c r="P169" s="292">
        <v>-0.46912450608217898</v>
      </c>
      <c r="Q169" s="292">
        <v>-0.138284630364855</v>
      </c>
      <c r="R169" s="292">
        <v>0.29540715150412</v>
      </c>
      <c r="S169" s="292">
        <v>0.17422225140768699</v>
      </c>
      <c r="T169" s="292"/>
      <c r="U169" s="292"/>
    </row>
    <row r="170" spans="13:21" ht="15.75">
      <c r="M170" s="294">
        <v>38583</v>
      </c>
      <c r="N170" s="292">
        <v>-0.45075283070152999</v>
      </c>
      <c r="O170" s="292">
        <v>-0.22429035272975001</v>
      </c>
      <c r="P170" s="292">
        <v>-0.443767551506486</v>
      </c>
      <c r="Q170" s="292">
        <v>-0.13060405072753301</v>
      </c>
      <c r="R170" s="292">
        <v>0.29706565326651402</v>
      </c>
      <c r="S170" s="292">
        <v>0.17422225140768699</v>
      </c>
      <c r="T170" s="292"/>
      <c r="U170" s="292"/>
    </row>
    <row r="171" spans="13:21" ht="15.75">
      <c r="M171" s="294">
        <v>38586</v>
      </c>
      <c r="N171" s="292">
        <v>-0.45845166216558098</v>
      </c>
      <c r="O171" s="292">
        <v>-0.20133403023195301</v>
      </c>
      <c r="P171" s="292">
        <v>-0.45336081981593801</v>
      </c>
      <c r="Q171" s="292">
        <v>-7.3386169143702495E-2</v>
      </c>
      <c r="R171" s="292">
        <v>0.29983283756268497</v>
      </c>
      <c r="S171" s="292">
        <v>0.17422225140768699</v>
      </c>
      <c r="T171" s="292"/>
      <c r="U171" s="292"/>
    </row>
    <row r="172" spans="13:21" ht="15.75">
      <c r="M172" s="294">
        <v>38587</v>
      </c>
      <c r="N172" s="292">
        <v>-0.48698752169787501</v>
      </c>
      <c r="O172" s="292">
        <v>-0.20631637636532199</v>
      </c>
      <c r="P172" s="292">
        <v>-0.48859621811791898</v>
      </c>
      <c r="Q172" s="292">
        <v>-3.2149798884450298E-2</v>
      </c>
      <c r="R172" s="292">
        <v>0.29862191662055498</v>
      </c>
      <c r="S172" s="292">
        <v>0.17422225140768699</v>
      </c>
      <c r="T172" s="292"/>
      <c r="U172" s="292"/>
    </row>
    <row r="173" spans="13:21" ht="15.75">
      <c r="M173" s="294">
        <v>38588</v>
      </c>
      <c r="N173" s="292">
        <v>-0.50616283296539299</v>
      </c>
      <c r="O173" s="292">
        <v>-0.213755542821992</v>
      </c>
      <c r="P173" s="292">
        <v>-0.51711727483306702</v>
      </c>
      <c r="Q173" s="292">
        <v>-5.1005872101205002E-3</v>
      </c>
      <c r="R173" s="292">
        <v>0.297385952395953</v>
      </c>
      <c r="S173" s="292">
        <v>0.17422225140768699</v>
      </c>
      <c r="T173" s="292"/>
      <c r="U173" s="292"/>
    </row>
    <row r="174" spans="13:21" ht="15.75">
      <c r="M174" s="294">
        <v>38589</v>
      </c>
      <c r="N174" s="292">
        <v>-0.50652948054800795</v>
      </c>
      <c r="O174" s="292">
        <v>-0.20646098847224101</v>
      </c>
      <c r="P174" s="292">
        <v>-0.517070687505639</v>
      </c>
      <c r="Q174" s="292">
        <v>1.4466870420793599E-2</v>
      </c>
      <c r="R174" s="292">
        <v>0.29855395516577998</v>
      </c>
      <c r="S174" s="292">
        <v>0.17422225140768699</v>
      </c>
      <c r="T174" s="292"/>
      <c r="U174" s="292"/>
    </row>
    <row r="175" spans="13:21" ht="15.75">
      <c r="M175" s="294">
        <v>38590</v>
      </c>
      <c r="N175" s="292">
        <v>-0.51761281989750396</v>
      </c>
      <c r="O175" s="292">
        <v>-0.21284154930187499</v>
      </c>
      <c r="P175" s="292">
        <v>-0.54872326343955002</v>
      </c>
      <c r="Q175" s="292">
        <v>3.8319077265010902E-2</v>
      </c>
      <c r="R175" s="292">
        <v>0.29744217797664002</v>
      </c>
      <c r="S175" s="292">
        <v>0.17422225140768699</v>
      </c>
      <c r="T175" s="292"/>
      <c r="U175" s="292"/>
    </row>
    <row r="176" spans="13:21" ht="15.75">
      <c r="M176" s="294">
        <v>38593</v>
      </c>
      <c r="N176" s="292">
        <v>-0.51852515313029002</v>
      </c>
      <c r="O176" s="292">
        <v>-0.20729798084623599</v>
      </c>
      <c r="P176" s="292">
        <v>-0.55979647852312497</v>
      </c>
      <c r="Q176" s="292">
        <v>5.9091993416648003E-2</v>
      </c>
      <c r="R176" s="292">
        <v>0.29807282388599698</v>
      </c>
      <c r="S176" s="292">
        <v>0.17422225140768699</v>
      </c>
      <c r="T176" s="292"/>
      <c r="U176" s="292"/>
    </row>
    <row r="177" spans="13:21" ht="15.75">
      <c r="M177" s="294">
        <v>38594</v>
      </c>
      <c r="N177" s="292">
        <v>-0.5365917392981</v>
      </c>
      <c r="O177" s="292">
        <v>-0.23081856048514501</v>
      </c>
      <c r="P177" s="292">
        <v>-0.58560412138493301</v>
      </c>
      <c r="Q177" s="292">
        <v>5.21499878287646E-2</v>
      </c>
      <c r="R177" s="292">
        <v>0.2948015646414</v>
      </c>
      <c r="S177" s="292">
        <v>0.17422225140768699</v>
      </c>
      <c r="T177" s="292"/>
      <c r="U177" s="292"/>
    </row>
    <row r="178" spans="13:21" ht="15.75">
      <c r="M178" s="294">
        <v>38595</v>
      </c>
      <c r="N178" s="292">
        <v>-0.56368669845667796</v>
      </c>
      <c r="O178" s="292">
        <v>-0.25903554683966401</v>
      </c>
      <c r="P178" s="292">
        <v>-0.60431862208920495</v>
      </c>
      <c r="Q178" s="292">
        <v>3.3871119317002298E-2</v>
      </c>
      <c r="R178" s="292">
        <v>0.29073958516119802</v>
      </c>
      <c r="S178" s="292">
        <v>0.17422225140768699</v>
      </c>
      <c r="T178" s="292"/>
      <c r="U178" s="292"/>
    </row>
    <row r="179" spans="13:21" ht="15.75">
      <c r="M179" s="294">
        <v>38596</v>
      </c>
      <c r="N179" s="292">
        <v>-0.58423248752742396</v>
      </c>
      <c r="O179" s="292">
        <v>-0.27879920105957501</v>
      </c>
      <c r="P179" s="292">
        <v>-0.61861400712176096</v>
      </c>
      <c r="Q179" s="292">
        <v>2.3382052299080601E-2</v>
      </c>
      <c r="R179" s="292">
        <v>0.28787506898530901</v>
      </c>
      <c r="S179" s="292">
        <v>0.17422225140768699</v>
      </c>
      <c r="T179" s="292"/>
      <c r="U179" s="292"/>
    </row>
    <row r="180" spans="13:21" ht="15.75">
      <c r="M180" s="294">
        <v>38597</v>
      </c>
      <c r="N180" s="292">
        <v>-0.59355627348882101</v>
      </c>
      <c r="O180" s="292">
        <v>-0.28431832251080502</v>
      </c>
      <c r="P180" s="292">
        <v>-0.61406274102440594</v>
      </c>
      <c r="Q180" s="292">
        <v>1.7852182981865899E-2</v>
      </c>
      <c r="R180" s="292">
        <v>0.28717882899389002</v>
      </c>
      <c r="S180" s="292">
        <v>0.17422225140768699</v>
      </c>
      <c r="T180" s="292"/>
      <c r="U180" s="292"/>
    </row>
    <row r="181" spans="13:21" ht="15.75">
      <c r="M181" s="294">
        <v>38600</v>
      </c>
      <c r="N181" s="292">
        <v>-0.58841303924660304</v>
      </c>
      <c r="O181" s="292">
        <v>-0.27144834669073697</v>
      </c>
      <c r="P181" s="292">
        <v>-0.56773416055189496</v>
      </c>
      <c r="Q181" s="292">
        <v>4.0178480850181601E-3</v>
      </c>
      <c r="R181" s="292">
        <v>0.289401455599959</v>
      </c>
      <c r="S181" s="292">
        <v>0.17422225140768699</v>
      </c>
      <c r="T181" s="292"/>
      <c r="U181" s="292"/>
    </row>
    <row r="182" spans="13:21" ht="15.75">
      <c r="M182" s="294">
        <v>38601</v>
      </c>
      <c r="N182" s="292">
        <v>-0.58923171836434995</v>
      </c>
      <c r="O182" s="292">
        <v>-0.27242364783906903</v>
      </c>
      <c r="P182" s="292">
        <v>-0.56737784446341</v>
      </c>
      <c r="Q182" s="292">
        <v>3.5646015998067001E-3</v>
      </c>
      <c r="R182" s="292">
        <v>0.289318244353307</v>
      </c>
      <c r="S182" s="292">
        <v>0.17422225140768699</v>
      </c>
      <c r="T182" s="292"/>
      <c r="U182" s="292"/>
    </row>
    <row r="183" spans="13:21" ht="15.75">
      <c r="M183" s="294">
        <v>38602</v>
      </c>
      <c r="N183" s="292">
        <v>-0.59120701338055803</v>
      </c>
      <c r="O183" s="292">
        <v>-0.27491446881776299</v>
      </c>
      <c r="P183" s="292">
        <v>-0.56593215658591001</v>
      </c>
      <c r="Q183" s="292">
        <v>8.5724789240501198E-4</v>
      </c>
      <c r="R183" s="292">
        <v>0.28906618809514201</v>
      </c>
      <c r="S183" s="292">
        <v>0.17422225140768699</v>
      </c>
      <c r="T183" s="292"/>
      <c r="U183" s="292"/>
    </row>
    <row r="184" spans="13:21" ht="15.75">
      <c r="M184" s="294">
        <v>38603</v>
      </c>
      <c r="N184" s="292">
        <v>-0.574893163074781</v>
      </c>
      <c r="O184" s="292">
        <v>-0.27423145229874402</v>
      </c>
      <c r="P184" s="292">
        <v>-0.58650038581913699</v>
      </c>
      <c r="Q184" s="292">
        <v>1.08245030688014E-2</v>
      </c>
      <c r="R184" s="292">
        <v>0.28934764518412198</v>
      </c>
      <c r="S184" s="292">
        <v>0.17422225140768699</v>
      </c>
      <c r="T184" s="292"/>
      <c r="U184" s="292"/>
    </row>
    <row r="185" spans="13:21" ht="15.75">
      <c r="M185" s="294">
        <v>38604</v>
      </c>
      <c r="N185" s="292">
        <v>-0.57938273288708697</v>
      </c>
      <c r="O185" s="292">
        <v>-0.287360617472047</v>
      </c>
      <c r="P185" s="292">
        <v>-0.64188699804002602</v>
      </c>
      <c r="Q185" s="292">
        <v>3.34750664554875E-2</v>
      </c>
      <c r="R185" s="292">
        <v>0.28713173704051898</v>
      </c>
      <c r="S185" s="292">
        <v>0.17422225140768699</v>
      </c>
      <c r="T185" s="292"/>
      <c r="U185" s="292"/>
    </row>
    <row r="186" spans="13:21" ht="15.75">
      <c r="M186" s="294">
        <v>38607</v>
      </c>
      <c r="N186" s="292">
        <v>-0.60177945838557501</v>
      </c>
      <c r="O186" s="292">
        <v>-0.30116929758507099</v>
      </c>
      <c r="P186" s="292">
        <v>-0.67132156306284296</v>
      </c>
      <c r="Q186" s="292">
        <v>4.43525441194925E-2</v>
      </c>
      <c r="R186" s="292">
        <v>0.28472186363959001</v>
      </c>
      <c r="S186" s="292">
        <v>0.17422225140768699</v>
      </c>
      <c r="T186" s="292"/>
      <c r="U186" s="292"/>
    </row>
    <row r="187" spans="13:21" ht="15.75">
      <c r="M187" s="294">
        <v>38608</v>
      </c>
      <c r="N187" s="292">
        <v>-0.58252775262093404</v>
      </c>
      <c r="O187" s="292">
        <v>-0.26058880883161101</v>
      </c>
      <c r="P187" s="292">
        <v>-0.64649287090032703</v>
      </c>
      <c r="Q187" s="292">
        <v>8.8896893729842205E-2</v>
      </c>
      <c r="R187" s="292">
        <v>0.29040765779010702</v>
      </c>
      <c r="S187" s="292">
        <v>0.17422225140768699</v>
      </c>
      <c r="T187" s="292"/>
      <c r="U187" s="292"/>
    </row>
    <row r="188" spans="13:21" ht="15.75">
      <c r="M188" s="294">
        <v>38609</v>
      </c>
      <c r="N188" s="292">
        <v>-0.57279989754909899</v>
      </c>
      <c r="O188" s="292">
        <v>-0.24020621634606101</v>
      </c>
      <c r="P188" s="292">
        <v>-0.64849400308390504</v>
      </c>
      <c r="Q188" s="292">
        <v>0.122084432970243</v>
      </c>
      <c r="R188" s="292">
        <v>0.29310508172906902</v>
      </c>
      <c r="S188" s="292">
        <v>0.17422225140768699</v>
      </c>
      <c r="T188" s="292"/>
      <c r="U188" s="292"/>
    </row>
    <row r="189" spans="13:21" ht="15.75">
      <c r="M189" s="294">
        <v>38610</v>
      </c>
      <c r="N189" s="292">
        <v>-0.57004728961788098</v>
      </c>
      <c r="O189" s="292">
        <v>-0.23595393476254101</v>
      </c>
      <c r="P189" s="292">
        <v>-0.65895237807168605</v>
      </c>
      <c r="Q189" s="292">
        <v>0.13750652458909299</v>
      </c>
      <c r="R189" s="292">
        <v>0.293631771147913</v>
      </c>
      <c r="S189" s="292">
        <v>0.17422225140768699</v>
      </c>
      <c r="T189" s="292"/>
      <c r="U189" s="292"/>
    </row>
    <row r="190" spans="13:21" ht="15.75">
      <c r="M190" s="294">
        <v>38611</v>
      </c>
      <c r="N190" s="292">
        <v>-0.568013972864997</v>
      </c>
      <c r="O190" s="292">
        <v>-0.23411257872805699</v>
      </c>
      <c r="P190" s="292">
        <v>-0.66373866694252603</v>
      </c>
      <c r="Q190" s="292">
        <v>0.14432133825375201</v>
      </c>
      <c r="R190" s="292">
        <v>0.29389154673627099</v>
      </c>
      <c r="S190" s="292">
        <v>0.17422225140768699</v>
      </c>
      <c r="T190" s="292"/>
      <c r="U190" s="292"/>
    </row>
    <row r="191" spans="13:21" ht="15.75">
      <c r="M191" s="294">
        <v>38614</v>
      </c>
      <c r="N191" s="292">
        <v>-0.54718186240432998</v>
      </c>
      <c r="O191" s="292">
        <v>-0.217181907855586</v>
      </c>
      <c r="P191" s="292">
        <v>-0.63374436432835102</v>
      </c>
      <c r="Q191" s="292">
        <v>0.14177482242119399</v>
      </c>
      <c r="R191" s="292">
        <v>0.29676119720387101</v>
      </c>
      <c r="S191" s="292">
        <v>0.17422225140768699</v>
      </c>
      <c r="T191" s="292"/>
      <c r="U191" s="292"/>
    </row>
    <row r="192" spans="13:21" ht="15.75">
      <c r="M192" s="294">
        <v>38615</v>
      </c>
      <c r="N192" s="292">
        <v>-0.51055412036494596</v>
      </c>
      <c r="O192" s="292">
        <v>-0.18801740980470799</v>
      </c>
      <c r="P192" s="292">
        <v>-0.58638305752283304</v>
      </c>
      <c r="Q192" s="292">
        <v>0.137263961590049</v>
      </c>
      <c r="R192" s="292">
        <v>0.30154211759576399</v>
      </c>
      <c r="S192" s="292">
        <v>0.17422225140768699</v>
      </c>
      <c r="T192" s="292"/>
      <c r="U192" s="292"/>
    </row>
    <row r="193" spans="13:21" ht="15.75">
      <c r="M193" s="294">
        <v>38616</v>
      </c>
      <c r="N193" s="292">
        <v>-0.46424427696287301</v>
      </c>
      <c r="O193" s="292">
        <v>-0.150432394466192</v>
      </c>
      <c r="P193" s="292">
        <v>-0.53539709031314897</v>
      </c>
      <c r="Q193" s="292">
        <v>0.13787309147535101</v>
      </c>
      <c r="R193" s="292">
        <v>0.30750447655627</v>
      </c>
      <c r="S193" s="292">
        <v>0.17422225140768699</v>
      </c>
      <c r="T193" s="292"/>
      <c r="U193" s="292"/>
    </row>
    <row r="194" spans="13:21" ht="15.75">
      <c r="M194" s="294">
        <v>38617</v>
      </c>
      <c r="N194" s="292">
        <v>-0.41950232196655701</v>
      </c>
      <c r="O194" s="292">
        <v>-0.119655026092215</v>
      </c>
      <c r="P194" s="292">
        <v>-0.49960321028273602</v>
      </c>
      <c r="Q194" s="292">
        <v>0.13662862788333299</v>
      </c>
      <c r="R194" s="292">
        <v>0.31234815174254199</v>
      </c>
      <c r="S194" s="292">
        <v>0.17422225140768699</v>
      </c>
      <c r="T194" s="292"/>
      <c r="U194" s="292"/>
    </row>
    <row r="195" spans="13:21" ht="15.75">
      <c r="M195" s="294">
        <v>38618</v>
      </c>
      <c r="N195" s="292">
        <v>-0.40400855561488902</v>
      </c>
      <c r="O195" s="292">
        <v>-0.111843028295151</v>
      </c>
      <c r="P195" s="292">
        <v>-0.47082705054112201</v>
      </c>
      <c r="Q195" s="292">
        <v>0.11886867297697799</v>
      </c>
      <c r="R195" s="292">
        <v>0.313858521260724</v>
      </c>
      <c r="S195" s="292">
        <v>0.17422225140768699</v>
      </c>
      <c r="T195" s="292"/>
      <c r="U195" s="292"/>
    </row>
    <row r="196" spans="13:21" ht="15.75">
      <c r="M196" s="294">
        <v>38621</v>
      </c>
      <c r="N196" s="292">
        <v>-0.42315506312599799</v>
      </c>
      <c r="O196" s="292">
        <v>-0.150456752267253</v>
      </c>
      <c r="P196" s="292">
        <v>-0.53297935651240702</v>
      </c>
      <c r="Q196" s="292">
        <v>0.107599576246404</v>
      </c>
      <c r="R196" s="292">
        <v>0.308085753920049</v>
      </c>
      <c r="S196" s="292">
        <v>0.17422225140768699</v>
      </c>
      <c r="T196" s="292"/>
      <c r="U196" s="292"/>
    </row>
    <row r="197" spans="13:21" ht="15.75">
      <c r="M197" s="294">
        <v>38622</v>
      </c>
      <c r="N197" s="292">
        <v>-0.43433822097046898</v>
      </c>
      <c r="O197" s="292">
        <v>-0.18539976625597299</v>
      </c>
      <c r="P197" s="292">
        <v>-0.60541659229292499</v>
      </c>
      <c r="Q197" s="292">
        <v>0.110663524492477</v>
      </c>
      <c r="R197" s="292">
        <v>0.30300309497129302</v>
      </c>
      <c r="S197" s="292">
        <v>0.17422225140768699</v>
      </c>
      <c r="T197" s="292"/>
      <c r="U197" s="292"/>
    </row>
    <row r="198" spans="13:21" ht="15.75">
      <c r="M198" s="294">
        <v>38623</v>
      </c>
      <c r="N198" s="292">
        <v>-0.39439671931600601</v>
      </c>
      <c r="O198" s="292">
        <v>-0.147878458942208</v>
      </c>
      <c r="P198" s="292">
        <v>-0.56321764889984904</v>
      </c>
      <c r="Q198" s="292">
        <v>0.12788539970593399</v>
      </c>
      <c r="R198" s="292">
        <v>0.30902678372654901</v>
      </c>
      <c r="S198" s="292">
        <v>0.17422225140768699</v>
      </c>
      <c r="T198" s="292"/>
      <c r="U198" s="292"/>
    </row>
    <row r="199" spans="13:21" ht="15.75">
      <c r="M199" s="294">
        <v>38624</v>
      </c>
      <c r="N199" s="292">
        <v>-0.36582653506922203</v>
      </c>
      <c r="O199" s="292">
        <v>-0.122561090956324</v>
      </c>
      <c r="P199" s="292">
        <v>-0.57097795289243303</v>
      </c>
      <c r="Q199" s="292">
        <v>0.16615442803247699</v>
      </c>
      <c r="R199" s="292">
        <v>0.31274071877595599</v>
      </c>
      <c r="S199" s="292">
        <v>0.17422225140768699</v>
      </c>
      <c r="T199" s="292"/>
      <c r="U199" s="292"/>
    </row>
    <row r="200" spans="13:21" ht="15.75">
      <c r="M200" s="294">
        <v>38625</v>
      </c>
      <c r="N200" s="292">
        <v>-0.319627105852473</v>
      </c>
      <c r="O200" s="292">
        <v>-7.2831842965198998E-2</v>
      </c>
      <c r="P200" s="292">
        <v>-0.56990844090247805</v>
      </c>
      <c r="Q200" s="292">
        <v>0.23012034540801199</v>
      </c>
      <c r="R200" s="292">
        <v>0.31982409095088099</v>
      </c>
      <c r="S200" s="292">
        <v>0.17422225140768699</v>
      </c>
      <c r="T200" s="292"/>
      <c r="U200" s="292"/>
    </row>
    <row r="201" spans="13:21" ht="15.75">
      <c r="M201" s="294">
        <v>38628</v>
      </c>
      <c r="N201" s="292">
        <v>-0.299479342281737</v>
      </c>
      <c r="O201" s="292">
        <v>-3.8430369399770202E-2</v>
      </c>
      <c r="P201" s="292">
        <v>-0.58188077281671402</v>
      </c>
      <c r="Q201" s="292">
        <v>0.28856150461692198</v>
      </c>
      <c r="R201" s="292">
        <v>0.32426948292047503</v>
      </c>
      <c r="S201" s="292">
        <v>0.17422225140768699</v>
      </c>
      <c r="T201" s="292"/>
      <c r="U201" s="292"/>
    </row>
    <row r="202" spans="13:21" ht="15.75">
      <c r="M202" s="294">
        <v>38629</v>
      </c>
      <c r="N202" s="292">
        <v>-0.29096804055408998</v>
      </c>
      <c r="O202" s="292">
        <v>-1.19306941960534E-2</v>
      </c>
      <c r="P202" s="292">
        <v>-0.55035762653569198</v>
      </c>
      <c r="Q202" s="292">
        <v>0.30375705820190801</v>
      </c>
      <c r="R202" s="292">
        <v>0.32786607181731903</v>
      </c>
      <c r="S202" s="292">
        <v>0.17422225140768699</v>
      </c>
      <c r="T202" s="292"/>
      <c r="U202" s="292"/>
    </row>
    <row r="203" spans="13:21" ht="15.75">
      <c r="M203" s="294">
        <v>38630</v>
      </c>
      <c r="N203" s="292">
        <v>-0.29297017237595002</v>
      </c>
      <c r="O203" s="292">
        <v>1.34379406697866E-2</v>
      </c>
      <c r="P203" s="292">
        <v>-0.45566096503653702</v>
      </c>
      <c r="Q203" s="292">
        <v>0.27514310913510498</v>
      </c>
      <c r="R203" s="292">
        <v>0.331802366047518</v>
      </c>
      <c r="S203" s="292">
        <v>0.17422225140768699</v>
      </c>
      <c r="T203" s="292"/>
      <c r="U203" s="292"/>
    </row>
    <row r="204" spans="13:21" ht="15.75">
      <c r="M204" s="294">
        <v>38631</v>
      </c>
      <c r="N204" s="292">
        <v>-0.25840263881900699</v>
      </c>
      <c r="O204" s="292">
        <v>8.9291485955134503E-2</v>
      </c>
      <c r="P204" s="292">
        <v>-0.252881929813352</v>
      </c>
      <c r="Q204" s="292">
        <v>0.23268572011053401</v>
      </c>
      <c r="R204" s="292">
        <v>0.34371664635474902</v>
      </c>
      <c r="S204" s="292">
        <v>0.17422225140768699</v>
      </c>
      <c r="T204" s="292"/>
      <c r="U204" s="292"/>
    </row>
    <row r="205" spans="13:21" ht="15.75">
      <c r="M205" s="294">
        <v>38632</v>
      </c>
      <c r="N205" s="292">
        <v>-0.246254166354583</v>
      </c>
      <c r="O205" s="292">
        <v>0.111692904130913</v>
      </c>
      <c r="P205" s="292">
        <v>-0.164074946635028</v>
      </c>
      <c r="Q205" s="292">
        <v>0.195836935202018</v>
      </c>
      <c r="R205" s="292">
        <v>0.34752351363054002</v>
      </c>
      <c r="S205" s="292">
        <v>0.17422225140768699</v>
      </c>
      <c r="T205" s="292"/>
      <c r="U205" s="292"/>
    </row>
    <row r="206" spans="13:21" ht="15.75">
      <c r="M206" s="294">
        <v>38635</v>
      </c>
      <c r="N206" s="292">
        <v>-0.24880199647567899</v>
      </c>
      <c r="O206" s="292">
        <v>0.11684524251981999</v>
      </c>
      <c r="P206" s="292">
        <v>-0.121664523571397</v>
      </c>
      <c r="Q206" s="292">
        <v>0.17121184405418599</v>
      </c>
      <c r="R206" s="292">
        <v>0.34842078712636698</v>
      </c>
      <c r="S206" s="292">
        <v>0.17422225140768699</v>
      </c>
      <c r="T206" s="292"/>
      <c r="U206" s="292"/>
    </row>
    <row r="207" spans="13:21" ht="15.75">
      <c r="M207" s="294">
        <v>38636</v>
      </c>
      <c r="N207" s="292">
        <v>-0.270044388454937</v>
      </c>
      <c r="O207" s="292">
        <v>9.8486060203394302E-2</v>
      </c>
      <c r="P207" s="292">
        <v>-9.2640012591306206E-2</v>
      </c>
      <c r="Q207" s="292">
        <v>0.12474383595258</v>
      </c>
      <c r="R207" s="292">
        <v>0.34591046678107301</v>
      </c>
      <c r="S207" s="292">
        <v>0.17422225140768699</v>
      </c>
      <c r="T207" s="292"/>
      <c r="U207" s="292"/>
    </row>
    <row r="208" spans="13:21" ht="15.75">
      <c r="M208" s="294">
        <v>38637</v>
      </c>
      <c r="N208" s="292">
        <v>-0.259207978850725</v>
      </c>
      <c r="O208" s="292">
        <v>0.118820036241066</v>
      </c>
      <c r="P208" s="292">
        <v>3.0715928951628699E-2</v>
      </c>
      <c r="Q208" s="292">
        <v>5.8877882226728198E-2</v>
      </c>
      <c r="R208" s="292">
        <v>0.34981204729953203</v>
      </c>
      <c r="S208" s="292">
        <v>0.17422225140768699</v>
      </c>
      <c r="T208" s="292"/>
      <c r="U208" s="292"/>
    </row>
    <row r="209" spans="13:21" ht="15.75">
      <c r="M209" s="294">
        <v>38638</v>
      </c>
      <c r="N209" s="292">
        <v>-0.20310653327731601</v>
      </c>
      <c r="O209" s="292">
        <v>0.20229316188113</v>
      </c>
      <c r="P209" s="292">
        <v>0.27434026739761003</v>
      </c>
      <c r="Q209" s="292">
        <v>-1.3332990503598799E-2</v>
      </c>
      <c r="R209" s="292">
        <v>0.36349735922659898</v>
      </c>
      <c r="S209" s="292">
        <v>0.17422225140768699</v>
      </c>
      <c r="T209" s="292"/>
      <c r="U209" s="292"/>
    </row>
    <row r="210" spans="13:21" ht="15.75">
      <c r="M210" s="294">
        <v>38639</v>
      </c>
      <c r="N210" s="292">
        <v>-0.17729186977196201</v>
      </c>
      <c r="O210" s="292">
        <v>0.24629227817030699</v>
      </c>
      <c r="P210" s="292">
        <v>0.42888964037686</v>
      </c>
      <c r="Q210" s="292">
        <v>-7.0464103627485397E-2</v>
      </c>
      <c r="R210" s="292">
        <v>0.37085655750768998</v>
      </c>
      <c r="S210" s="292">
        <v>0.17422225140768699</v>
      </c>
      <c r="T210" s="292"/>
      <c r="U210" s="292"/>
    </row>
    <row r="211" spans="13:21" ht="15.75">
      <c r="M211" s="294">
        <v>38642</v>
      </c>
      <c r="N211" s="292">
        <v>-0.192731409594288</v>
      </c>
      <c r="O211" s="292">
        <v>0.232299391342985</v>
      </c>
      <c r="P211" s="292">
        <v>0.45059855474598798</v>
      </c>
      <c r="Q211" s="292">
        <v>-0.105840042883182</v>
      </c>
      <c r="R211" s="292">
        <v>0.36895992687204598</v>
      </c>
      <c r="S211" s="292">
        <v>0.17422225140768699</v>
      </c>
      <c r="T211" s="292"/>
      <c r="U211" s="292"/>
    </row>
    <row r="212" spans="13:21" ht="15.75">
      <c r="M212" s="294">
        <v>38643</v>
      </c>
      <c r="N212" s="292">
        <v>-0.18012151439919499</v>
      </c>
      <c r="O212" s="292">
        <v>0.25022237462871999</v>
      </c>
      <c r="P212" s="292">
        <v>0.51970772007586896</v>
      </c>
      <c r="Q212" s="292">
        <v>-0.13750501720623901</v>
      </c>
      <c r="R212" s="292">
        <v>0.37195131975330498</v>
      </c>
      <c r="S212" s="292">
        <v>0.17422225140768699</v>
      </c>
      <c r="T212" s="292"/>
      <c r="U212" s="292"/>
    </row>
    <row r="213" spans="13:21" ht="15.75">
      <c r="M213" s="294">
        <v>38644</v>
      </c>
      <c r="N213" s="292">
        <v>-0.13081672519672699</v>
      </c>
      <c r="O213" s="292">
        <v>0.322074584410739</v>
      </c>
      <c r="P213" s="292">
        <v>0.67807669510673896</v>
      </c>
      <c r="Q213" s="292">
        <v>-0.15871707552108699</v>
      </c>
      <c r="R213" s="292">
        <v>0.38331865898079198</v>
      </c>
      <c r="S213" s="292">
        <v>0.17422225140768699</v>
      </c>
      <c r="T213" s="292"/>
      <c r="U213" s="292"/>
    </row>
    <row r="214" spans="13:21" ht="15.75">
      <c r="M214" s="294">
        <v>38645</v>
      </c>
      <c r="N214" s="292">
        <v>-0.128745459117867</v>
      </c>
      <c r="O214" s="292">
        <v>0.325286285762386</v>
      </c>
      <c r="P214" s="292">
        <v>0.68685831585748502</v>
      </c>
      <c r="Q214" s="292">
        <v>-0.16418941296612599</v>
      </c>
      <c r="R214" s="292">
        <v>0.38369676880341302</v>
      </c>
      <c r="S214" s="292">
        <v>0.17422225140768699</v>
      </c>
      <c r="T214" s="292"/>
      <c r="U214" s="292"/>
    </row>
    <row r="215" spans="13:21" ht="15.75">
      <c r="M215" s="294">
        <v>38646</v>
      </c>
      <c r="N215" s="292">
        <v>-0.10858661220440199</v>
      </c>
      <c r="O215" s="292">
        <v>0.33837226122797098</v>
      </c>
      <c r="P215" s="292">
        <v>0.69499163229824801</v>
      </c>
      <c r="Q215" s="292">
        <v>-0.16148970237149801</v>
      </c>
      <c r="R215" s="292">
        <v>0.38563645472917302</v>
      </c>
      <c r="S215" s="292">
        <v>0.17422225140768699</v>
      </c>
      <c r="T215" s="292"/>
      <c r="U215" s="292"/>
    </row>
    <row r="216" spans="13:21" ht="15.75">
      <c r="M216" s="294">
        <v>38649</v>
      </c>
      <c r="N216" s="292">
        <v>-0.10456092262416</v>
      </c>
      <c r="O216" s="292">
        <v>0.32851973659876799</v>
      </c>
      <c r="P216" s="292">
        <v>0.65019647964130101</v>
      </c>
      <c r="Q216" s="292">
        <v>-0.14844476019349601</v>
      </c>
      <c r="R216" s="292">
        <v>0.38398284260175802</v>
      </c>
      <c r="S216" s="292">
        <v>0.17422225140768699</v>
      </c>
      <c r="T216" s="292"/>
      <c r="U216" s="292"/>
    </row>
    <row r="217" spans="13:21" ht="15.75">
      <c r="M217" s="294">
        <v>38650</v>
      </c>
      <c r="N217" s="292">
        <v>-0.113614585019607</v>
      </c>
      <c r="O217" s="292">
        <v>0.30536153397674698</v>
      </c>
      <c r="P217" s="292">
        <v>0.59573214488833703</v>
      </c>
      <c r="Q217" s="292">
        <v>-0.14386017809693699</v>
      </c>
      <c r="R217" s="292">
        <v>0.38037032616685501</v>
      </c>
      <c r="S217" s="292">
        <v>0.17422225140768699</v>
      </c>
      <c r="T217" s="292"/>
      <c r="U217" s="292"/>
    </row>
    <row r="218" spans="13:21" ht="15.75">
      <c r="M218" s="294">
        <v>38651</v>
      </c>
      <c r="N218" s="292">
        <v>-0.13374658687153901</v>
      </c>
      <c r="O218" s="292">
        <v>0.27107621209834598</v>
      </c>
      <c r="P218" s="292">
        <v>0.55892535365016704</v>
      </c>
      <c r="Q218" s="292">
        <v>-0.163066724229705</v>
      </c>
      <c r="R218" s="292">
        <v>0.37551072430433202</v>
      </c>
      <c r="S218" s="292">
        <v>0.17422225140768699</v>
      </c>
      <c r="T218" s="292"/>
      <c r="U218" s="292"/>
    </row>
    <row r="219" spans="13:21" ht="15.75">
      <c r="M219" s="294">
        <v>38652</v>
      </c>
      <c r="N219" s="292">
        <v>-0.13414715161461499</v>
      </c>
      <c r="O219" s="292">
        <v>0.27061826054910099</v>
      </c>
      <c r="P219" s="292">
        <v>0.55336654214082304</v>
      </c>
      <c r="Q219" s="292">
        <v>-0.159401990346871</v>
      </c>
      <c r="R219" s="292">
        <v>0.37538959390086102</v>
      </c>
      <c r="S219" s="292">
        <v>0.17422225140768699</v>
      </c>
      <c r="T219" s="292"/>
      <c r="U219" s="292"/>
    </row>
    <row r="220" spans="13:21" ht="15.75">
      <c r="M220" s="294">
        <v>38653</v>
      </c>
      <c r="N220" s="292">
        <v>-0.15598856324854801</v>
      </c>
      <c r="O220" s="292">
        <v>0.234552354714921</v>
      </c>
      <c r="P220" s="292">
        <v>0.45727069954674798</v>
      </c>
      <c r="Q220" s="292">
        <v>-0.13747885868770901</v>
      </c>
      <c r="R220" s="292">
        <v>0.36957729190403799</v>
      </c>
      <c r="S220" s="292">
        <v>0.17422225140768699</v>
      </c>
      <c r="T220" s="292"/>
      <c r="U220" s="292"/>
    </row>
    <row r="221" spans="13:21" ht="15.75">
      <c r="M221" s="294">
        <v>38658</v>
      </c>
      <c r="N221" s="292">
        <v>-0.22180027032753999</v>
      </c>
      <c r="O221" s="292">
        <v>0.13517174540851801</v>
      </c>
      <c r="P221" s="292">
        <v>0.23573276448564001</v>
      </c>
      <c r="Q221" s="292">
        <v>-0.110146995764172</v>
      </c>
      <c r="R221" s="292">
        <v>0.35376163834517399</v>
      </c>
      <c r="S221" s="292">
        <v>0.17422225140768699</v>
      </c>
      <c r="T221" s="292"/>
      <c r="U221" s="292"/>
    </row>
    <row r="222" spans="13:21" ht="15.75">
      <c r="M222" s="294">
        <v>38659</v>
      </c>
      <c r="N222" s="292">
        <v>-0.27039651840027001</v>
      </c>
      <c r="O222" s="292">
        <v>5.1104898672791499E-2</v>
      </c>
      <c r="P222" s="292">
        <v>6.6226680921450301E-2</v>
      </c>
      <c r="Q222" s="292">
        <v>-0.102280830381679</v>
      </c>
      <c r="R222" s="292">
        <v>0.34081056609938198</v>
      </c>
      <c r="S222" s="292">
        <v>0.17422225140768699</v>
      </c>
      <c r="T222" s="292"/>
      <c r="U222" s="292"/>
    </row>
    <row r="223" spans="13:21" ht="15.75">
      <c r="M223" s="294">
        <v>38660</v>
      </c>
      <c r="N223" s="292">
        <v>-0.26694408814828002</v>
      </c>
      <c r="O223" s="292">
        <v>3.7342716229598602E-2</v>
      </c>
      <c r="P223" s="292">
        <v>2.42618332571409E-3</v>
      </c>
      <c r="Q223" s="292">
        <v>-7.7903554078418605E-2</v>
      </c>
      <c r="R223" s="292">
        <v>0.33862202128619401</v>
      </c>
      <c r="S223" s="292">
        <v>0.17422225140768699</v>
      </c>
      <c r="T223" s="292"/>
      <c r="U223" s="292"/>
    </row>
    <row r="224" spans="13:21" ht="15.75">
      <c r="M224" s="294">
        <v>38663</v>
      </c>
      <c r="N224" s="292">
        <v>-0.23521833218275801</v>
      </c>
      <c r="O224" s="292">
        <v>6.5216366812446094E-2</v>
      </c>
      <c r="P224" s="292">
        <v>4.8199773021787001E-3</v>
      </c>
      <c r="Q224" s="292">
        <v>-4.58836996635675E-2</v>
      </c>
      <c r="R224" s="292">
        <v>0.34275915143039798</v>
      </c>
      <c r="S224" s="292">
        <v>0.17422225140768699</v>
      </c>
      <c r="T224" s="292"/>
      <c r="U224" s="292"/>
    </row>
    <row r="225" spans="13:21" ht="15.75">
      <c r="M225" s="294">
        <v>38664</v>
      </c>
      <c r="N225" s="292">
        <v>-0.21385814347361701</v>
      </c>
      <c r="O225" s="292">
        <v>9.32833707984978E-2</v>
      </c>
      <c r="P225" s="292">
        <v>6.1599270175944403E-2</v>
      </c>
      <c r="Q225" s="292">
        <v>-5.0767752627830599E-2</v>
      </c>
      <c r="R225" s="292">
        <v>0.34721793739881301</v>
      </c>
      <c r="S225" s="292">
        <v>0.17422225140768699</v>
      </c>
      <c r="T225" s="292"/>
      <c r="U225" s="292"/>
    </row>
    <row r="226" spans="13:21" ht="15.75">
      <c r="M226" s="294">
        <v>38665</v>
      </c>
      <c r="N226" s="292">
        <v>-0.19915876550825501</v>
      </c>
      <c r="O226" s="292">
        <v>0.108660356606013</v>
      </c>
      <c r="P226" s="292">
        <v>0.103092768340423</v>
      </c>
      <c r="Q226" s="292">
        <v>-6.5248493903579993E-2</v>
      </c>
      <c r="R226" s="292">
        <v>0.34973019617124301</v>
      </c>
      <c r="S226" s="292">
        <v>0.17422225140768699</v>
      </c>
      <c r="T226" s="292"/>
      <c r="U226" s="292"/>
    </row>
    <row r="227" spans="13:21" ht="15.75">
      <c r="M227" s="294">
        <v>38666</v>
      </c>
      <c r="N227" s="292">
        <v>-0.15436718476120601</v>
      </c>
      <c r="O227" s="292">
        <v>0.14930892629217801</v>
      </c>
      <c r="P227" s="292">
        <v>0.18018890155741701</v>
      </c>
      <c r="Q227" s="292">
        <v>-7.6560428019769297E-2</v>
      </c>
      <c r="R227" s="292">
        <v>0.356384961463107</v>
      </c>
      <c r="S227" s="292">
        <v>0.17422225140768699</v>
      </c>
      <c r="T227" s="292"/>
      <c r="U227" s="292"/>
    </row>
    <row r="228" spans="13:21" ht="15.75">
      <c r="M228" s="294">
        <v>38667</v>
      </c>
      <c r="N228" s="292">
        <v>-0.15311058801775301</v>
      </c>
      <c r="O228" s="292">
        <v>0.14879032185975499</v>
      </c>
      <c r="P228" s="292">
        <v>0.21206774640503001</v>
      </c>
      <c r="Q228" s="292">
        <v>-0.10294016597344199</v>
      </c>
      <c r="R228" s="292">
        <v>0.35665943069666001</v>
      </c>
      <c r="S228" s="292">
        <v>0.17422225140768699</v>
      </c>
      <c r="T228" s="292"/>
      <c r="U228" s="292"/>
    </row>
    <row r="229" spans="13:21" ht="15.75">
      <c r="M229" s="294">
        <v>38670</v>
      </c>
      <c r="N229" s="292">
        <v>-0.161624615804005</v>
      </c>
      <c r="O229" s="292">
        <v>0.14077207796784799</v>
      </c>
      <c r="P229" s="292">
        <v>0.21095917742774301</v>
      </c>
      <c r="Q229" s="292">
        <v>-0.110675640160081</v>
      </c>
      <c r="R229" s="292">
        <v>0.35554272283997701</v>
      </c>
      <c r="S229" s="292">
        <v>0.17422225140768699</v>
      </c>
      <c r="T229" s="292"/>
      <c r="U229" s="292"/>
    </row>
    <row r="230" spans="13:21" ht="15.75">
      <c r="M230" s="294">
        <v>38671</v>
      </c>
      <c r="N230" s="292">
        <v>-0.159719077925884</v>
      </c>
      <c r="O230" s="292">
        <v>0.14917115787559301</v>
      </c>
      <c r="P230" s="292">
        <v>0.22406724740033501</v>
      </c>
      <c r="Q230" s="292">
        <v>-0.103861594923879</v>
      </c>
      <c r="R230" s="292">
        <v>0.35687287776700499</v>
      </c>
      <c r="S230" s="292">
        <v>0.17422225140768699</v>
      </c>
      <c r="T230" s="292"/>
      <c r="U230" s="292"/>
    </row>
    <row r="231" spans="13:21" ht="15.75">
      <c r="M231" s="294">
        <v>38672</v>
      </c>
      <c r="N231" s="292">
        <v>-0.14889592704203</v>
      </c>
      <c r="O231" s="292">
        <v>0.15024865779631</v>
      </c>
      <c r="P231" s="292">
        <v>0.18556982109494699</v>
      </c>
      <c r="Q231" s="292">
        <v>-7.5184708258903998E-2</v>
      </c>
      <c r="R231" s="292">
        <v>0.35696441495411202</v>
      </c>
      <c r="S231" s="292">
        <v>0.17422225140768699</v>
      </c>
      <c r="T231" s="292"/>
      <c r="U231" s="292"/>
    </row>
    <row r="232" spans="13:21" ht="15.75">
      <c r="M232" s="294">
        <v>38673</v>
      </c>
      <c r="N232" s="292">
        <v>-0.12105072783602699</v>
      </c>
      <c r="O232" s="292">
        <v>0.17386737086941001</v>
      </c>
      <c r="P232" s="292">
        <v>0.15703825065765001</v>
      </c>
      <c r="Q232" s="292">
        <v>-2.3554497646390601E-2</v>
      </c>
      <c r="R232" s="292">
        <v>0.36024560801379302</v>
      </c>
      <c r="S232" s="292">
        <v>0.17422225140768699</v>
      </c>
      <c r="T232" s="292"/>
      <c r="U232" s="292"/>
    </row>
    <row r="233" spans="13:21" ht="15.75">
      <c r="M233" s="294">
        <v>38674</v>
      </c>
      <c r="N233" s="292">
        <v>-0.11878146254416</v>
      </c>
      <c r="O233" s="292">
        <v>0.160339292282384</v>
      </c>
      <c r="P233" s="292">
        <v>0.12344990275679001</v>
      </c>
      <c r="Q233" s="292">
        <v>-2.1045947349391501E-2</v>
      </c>
      <c r="R233" s="292">
        <v>0.35838245886364201</v>
      </c>
      <c r="S233" s="292">
        <v>0.17422225140768699</v>
      </c>
      <c r="T233" s="292"/>
      <c r="U233" s="292"/>
    </row>
    <row r="234" spans="13:21" ht="15.75">
      <c r="M234" s="294">
        <v>38677</v>
      </c>
      <c r="N234" s="292">
        <v>-8.0760296847665197E-2</v>
      </c>
      <c r="O234" s="292">
        <v>0.177111379294245</v>
      </c>
      <c r="P234" s="292">
        <v>0.14514392980478</v>
      </c>
      <c r="Q234" s="292">
        <v>-2.5959578864955101E-2</v>
      </c>
      <c r="R234" s="292">
        <v>0.36153212247001498</v>
      </c>
      <c r="S234" s="292">
        <v>0.17422225140768699</v>
      </c>
      <c r="T234" s="292"/>
      <c r="U234" s="292"/>
    </row>
    <row r="235" spans="13:21" ht="15.75">
      <c r="M235" s="294">
        <v>38678</v>
      </c>
      <c r="N235" s="292">
        <v>-6.2731098032608998E-2</v>
      </c>
      <c r="O235" s="292">
        <v>0.192976843509643</v>
      </c>
      <c r="P235" s="292">
        <v>0.16299184434372799</v>
      </c>
      <c r="Q235" s="292">
        <v>-2.0937567612190199E-2</v>
      </c>
      <c r="R235" s="292">
        <v>0.364030099923149</v>
      </c>
      <c r="S235" s="292">
        <v>0.17422225140768699</v>
      </c>
      <c r="T235" s="292"/>
      <c r="U235" s="292"/>
    </row>
    <row r="236" spans="13:21" ht="15.75">
      <c r="M236" s="294">
        <v>38679</v>
      </c>
      <c r="N236" s="292">
        <v>-9.3259242599794304E-2</v>
      </c>
      <c r="O236" s="292">
        <v>0.14133698535046199</v>
      </c>
      <c r="P236" s="292">
        <v>6.6033326103614801E-2</v>
      </c>
      <c r="Q236" s="292">
        <v>-1.8364305612506099E-2</v>
      </c>
      <c r="R236" s="292">
        <v>0.35626071289283101</v>
      </c>
      <c r="S236" s="292">
        <v>0.17422225140768699</v>
      </c>
      <c r="T236" s="292"/>
      <c r="U236" s="292"/>
    </row>
    <row r="237" spans="13:21" ht="15.75">
      <c r="M237" s="294">
        <v>38680</v>
      </c>
      <c r="N237" s="292">
        <v>-0.11217010388658</v>
      </c>
      <c r="O237" s="292">
        <v>0.11037833417528101</v>
      </c>
      <c r="P237" s="292">
        <v>-4.5583920333264897E-3</v>
      </c>
      <c r="Q237" s="292">
        <v>-5.62605776316285E-3</v>
      </c>
      <c r="R237" s="292">
        <v>0.351520264883322</v>
      </c>
      <c r="S237" s="292">
        <v>0.17422225140768699</v>
      </c>
      <c r="T237" s="292"/>
      <c r="U237" s="292"/>
    </row>
    <row r="238" spans="13:21" ht="15.75">
      <c r="M238" s="294">
        <v>38681</v>
      </c>
      <c r="N238" s="292">
        <v>-0.17140952460023301</v>
      </c>
      <c r="O238" s="292">
        <v>5.33760214246893E-2</v>
      </c>
      <c r="P238" s="292">
        <v>-8.8368075470107693E-2</v>
      </c>
      <c r="Q238" s="292">
        <v>-1.0307047861117E-2</v>
      </c>
      <c r="R238" s="292">
        <v>0.34251082876794198</v>
      </c>
      <c r="S238" s="292">
        <v>0.17422225140768699</v>
      </c>
      <c r="T238" s="292"/>
      <c r="U238" s="292"/>
    </row>
    <row r="239" spans="13:21" ht="15.75">
      <c r="M239" s="294">
        <v>38684</v>
      </c>
      <c r="N239" s="292">
        <v>-0.20475513497511499</v>
      </c>
      <c r="O239" s="292">
        <v>2.13114947275309E-2</v>
      </c>
      <c r="P239" s="292">
        <v>-0.14379165188352799</v>
      </c>
      <c r="Q239" s="292">
        <v>-6.7465709306257704E-3</v>
      </c>
      <c r="R239" s="292">
        <v>0.33735011313785002</v>
      </c>
      <c r="S239" s="292">
        <v>0.17422225140768699</v>
      </c>
      <c r="T239" s="292"/>
      <c r="U239" s="292"/>
    </row>
    <row r="240" spans="13:21" ht="15.75">
      <c r="M240" s="294">
        <v>38685</v>
      </c>
      <c r="N240" s="292">
        <v>-0.218989524641132</v>
      </c>
      <c r="O240" s="292">
        <v>1.9388538359459698E-2</v>
      </c>
      <c r="P240" s="292">
        <v>-0.13887892231222701</v>
      </c>
      <c r="Q240" s="292">
        <v>-5.9098263045273E-3</v>
      </c>
      <c r="R240" s="292">
        <v>0.33689210525436902</v>
      </c>
      <c r="S240" s="292">
        <v>0.17422225140768699</v>
      </c>
      <c r="T240" s="292"/>
      <c r="U240" s="292"/>
    </row>
    <row r="241" spans="13:21" ht="15.75">
      <c r="M241" s="294">
        <v>38686</v>
      </c>
      <c r="N241" s="292">
        <v>-0.20762923949019901</v>
      </c>
      <c r="O241" s="292">
        <v>3.7727744562004402E-2</v>
      </c>
      <c r="P241" s="292">
        <v>-0.125370235591968</v>
      </c>
      <c r="Q241" s="292">
        <v>1.0160699265840701E-2</v>
      </c>
      <c r="R241" s="292">
        <v>0.33950071862101899</v>
      </c>
      <c r="S241" s="292">
        <v>0.17422225140768699</v>
      </c>
      <c r="T241" s="292"/>
      <c r="U241" s="292"/>
    </row>
    <row r="242" spans="13:21" ht="15.75">
      <c r="M242" s="294">
        <v>38687</v>
      </c>
      <c r="N242" s="292">
        <v>-0.19148451714884501</v>
      </c>
      <c r="O242" s="292">
        <v>5.2208575195006601E-2</v>
      </c>
      <c r="P242" s="292">
        <v>-0.14758146350312501</v>
      </c>
      <c r="Q242" s="292">
        <v>4.1914523186249802E-2</v>
      </c>
      <c r="R242" s="292">
        <v>0.34126835461693</v>
      </c>
      <c r="S242" s="292">
        <v>0.17422225140768699</v>
      </c>
      <c r="T242" s="292"/>
      <c r="U242" s="292"/>
    </row>
    <row r="243" spans="13:21" ht="15.75">
      <c r="M243" s="294">
        <v>38688</v>
      </c>
      <c r="N243" s="292">
        <v>-0.19688806295511799</v>
      </c>
      <c r="O243" s="292">
        <v>3.2510745785015303E-2</v>
      </c>
      <c r="P243" s="292">
        <v>-0.21617596428066399</v>
      </c>
      <c r="Q243" s="292">
        <v>6.3125045761191698E-2</v>
      </c>
      <c r="R243" s="292">
        <v>0.33807857059348001</v>
      </c>
      <c r="S243" s="292">
        <v>0.17422225140768699</v>
      </c>
      <c r="T243" s="292"/>
      <c r="U243" s="292"/>
    </row>
    <row r="244" spans="13:21" ht="15.75">
      <c r="M244" s="294">
        <v>38691</v>
      </c>
      <c r="N244" s="292">
        <v>-0.19173428677662099</v>
      </c>
      <c r="O244" s="292">
        <v>3.9606338640012603E-2</v>
      </c>
      <c r="P244" s="292">
        <v>-0.210385919215588</v>
      </c>
      <c r="Q244" s="292">
        <v>6.9667461270234404E-2</v>
      </c>
      <c r="R244" s="292">
        <v>0.33916031640351202</v>
      </c>
      <c r="S244" s="292">
        <v>0.17422225140768699</v>
      </c>
      <c r="T244" s="292"/>
      <c r="U244" s="292"/>
    </row>
    <row r="245" spans="13:21" ht="15.75">
      <c r="M245" s="294">
        <v>38692</v>
      </c>
      <c r="N245" s="292">
        <v>-0.147720997467922</v>
      </c>
      <c r="O245" s="292">
        <v>9.9673551531272497E-2</v>
      </c>
      <c r="P245" s="292">
        <v>-0.12641603088558501</v>
      </c>
      <c r="Q245" s="292">
        <v>8.9102259213501595E-2</v>
      </c>
      <c r="R245" s="292">
        <v>0.348290891175909</v>
      </c>
      <c r="S245" s="292">
        <v>0.17422225140768699</v>
      </c>
      <c r="T245" s="292"/>
      <c r="U245" s="292"/>
    </row>
    <row r="246" spans="13:21" ht="15.75">
      <c r="M246" s="294">
        <v>38693</v>
      </c>
      <c r="N246" s="292">
        <v>-0.119717984778985</v>
      </c>
      <c r="O246" s="292">
        <v>0.121517118130264</v>
      </c>
      <c r="P246" s="292">
        <v>-0.122527035324525</v>
      </c>
      <c r="Q246" s="292">
        <v>0.110629182572966</v>
      </c>
      <c r="R246" s="292">
        <v>0.35160288598626899</v>
      </c>
      <c r="S246" s="292">
        <v>0.17422225140768699</v>
      </c>
      <c r="T246" s="292"/>
      <c r="U246" s="292"/>
    </row>
    <row r="247" spans="13:21" ht="15.75">
      <c r="M247" s="294">
        <v>38694</v>
      </c>
      <c r="N247" s="292">
        <v>-7.9187942316338106E-2</v>
      </c>
      <c r="O247" s="292">
        <v>0.15182483650870701</v>
      </c>
      <c r="P247" s="292">
        <v>-9.4430135526824305E-2</v>
      </c>
      <c r="Q247" s="292">
        <v>0.12168240700494901</v>
      </c>
      <c r="R247" s="292">
        <v>0.35644300308612697</v>
      </c>
      <c r="S247" s="292">
        <v>0.17422225140768699</v>
      </c>
      <c r="T247" s="292"/>
      <c r="U247" s="292"/>
    </row>
    <row r="248" spans="13:21" ht="15.75">
      <c r="M248" s="294">
        <v>38695</v>
      </c>
      <c r="N248" s="292">
        <v>-5.1566239612170203E-2</v>
      </c>
      <c r="O248" s="292">
        <v>0.16840651774439</v>
      </c>
      <c r="P248" s="292">
        <v>-7.2170523603079906E-2</v>
      </c>
      <c r="Q248" s="292">
        <v>0.119190328495189</v>
      </c>
      <c r="R248" s="292">
        <v>0.35925810159246402</v>
      </c>
      <c r="S248" s="292">
        <v>0.17422225140768699</v>
      </c>
      <c r="T248" s="292"/>
      <c r="U248" s="292"/>
    </row>
    <row r="249" spans="13:21" ht="15.75">
      <c r="M249" s="294">
        <v>38698</v>
      </c>
      <c r="N249" s="292">
        <v>-6.6356984832087101E-2</v>
      </c>
      <c r="O249" s="292">
        <v>0.13499921828674</v>
      </c>
      <c r="P249" s="292">
        <v>-0.11851050155260601</v>
      </c>
      <c r="Q249" s="292">
        <v>0.104258420709855</v>
      </c>
      <c r="R249" s="292">
        <v>0.35444077755928899</v>
      </c>
      <c r="S249" s="292">
        <v>0.17422225140768699</v>
      </c>
      <c r="T249" s="292"/>
      <c r="U249" s="292"/>
    </row>
    <row r="250" spans="13:21" ht="15.75">
      <c r="M250" s="294">
        <v>38699</v>
      </c>
      <c r="N250" s="292">
        <v>-7.3271749588985705E-2</v>
      </c>
      <c r="O250" s="292">
        <v>0.119153883823077</v>
      </c>
      <c r="P250" s="292">
        <v>-0.139340241114396</v>
      </c>
      <c r="Q250" s="292">
        <v>9.8871077162652005E-2</v>
      </c>
      <c r="R250" s="292">
        <v>0.352285492024491</v>
      </c>
      <c r="S250" s="292">
        <v>0.17422225140768699</v>
      </c>
      <c r="T250" s="292"/>
      <c r="U250" s="292"/>
    </row>
    <row r="251" spans="13:21" ht="15.75">
      <c r="M251" s="294">
        <v>38700</v>
      </c>
      <c r="N251" s="292">
        <v>-6.9543083951873794E-2</v>
      </c>
      <c r="O251" s="292">
        <v>0.118131798104994</v>
      </c>
      <c r="P251" s="292">
        <v>-0.156001237959776</v>
      </c>
      <c r="Q251" s="292">
        <v>0.11286164876139999</v>
      </c>
      <c r="R251" s="292">
        <v>0.35228708304379203</v>
      </c>
      <c r="S251" s="292">
        <v>0.17422225140768699</v>
      </c>
      <c r="T251" s="292"/>
      <c r="U251" s="292"/>
    </row>
    <row r="252" spans="13:21" ht="15.75">
      <c r="M252" s="294">
        <v>38701</v>
      </c>
      <c r="N252" s="292">
        <v>-7.5982405756304799E-2</v>
      </c>
      <c r="O252" s="292">
        <v>9.9285069697089806E-2</v>
      </c>
      <c r="P252" s="292">
        <v>-0.176725593586778</v>
      </c>
      <c r="Q252" s="292">
        <v>0.101945934551279</v>
      </c>
      <c r="R252" s="292">
        <v>0.34978199726182002</v>
      </c>
      <c r="S252" s="292">
        <v>0.17422225140768699</v>
      </c>
      <c r="T252" s="292"/>
      <c r="U252" s="292"/>
    </row>
    <row r="253" spans="13:21" ht="15.75">
      <c r="M253" s="294">
        <v>38702</v>
      </c>
      <c r="N253" s="292">
        <v>-6.6958902236021398E-2</v>
      </c>
      <c r="O253" s="292">
        <v>0.10159293300913499</v>
      </c>
      <c r="P253" s="292">
        <v>-0.193923152787738</v>
      </c>
      <c r="Q253" s="292">
        <v>0.117264537812312</v>
      </c>
      <c r="R253" s="292">
        <v>0.350197959215864</v>
      </c>
      <c r="S253" s="292">
        <v>0.17422225140768699</v>
      </c>
      <c r="T253" s="292"/>
      <c r="U253" s="292"/>
    </row>
    <row r="254" spans="13:21" ht="15.75">
      <c r="M254" s="294">
        <v>38705</v>
      </c>
      <c r="N254" s="292">
        <v>-8.1541453171535105E-2</v>
      </c>
      <c r="O254" s="292">
        <v>7.2314568989822706E-2</v>
      </c>
      <c r="P254" s="292">
        <v>-0.23275820532637301</v>
      </c>
      <c r="Q254" s="292">
        <v>0.10595699230569899</v>
      </c>
      <c r="R254" s="292">
        <v>0.34606124897340801</v>
      </c>
      <c r="S254" s="292">
        <v>0.17422225140768699</v>
      </c>
      <c r="T254" s="292"/>
      <c r="U254" s="292"/>
    </row>
    <row r="255" spans="13:21" ht="15.75">
      <c r="M255" s="294">
        <v>38706</v>
      </c>
      <c r="N255" s="292">
        <v>-0.106469127772502</v>
      </c>
      <c r="O255" s="292">
        <v>4.2678215191625103E-2</v>
      </c>
      <c r="P255" s="292">
        <v>-0.28185142529531898</v>
      </c>
      <c r="Q255" s="292">
        <v>0.106179603800724</v>
      </c>
      <c r="R255" s="292">
        <v>0.34150951353159198</v>
      </c>
      <c r="S255" s="292">
        <v>0.17422225140768699</v>
      </c>
      <c r="T255" s="292"/>
      <c r="U255" s="292"/>
    </row>
    <row r="256" spans="13:21" ht="15.75">
      <c r="M256" s="294">
        <v>38707</v>
      </c>
      <c r="N256" s="292">
        <v>-0.1220391230259</v>
      </c>
      <c r="O256" s="292">
        <v>2.8515523698121301E-2</v>
      </c>
      <c r="P256" s="292">
        <v>-0.28619339335017902</v>
      </c>
      <c r="Q256" s="292">
        <v>9.3247460995444995E-2</v>
      </c>
      <c r="R256" s="292">
        <v>0.33944093657185598</v>
      </c>
      <c r="S256" s="292">
        <v>0.17422225140768699</v>
      </c>
      <c r="T256" s="292"/>
      <c r="U256" s="292"/>
    </row>
    <row r="257" spans="13:21" ht="15.75">
      <c r="M257" s="294">
        <v>38708</v>
      </c>
      <c r="N257" s="292">
        <v>-0.120572206167395</v>
      </c>
      <c r="O257" s="292">
        <v>2.9960855459845E-2</v>
      </c>
      <c r="P257" s="292">
        <v>-0.28936464878338902</v>
      </c>
      <c r="Q257" s="292">
        <v>9.8068783753322605E-2</v>
      </c>
      <c r="R257" s="292">
        <v>0.33964170544204297</v>
      </c>
      <c r="S257" s="292">
        <v>0.17422225140768699</v>
      </c>
      <c r="T257" s="292"/>
      <c r="U257" s="292"/>
    </row>
    <row r="258" spans="13:21" ht="15.75">
      <c r="M258" s="294">
        <v>38709</v>
      </c>
      <c r="N258" s="292">
        <v>-0.11509355617775301</v>
      </c>
      <c r="O258" s="292">
        <v>3.01540266443544E-2</v>
      </c>
      <c r="P258" s="292">
        <v>-0.3081073695182</v>
      </c>
      <c r="Q258" s="292">
        <v>0.11115997512280799</v>
      </c>
      <c r="R258" s="292">
        <v>0.33964259840157901</v>
      </c>
      <c r="S258" s="292">
        <v>0.17422225140768699</v>
      </c>
      <c r="T258" s="292"/>
      <c r="U258" s="292"/>
    </row>
    <row r="259" spans="13:21" ht="15.75">
      <c r="M259" s="294">
        <v>38713</v>
      </c>
      <c r="N259" s="292">
        <v>-0.115500515031058</v>
      </c>
      <c r="O259" s="292">
        <v>2.2482252312431599E-2</v>
      </c>
      <c r="P259" s="292">
        <v>-0.33567170686332098</v>
      </c>
      <c r="Q259" s="292">
        <v>0.119136853585737</v>
      </c>
      <c r="R259" s="292">
        <v>0.33842512241113398</v>
      </c>
      <c r="S259" s="292">
        <v>0.17422225140768699</v>
      </c>
      <c r="T259" s="292"/>
      <c r="U259" s="292"/>
    </row>
    <row r="260" spans="13:21" ht="15.75">
      <c r="M260" s="294">
        <v>38714</v>
      </c>
      <c r="N260" s="292">
        <v>-0.10434576517013799</v>
      </c>
      <c r="O260" s="292">
        <v>3.1525059701294399E-2</v>
      </c>
      <c r="P260" s="292">
        <v>-0.338274768245382</v>
      </c>
      <c r="Q260" s="292">
        <v>0.13134810034826999</v>
      </c>
      <c r="R260" s="292">
        <v>0.33973675127358499</v>
      </c>
      <c r="S260" s="292">
        <v>0.17422225140768699</v>
      </c>
      <c r="T260" s="292"/>
      <c r="U260" s="292"/>
    </row>
    <row r="261" spans="13:21" ht="15.75">
      <c r="M261" s="294">
        <v>38715</v>
      </c>
      <c r="N261" s="292">
        <v>-0.10501461865561799</v>
      </c>
      <c r="O261" s="292">
        <v>2.2277095902329201E-2</v>
      </c>
      <c r="P261" s="292">
        <v>-0.37954620970585101</v>
      </c>
      <c r="Q261" s="292">
        <v>0.147339691545152</v>
      </c>
      <c r="R261" s="292">
        <v>0.338187889848095</v>
      </c>
      <c r="S261" s="292">
        <v>0.17422225140768699</v>
      </c>
      <c r="T261" s="292"/>
      <c r="U261" s="292"/>
    </row>
    <row r="262" spans="13:21" ht="15.75">
      <c r="M262" s="294">
        <v>38716</v>
      </c>
      <c r="N262" s="292">
        <v>-0.102341377558005</v>
      </c>
      <c r="O262" s="292">
        <v>1.1846605357283E-2</v>
      </c>
      <c r="P262" s="292">
        <v>-0.44899152540034498</v>
      </c>
      <c r="Q262" s="292">
        <v>0.18061626197090799</v>
      </c>
      <c r="R262" s="292">
        <v>0.33625488642669799</v>
      </c>
      <c r="S262" s="292">
        <v>0.17422225140768699</v>
      </c>
      <c r="T262" s="292"/>
      <c r="U262" s="292"/>
    </row>
    <row r="263" spans="13:21" ht="15.75">
      <c r="M263" s="294">
        <v>38719</v>
      </c>
      <c r="N263" s="292">
        <v>-0.114813316774627</v>
      </c>
      <c r="O263" s="292">
        <v>-1.6250544270894899E-2</v>
      </c>
      <c r="P263" s="292">
        <v>-0.55541707671891105</v>
      </c>
      <c r="Q263" s="292">
        <v>0.21672101046547901</v>
      </c>
      <c r="R263" s="292">
        <v>0.331375075704616</v>
      </c>
      <c r="S263" s="292">
        <v>0.17422225140768699</v>
      </c>
      <c r="T263" s="292"/>
      <c r="U263" s="292"/>
    </row>
    <row r="264" spans="13:21" ht="15.75">
      <c r="M264" s="294">
        <v>38720</v>
      </c>
      <c r="N264" s="292">
        <v>-0.121658507129614</v>
      </c>
      <c r="O264" s="292">
        <v>-2.9982719584406899E-2</v>
      </c>
      <c r="P264" s="292">
        <v>-0.61233135244943804</v>
      </c>
      <c r="Q264" s="292">
        <v>0.23748498825354999</v>
      </c>
      <c r="R264" s="292">
        <v>0.32887872317904698</v>
      </c>
      <c r="S264" s="292">
        <v>0.17422225140768699</v>
      </c>
      <c r="T264" s="292"/>
      <c r="U264" s="292"/>
    </row>
    <row r="265" spans="13:21" ht="15.75">
      <c r="M265" s="294">
        <v>38721</v>
      </c>
      <c r="N265" s="292">
        <v>-0.134766041518423</v>
      </c>
      <c r="O265" s="292">
        <v>-4.36983343724823E-2</v>
      </c>
      <c r="P265" s="292">
        <v>-0.65645163407600304</v>
      </c>
      <c r="Q265" s="292">
        <v>0.25275444804681302</v>
      </c>
      <c r="R265" s="292">
        <v>0.32642873935646499</v>
      </c>
      <c r="S265" s="292">
        <v>0.17422225140768699</v>
      </c>
      <c r="T265" s="292"/>
      <c r="U265" s="292"/>
    </row>
    <row r="266" spans="13:21" ht="15.75">
      <c r="M266" s="294">
        <v>38722</v>
      </c>
      <c r="N266" s="292">
        <v>-0.15562762518175599</v>
      </c>
      <c r="O266" s="292">
        <v>-5.6102723639539699E-2</v>
      </c>
      <c r="P266" s="292">
        <v>-0.66822607084336605</v>
      </c>
      <c r="Q266" s="292">
        <v>0.24966701831535301</v>
      </c>
      <c r="R266" s="292">
        <v>0.32431082992988902</v>
      </c>
      <c r="S266" s="292">
        <v>0.17422225140768699</v>
      </c>
      <c r="T266" s="292"/>
      <c r="U266" s="292"/>
    </row>
    <row r="267" spans="13:21" ht="15.75">
      <c r="M267" s="294">
        <v>38723</v>
      </c>
      <c r="N267" s="292">
        <v>-0.17718455184755799</v>
      </c>
      <c r="O267" s="292">
        <v>-7.15230164397853E-2</v>
      </c>
      <c r="P267" s="292">
        <v>-0.68229720778456204</v>
      </c>
      <c r="Q267" s="292">
        <v>0.24243388217126499</v>
      </c>
      <c r="R267" s="292">
        <v>0.32174609974600099</v>
      </c>
      <c r="S267" s="292">
        <v>0.17422225140768699</v>
      </c>
      <c r="T267" s="292"/>
      <c r="U267" s="292"/>
    </row>
    <row r="268" spans="13:21" ht="15.75">
      <c r="M268" s="294">
        <v>38726</v>
      </c>
      <c r="N268" s="292">
        <v>-0.21741761274841501</v>
      </c>
      <c r="O268" s="292">
        <v>-9.8228756877247803E-2</v>
      </c>
      <c r="P268" s="292">
        <v>-0.69041854933026003</v>
      </c>
      <c r="Q268" s="292">
        <v>0.22135000112556599</v>
      </c>
      <c r="R268" s="292">
        <v>0.31751519436972298</v>
      </c>
      <c r="S268" s="292">
        <v>0.17422225140768699</v>
      </c>
      <c r="T268" s="292"/>
      <c r="U268" s="292"/>
    </row>
    <row r="269" spans="13:21" ht="15.75">
      <c r="M269" s="294">
        <v>38727</v>
      </c>
      <c r="N269" s="292">
        <v>-0.23314264888685399</v>
      </c>
      <c r="O269" s="292">
        <v>-0.10235299518693899</v>
      </c>
      <c r="P269" s="292">
        <v>-0.66018874663786198</v>
      </c>
      <c r="Q269" s="292">
        <v>0.197847657806589</v>
      </c>
      <c r="R269" s="292">
        <v>0.31693775694119702</v>
      </c>
      <c r="S269" s="292">
        <v>0.17422225140768699</v>
      </c>
      <c r="T269" s="292"/>
      <c r="U269" s="292"/>
    </row>
    <row r="270" spans="13:21" ht="15.75">
      <c r="M270" s="294">
        <v>38728</v>
      </c>
      <c r="N270" s="292">
        <v>-0.273974234496629</v>
      </c>
      <c r="O270" s="292">
        <v>-0.14027417460917599</v>
      </c>
      <c r="P270" s="292">
        <v>-0.65330000553926504</v>
      </c>
      <c r="Q270" s="292">
        <v>0.14511638107924199</v>
      </c>
      <c r="R270" s="292">
        <v>0.31145482720850798</v>
      </c>
      <c r="S270" s="292">
        <v>0.17422225140768699</v>
      </c>
      <c r="T270" s="292"/>
      <c r="U270" s="292"/>
    </row>
    <row r="271" spans="13:21" ht="15.75">
      <c r="M271" s="294">
        <v>38729</v>
      </c>
      <c r="N271" s="292">
        <v>-0.28565019017675503</v>
      </c>
      <c r="O271" s="292">
        <v>-0.14850732312370599</v>
      </c>
      <c r="P271" s="292">
        <v>-0.61220454495956</v>
      </c>
      <c r="Q271" s="292">
        <v>0.103730389891141</v>
      </c>
      <c r="R271" s="292">
        <v>0.31056592387376097</v>
      </c>
      <c r="S271" s="292">
        <v>0.17422225140768699</v>
      </c>
      <c r="T271" s="292"/>
      <c r="U271" s="292"/>
    </row>
    <row r="272" spans="13:21" ht="15.75">
      <c r="M272" s="294">
        <v>38730</v>
      </c>
      <c r="N272" s="292">
        <v>-0.303578715268363</v>
      </c>
      <c r="O272" s="292">
        <v>-0.170084547467306</v>
      </c>
      <c r="P272" s="292">
        <v>-0.56684672357403798</v>
      </c>
      <c r="Q272" s="292">
        <v>4.0224850546764002E-2</v>
      </c>
      <c r="R272" s="292">
        <v>0.30802883050915503</v>
      </c>
      <c r="S272" s="292">
        <v>0.17422225140768699</v>
      </c>
      <c r="T272" s="292"/>
      <c r="U272" s="292"/>
    </row>
    <row r="273" spans="13:21" ht="15.75">
      <c r="M273" s="294">
        <v>38733</v>
      </c>
      <c r="N273" s="292">
        <v>-0.33334260477710298</v>
      </c>
      <c r="O273" s="292">
        <v>-0.20434822624330001</v>
      </c>
      <c r="P273" s="292">
        <v>-0.57078800674197505</v>
      </c>
      <c r="Q273" s="292">
        <v>-1.3196537531914201E-3</v>
      </c>
      <c r="R273" s="292">
        <v>0.30320959550431698</v>
      </c>
      <c r="S273" s="292">
        <v>0.17422225140768699</v>
      </c>
      <c r="T273" s="292"/>
      <c r="U273" s="292"/>
    </row>
    <row r="274" spans="13:21" ht="15.75">
      <c r="M274" s="294">
        <v>38734</v>
      </c>
      <c r="N274" s="292">
        <v>-0.33557149777046102</v>
      </c>
      <c r="O274" s="292">
        <v>-0.20658073285032599</v>
      </c>
      <c r="P274" s="292">
        <v>-0.54237793488241204</v>
      </c>
      <c r="Q274" s="292">
        <v>-2.3867002775705401E-2</v>
      </c>
      <c r="R274" s="292">
        <v>0.303271262010186</v>
      </c>
      <c r="S274" s="292">
        <v>0.17422225140768699</v>
      </c>
      <c r="T274" s="292"/>
      <c r="U274" s="292"/>
    </row>
    <row r="275" spans="13:21" ht="15.75">
      <c r="M275" s="294">
        <v>38735</v>
      </c>
      <c r="N275" s="292">
        <v>-0.308148497789072</v>
      </c>
      <c r="O275" s="292">
        <v>-0.18162942009883001</v>
      </c>
      <c r="P275" s="292">
        <v>-0.50032753254292595</v>
      </c>
      <c r="Q275" s="292">
        <v>-2.7286640990684501E-2</v>
      </c>
      <c r="R275" s="292">
        <v>0.307276023338108</v>
      </c>
      <c r="S275" s="292">
        <v>0.17422225140768699</v>
      </c>
      <c r="T275" s="292"/>
      <c r="U275" s="292"/>
    </row>
    <row r="276" spans="13:21" ht="15.75">
      <c r="M276" s="294">
        <v>38736</v>
      </c>
      <c r="N276" s="292">
        <v>-0.30204181897872001</v>
      </c>
      <c r="O276" s="292">
        <v>-0.174850248840966</v>
      </c>
      <c r="P276" s="292">
        <v>-0.53151294926186199</v>
      </c>
      <c r="Q276" s="292">
        <v>5.2437902077277498E-3</v>
      </c>
      <c r="R276" s="292">
        <v>0.30790226549922201</v>
      </c>
      <c r="S276" s="292">
        <v>0.17422225140768699</v>
      </c>
      <c r="T276" s="292"/>
      <c r="U276" s="292"/>
    </row>
    <row r="277" spans="13:21" ht="15.75">
      <c r="M277" s="294">
        <v>38737</v>
      </c>
      <c r="N277" s="292">
        <v>-0.31958323049288001</v>
      </c>
      <c r="O277" s="292">
        <v>-0.215253289181247</v>
      </c>
      <c r="P277" s="292">
        <v>-0.59520200716689398</v>
      </c>
      <c r="Q277" s="292">
        <v>-7.6558195828581302E-3</v>
      </c>
      <c r="R277" s="292">
        <v>0.30198201299129801</v>
      </c>
      <c r="S277" s="292">
        <v>0.17422225140768699</v>
      </c>
      <c r="T277" s="292"/>
      <c r="U277" s="292"/>
    </row>
    <row r="278" spans="13:21" ht="15.75">
      <c r="M278" s="294">
        <v>38740</v>
      </c>
      <c r="N278" s="292">
        <v>-0.33460754757442601</v>
      </c>
      <c r="O278" s="292">
        <v>-0.24138391585967101</v>
      </c>
      <c r="P278" s="292">
        <v>-0.62405295503379798</v>
      </c>
      <c r="Q278" s="292">
        <v>-2.5382940725427398E-2</v>
      </c>
      <c r="R278" s="292">
        <v>0.29812124182496202</v>
      </c>
      <c r="S278" s="292">
        <v>0.17422225140768699</v>
      </c>
      <c r="T278" s="292"/>
      <c r="U278" s="292"/>
    </row>
    <row r="279" spans="13:21" ht="15.75">
      <c r="M279" s="294">
        <v>38741</v>
      </c>
      <c r="N279" s="292">
        <v>-0.33589381644645899</v>
      </c>
      <c r="O279" s="292">
        <v>-0.24709618753965401</v>
      </c>
      <c r="P279" s="292">
        <v>-0.62508574483913304</v>
      </c>
      <c r="Q279" s="292">
        <v>-3.7512455034132502E-2</v>
      </c>
      <c r="R279" s="292">
        <v>0.297234045485538</v>
      </c>
      <c r="S279" s="292">
        <v>0.17422225140768699</v>
      </c>
      <c r="T279" s="292"/>
      <c r="U279" s="292"/>
    </row>
    <row r="280" spans="13:21" ht="15.75">
      <c r="M280" s="294">
        <v>38742</v>
      </c>
      <c r="N280" s="292">
        <v>-0.35046262827254698</v>
      </c>
      <c r="O280" s="292">
        <v>-0.27454938195994899</v>
      </c>
      <c r="P280" s="292">
        <v>-0.64335220733280596</v>
      </c>
      <c r="Q280" s="292">
        <v>-6.9081236773958402E-2</v>
      </c>
      <c r="R280" s="292">
        <v>0.29319178348088598</v>
      </c>
      <c r="S280" s="292">
        <v>0.17422225140768699</v>
      </c>
      <c r="T280" s="292"/>
      <c r="U280" s="292"/>
    </row>
    <row r="281" spans="13:21" ht="15.75">
      <c r="M281" s="294">
        <v>38743</v>
      </c>
      <c r="N281" s="292">
        <v>-0.32419419352728202</v>
      </c>
      <c r="O281" s="292">
        <v>-0.25182623275951299</v>
      </c>
      <c r="P281" s="292">
        <v>-0.60509690174390596</v>
      </c>
      <c r="Q281" s="292">
        <v>-7.4861377815732197E-2</v>
      </c>
      <c r="R281" s="292">
        <v>0.29677680197811701</v>
      </c>
      <c r="S281" s="292">
        <v>0.17422225140768699</v>
      </c>
      <c r="T281" s="292"/>
      <c r="U281" s="292"/>
    </row>
    <row r="282" spans="13:21" ht="15.75">
      <c r="M282" s="294">
        <v>38744</v>
      </c>
      <c r="N282" s="292">
        <v>-0.27942040393067702</v>
      </c>
      <c r="O282" s="292">
        <v>-0.22648737103392699</v>
      </c>
      <c r="P282" s="292">
        <v>-0.59345979517897196</v>
      </c>
      <c r="Q282" s="292">
        <v>-6.1734578864222497E-2</v>
      </c>
      <c r="R282" s="292">
        <v>0.300951931310178</v>
      </c>
      <c r="S282" s="292">
        <v>0.17422225140768699</v>
      </c>
      <c r="T282" s="292"/>
      <c r="U282" s="292"/>
    </row>
    <row r="283" spans="13:21" ht="15.75">
      <c r="M283" s="294">
        <v>38747</v>
      </c>
      <c r="N283" s="292">
        <v>-0.25947989832888602</v>
      </c>
      <c r="O283" s="292">
        <v>-0.22549017228177601</v>
      </c>
      <c r="P283" s="292">
        <v>-0.58338699708956199</v>
      </c>
      <c r="Q283" s="292">
        <v>-7.4245957495488804E-2</v>
      </c>
      <c r="R283" s="292">
        <v>0.30176600210931798</v>
      </c>
      <c r="S283" s="292">
        <v>0.17422225140768699</v>
      </c>
      <c r="T283" s="292"/>
      <c r="U283" s="292"/>
    </row>
    <row r="284" spans="13:21" ht="15.75">
      <c r="M284" s="294">
        <v>38748</v>
      </c>
      <c r="N284" s="292">
        <v>-0.233396087619966</v>
      </c>
      <c r="O284" s="292">
        <v>-0.19237865653272501</v>
      </c>
      <c r="P284" s="292">
        <v>-0.52117614034603599</v>
      </c>
      <c r="Q284" s="292">
        <v>-7.4496990629175697E-2</v>
      </c>
      <c r="R284" s="292">
        <v>0.30709754488061303</v>
      </c>
      <c r="S284" s="292">
        <v>0.17422225140768699</v>
      </c>
      <c r="T284" s="292"/>
      <c r="U284" s="292"/>
    </row>
    <row r="285" spans="13:21" ht="15.75">
      <c r="M285" s="294">
        <v>38749</v>
      </c>
      <c r="N285" s="292">
        <v>-0.25624554997760202</v>
      </c>
      <c r="O285" s="292">
        <v>-0.21398027130734401</v>
      </c>
      <c r="P285" s="292">
        <v>-0.52663765896911097</v>
      </c>
      <c r="Q285" s="292">
        <v>-9.7774242915516493E-2</v>
      </c>
      <c r="R285" s="292">
        <v>0.30387675892937299</v>
      </c>
      <c r="S285" s="292">
        <v>0.17422225140768699</v>
      </c>
      <c r="T285" s="292"/>
      <c r="U285" s="292"/>
    </row>
    <row r="286" spans="13:21" ht="15.75">
      <c r="M286" s="294">
        <v>38750</v>
      </c>
      <c r="N286" s="292">
        <v>-0.27245772554320302</v>
      </c>
      <c r="O286" s="292">
        <v>-0.22495714669931399</v>
      </c>
      <c r="P286" s="292">
        <v>-0.51249564410069004</v>
      </c>
      <c r="Q286" s="292">
        <v>-0.119155499702174</v>
      </c>
      <c r="R286" s="292">
        <v>0.302361710531453</v>
      </c>
      <c r="S286" s="292">
        <v>0.17422225140768699</v>
      </c>
      <c r="T286" s="292"/>
      <c r="U286" s="292"/>
    </row>
    <row r="287" spans="13:21" ht="15.75">
      <c r="M287" s="294">
        <v>38751</v>
      </c>
      <c r="N287" s="292">
        <v>-0.28345706322033198</v>
      </c>
      <c r="O287" s="292">
        <v>-0.22323100150783901</v>
      </c>
      <c r="P287" s="292">
        <v>-0.47590930203045501</v>
      </c>
      <c r="Q287" s="292">
        <v>-0.13935576576115399</v>
      </c>
      <c r="R287" s="292">
        <v>0.30267471945202101</v>
      </c>
      <c r="S287" s="292">
        <v>0.17422225140768699</v>
      </c>
      <c r="T287" s="292"/>
      <c r="U287" s="292"/>
    </row>
    <row r="288" spans="13:21" ht="15.75">
      <c r="M288" s="294">
        <v>38754</v>
      </c>
      <c r="N288" s="292">
        <v>-0.323854099960171</v>
      </c>
      <c r="O288" s="292">
        <v>-0.26141163602074202</v>
      </c>
      <c r="P288" s="292">
        <v>-0.51483494531315399</v>
      </c>
      <c r="Q288" s="292">
        <v>-0.156534230638119</v>
      </c>
      <c r="R288" s="292">
        <v>0.29674792503140002</v>
      </c>
      <c r="S288" s="292">
        <v>0.17422225140768699</v>
      </c>
      <c r="T288" s="292"/>
      <c r="U288" s="292"/>
    </row>
    <row r="289" spans="13:21" ht="15.75">
      <c r="M289" s="294">
        <v>38755</v>
      </c>
      <c r="N289" s="292">
        <v>-0.34249975461286603</v>
      </c>
      <c r="O289" s="292">
        <v>-0.27059655517397602</v>
      </c>
      <c r="P289" s="292">
        <v>-0.52116773838914499</v>
      </c>
      <c r="Q289" s="292">
        <v>-0.157943558931157</v>
      </c>
      <c r="R289" s="292">
        <v>0.29518251616756402</v>
      </c>
      <c r="S289" s="292">
        <v>0.17422225140768699</v>
      </c>
      <c r="T289" s="292"/>
      <c r="U289" s="292"/>
    </row>
    <row r="290" spans="13:21" ht="15.75">
      <c r="M290" s="294">
        <v>38756</v>
      </c>
      <c r="N290" s="292">
        <v>-0.33258360456699099</v>
      </c>
      <c r="O290" s="292">
        <v>-0.26422335787527701</v>
      </c>
      <c r="P290" s="292">
        <v>-0.51502385366692105</v>
      </c>
      <c r="Q290" s="292">
        <v>-0.15606774110128999</v>
      </c>
      <c r="R290" s="292">
        <v>0.29625225805786798</v>
      </c>
      <c r="S290" s="292">
        <v>0.17422225140768699</v>
      </c>
      <c r="T290" s="292"/>
      <c r="U290" s="292"/>
    </row>
    <row r="291" spans="13:21" ht="15.75">
      <c r="M291" s="294">
        <v>38757</v>
      </c>
      <c r="N291" s="292">
        <v>-0.33404037566358002</v>
      </c>
      <c r="O291" s="292">
        <v>-0.27662014472928198</v>
      </c>
      <c r="P291" s="292">
        <v>-0.53379523772488202</v>
      </c>
      <c r="Q291" s="292">
        <v>-0.162783218199263</v>
      </c>
      <c r="R291" s="292">
        <v>0.29452104706939802</v>
      </c>
      <c r="S291" s="292">
        <v>0.17422225140768699</v>
      </c>
      <c r="T291" s="292"/>
      <c r="U291" s="292"/>
    </row>
    <row r="292" spans="13:21" ht="15.75">
      <c r="M292" s="294">
        <v>38758</v>
      </c>
      <c r="N292" s="292">
        <v>-0.33036904285729102</v>
      </c>
      <c r="O292" s="292">
        <v>-0.27626266930540699</v>
      </c>
      <c r="P292" s="292">
        <v>-0.52530582629354805</v>
      </c>
      <c r="Q292" s="292">
        <v>-0.17079019121221301</v>
      </c>
      <c r="R292" s="292">
        <v>0.29471956858866599</v>
      </c>
      <c r="S292" s="292">
        <v>0.17422225140768699</v>
      </c>
      <c r="T292" s="292"/>
      <c r="U292" s="292"/>
    </row>
    <row r="293" spans="13:21" ht="15.75">
      <c r="M293" s="294">
        <v>38761</v>
      </c>
      <c r="N293" s="292">
        <v>-0.32616908039354803</v>
      </c>
      <c r="O293" s="292">
        <v>-0.26970781785319597</v>
      </c>
      <c r="P293" s="292">
        <v>-0.49131660633017399</v>
      </c>
      <c r="Q293" s="292">
        <v>-0.18851967547142701</v>
      </c>
      <c r="R293" s="292">
        <v>0.295908368459462</v>
      </c>
      <c r="S293" s="292">
        <v>0.17422225140768699</v>
      </c>
      <c r="T293" s="292"/>
      <c r="U293" s="292"/>
    </row>
    <row r="294" spans="13:21" ht="15.75">
      <c r="M294" s="294">
        <v>38762</v>
      </c>
      <c r="N294" s="292">
        <v>-0.31982837662527802</v>
      </c>
      <c r="O294" s="292">
        <v>-0.271713198908831</v>
      </c>
      <c r="P294" s="292">
        <v>-0.47605108272521401</v>
      </c>
      <c r="Q294" s="292">
        <v>-0.207933124976733</v>
      </c>
      <c r="R294" s="292">
        <v>0.295916615026937</v>
      </c>
      <c r="S294" s="292">
        <v>0.17422225140768699</v>
      </c>
      <c r="T294" s="292"/>
      <c r="U294" s="292"/>
    </row>
    <row r="295" spans="13:21" ht="15.75">
      <c r="M295" s="294">
        <v>38763</v>
      </c>
      <c r="N295" s="292">
        <v>-0.33476121494224698</v>
      </c>
      <c r="O295" s="292">
        <v>-0.30907992355611802</v>
      </c>
      <c r="P295" s="292">
        <v>-0.517145128383801</v>
      </c>
      <c r="Q295" s="292">
        <v>-0.23630148932082701</v>
      </c>
      <c r="R295" s="292">
        <v>0.29055836846104899</v>
      </c>
      <c r="S295" s="292">
        <v>0.17422225140768699</v>
      </c>
      <c r="T295" s="292"/>
      <c r="U295" s="292"/>
    </row>
    <row r="296" spans="13:21" ht="15.75">
      <c r="M296" s="294">
        <v>38764</v>
      </c>
      <c r="N296" s="292">
        <v>-0.322401666297991</v>
      </c>
      <c r="O296" s="292">
        <v>-0.31848567425515301</v>
      </c>
      <c r="P296" s="292">
        <v>-0.56055149356052503</v>
      </c>
      <c r="Q296" s="292">
        <v>-0.22668371565782</v>
      </c>
      <c r="R296" s="292">
        <v>0.28920145527442398</v>
      </c>
      <c r="S296" s="292">
        <v>0.17422225140768699</v>
      </c>
      <c r="T296" s="292"/>
      <c r="U296" s="292"/>
    </row>
    <row r="297" spans="13:21" ht="15.75">
      <c r="M297" s="294">
        <v>38765</v>
      </c>
      <c r="N297" s="292">
        <v>-0.30891761588744199</v>
      </c>
      <c r="O297" s="292">
        <v>-0.32760652836276399</v>
      </c>
      <c r="P297" s="292">
        <v>-0.64526338463529198</v>
      </c>
      <c r="Q297" s="292">
        <v>-0.18199082980204301</v>
      </c>
      <c r="R297" s="292">
        <v>0.28763238891468101</v>
      </c>
      <c r="S297" s="292">
        <v>0.17422225140768699</v>
      </c>
      <c r="T297" s="292"/>
      <c r="U297" s="292"/>
    </row>
    <row r="298" spans="13:21" ht="15.75">
      <c r="M298" s="294">
        <v>38768</v>
      </c>
      <c r="N298" s="292">
        <v>-0.299773031050591</v>
      </c>
      <c r="O298" s="292">
        <v>-0.32342106712548402</v>
      </c>
      <c r="P298" s="292">
        <v>-0.67218876146120199</v>
      </c>
      <c r="Q298" s="292">
        <v>-0.15827232463597499</v>
      </c>
      <c r="R298" s="292">
        <v>0.28807786842868299</v>
      </c>
      <c r="S298" s="292">
        <v>0.17422225140768699</v>
      </c>
      <c r="T298" s="292"/>
      <c r="U298" s="292"/>
    </row>
    <row r="299" spans="13:21" ht="15.75">
      <c r="M299" s="294">
        <v>38769</v>
      </c>
      <c r="N299" s="292">
        <v>-0.286708018368943</v>
      </c>
      <c r="O299" s="292">
        <v>-0.30336189954736897</v>
      </c>
      <c r="P299" s="292">
        <v>-0.66947615511762304</v>
      </c>
      <c r="Q299" s="292">
        <v>-0.131457860999913</v>
      </c>
      <c r="R299" s="292">
        <v>0.29083489378121302</v>
      </c>
      <c r="S299" s="292">
        <v>0.17422225140768699</v>
      </c>
      <c r="T299" s="292"/>
      <c r="U299" s="292"/>
    </row>
    <row r="300" spans="13:21" ht="15.75">
      <c r="M300" s="294">
        <v>38770</v>
      </c>
      <c r="N300" s="292">
        <v>-0.24847471075549099</v>
      </c>
      <c r="O300" s="292">
        <v>-0.23861481890344099</v>
      </c>
      <c r="P300" s="292">
        <v>-0.60892666020503405</v>
      </c>
      <c r="Q300" s="292">
        <v>-8.3612659536110398E-2</v>
      </c>
      <c r="R300" s="292">
        <v>0.30013664697850001</v>
      </c>
      <c r="S300" s="292">
        <v>0.17422225140768699</v>
      </c>
      <c r="T300" s="292"/>
      <c r="U300" s="292"/>
    </row>
    <row r="301" spans="13:21" ht="15.75">
      <c r="M301" s="294">
        <v>38771</v>
      </c>
      <c r="N301" s="292">
        <v>-0.26126979301249698</v>
      </c>
      <c r="O301" s="292">
        <v>-0.249670073061283</v>
      </c>
      <c r="P301" s="292">
        <v>-0.62485673805213204</v>
      </c>
      <c r="Q301" s="292">
        <v>-8.3321518112452697E-2</v>
      </c>
      <c r="R301" s="292">
        <v>0.29839888554593302</v>
      </c>
      <c r="S301" s="292">
        <v>0.17422225140768699</v>
      </c>
      <c r="T301" s="292"/>
      <c r="U301" s="292"/>
    </row>
    <row r="302" spans="13:21" ht="15.75">
      <c r="M302" s="294">
        <v>38772</v>
      </c>
      <c r="N302" s="292">
        <v>-0.28044897683166198</v>
      </c>
      <c r="O302" s="292">
        <v>-0.277380236011738</v>
      </c>
      <c r="P302" s="292">
        <v>-0.64067757110913603</v>
      </c>
      <c r="Q302" s="292">
        <v>-0.109122182423115</v>
      </c>
      <c r="R302" s="292">
        <v>0.29450388520152099</v>
      </c>
      <c r="S302" s="292">
        <v>0.17422225140768699</v>
      </c>
      <c r="T302" s="292"/>
      <c r="U302" s="292"/>
    </row>
    <row r="303" spans="13:21" ht="15.75">
      <c r="M303" s="294">
        <v>38775</v>
      </c>
      <c r="N303" s="292">
        <v>-0.286067038985656</v>
      </c>
      <c r="O303" s="292">
        <v>-0.270374396217263</v>
      </c>
      <c r="P303" s="292">
        <v>-0.58664921335731601</v>
      </c>
      <c r="Q303" s="292">
        <v>-0.13625380581268401</v>
      </c>
      <c r="R303" s="292">
        <v>0.295748570924112</v>
      </c>
      <c r="S303" s="292">
        <v>0.17422225140768699</v>
      </c>
      <c r="T303" s="292"/>
      <c r="U303" s="292"/>
    </row>
    <row r="304" spans="13:21" ht="15.75">
      <c r="M304" s="294">
        <v>38776</v>
      </c>
      <c r="N304" s="292">
        <v>-0.28005845986991401</v>
      </c>
      <c r="O304" s="292">
        <v>-0.25786807228862102</v>
      </c>
      <c r="P304" s="292">
        <v>-0.47065573699791502</v>
      </c>
      <c r="Q304" s="292">
        <v>-0.206569039977018</v>
      </c>
      <c r="R304" s="292">
        <v>0.29857344877104303</v>
      </c>
      <c r="S304" s="292">
        <v>0.17422225140768699</v>
      </c>
      <c r="T304" s="292"/>
      <c r="U304" s="292"/>
    </row>
    <row r="305" spans="13:21" ht="15.75">
      <c r="M305" s="294">
        <v>38777</v>
      </c>
      <c r="N305" s="292">
        <v>-0.29012381714353402</v>
      </c>
      <c r="O305" s="292">
        <v>-0.265405618807387</v>
      </c>
      <c r="P305" s="292">
        <v>-0.44500499373034702</v>
      </c>
      <c r="Q305" s="292">
        <v>-0.23756452924184299</v>
      </c>
      <c r="R305" s="292">
        <v>0.29756361653291102</v>
      </c>
      <c r="S305" s="292">
        <v>0.17422225140768699</v>
      </c>
      <c r="T305" s="292"/>
      <c r="U305" s="292"/>
    </row>
    <row r="306" spans="13:21" ht="15.75">
      <c r="M306" s="294">
        <v>38778</v>
      </c>
      <c r="N306" s="292">
        <v>-0.29372753864796403</v>
      </c>
      <c r="O306" s="292">
        <v>-0.25786248747768797</v>
      </c>
      <c r="P306" s="292">
        <v>-0.39830548349082101</v>
      </c>
      <c r="Q306" s="292">
        <v>-0.261186069681899</v>
      </c>
      <c r="R306" s="292">
        <v>0.29875254094063902</v>
      </c>
      <c r="S306" s="292">
        <v>0.17422225140768699</v>
      </c>
      <c r="T306" s="292"/>
      <c r="U306" s="292"/>
    </row>
    <row r="307" spans="13:21" ht="15.75">
      <c r="M307" s="294">
        <v>38779</v>
      </c>
      <c r="N307" s="292">
        <v>-0.284556358447001</v>
      </c>
      <c r="O307" s="292">
        <v>-0.24449738606030899</v>
      </c>
      <c r="P307" s="292">
        <v>-0.33508203872849202</v>
      </c>
      <c r="Q307" s="292">
        <v>-0.292162132495837</v>
      </c>
      <c r="R307" s="292">
        <v>0.30116334597295302</v>
      </c>
      <c r="S307" s="292">
        <v>0.17422225140768699</v>
      </c>
      <c r="T307" s="292"/>
      <c r="U307" s="292"/>
    </row>
    <row r="308" spans="13:21" ht="15.75">
      <c r="M308" s="294">
        <v>38782</v>
      </c>
      <c r="N308" s="292">
        <v>-0.26523694521878</v>
      </c>
      <c r="O308" s="292">
        <v>-0.20875215523749499</v>
      </c>
      <c r="P308" s="292">
        <v>-0.24493398413627901</v>
      </c>
      <c r="Q308" s="292">
        <v>-0.31185258717639103</v>
      </c>
      <c r="R308" s="292">
        <v>0.30668706669024398</v>
      </c>
      <c r="S308" s="292">
        <v>0.17422225140768699</v>
      </c>
      <c r="T308" s="292"/>
      <c r="U308" s="292"/>
    </row>
    <row r="309" spans="13:21" ht="15.75">
      <c r="M309" s="294">
        <v>38783</v>
      </c>
      <c r="N309" s="292">
        <v>-0.24569048351408601</v>
      </c>
      <c r="O309" s="292">
        <v>-0.16182451743711501</v>
      </c>
      <c r="P309" s="292">
        <v>-9.8615827962831401E-2</v>
      </c>
      <c r="Q309" s="292">
        <v>-0.355286387138603</v>
      </c>
      <c r="R309" s="292">
        <v>0.31413983984785698</v>
      </c>
      <c r="S309" s="292">
        <v>0.17422225140768699</v>
      </c>
      <c r="T309" s="292"/>
      <c r="U309" s="292"/>
    </row>
    <row r="310" spans="13:21" ht="15.75">
      <c r="M310" s="294">
        <v>38784</v>
      </c>
      <c r="N310" s="292">
        <v>-0.22750404141623601</v>
      </c>
      <c r="O310" s="292">
        <v>-0.106878886544235</v>
      </c>
      <c r="P310" s="292">
        <v>4.5959628398266797E-2</v>
      </c>
      <c r="Q310" s="292">
        <v>-0.38148403166452199</v>
      </c>
      <c r="R310" s="292">
        <v>0.32256740682708701</v>
      </c>
      <c r="S310" s="292">
        <v>0.17422225140768699</v>
      </c>
      <c r="T310" s="292"/>
      <c r="U310" s="292"/>
    </row>
    <row r="311" spans="13:21" ht="15.75">
      <c r="M311" s="294">
        <v>38785</v>
      </c>
      <c r="N311" s="292">
        <v>-0.206156936409571</v>
      </c>
      <c r="O311" s="292">
        <v>-5.3648900237799599E-2</v>
      </c>
      <c r="P311" s="292">
        <v>0.109386415697481</v>
      </c>
      <c r="Q311" s="292">
        <v>-0.34972533657586702</v>
      </c>
      <c r="R311" s="292">
        <v>0.330037963564834</v>
      </c>
      <c r="S311" s="292">
        <v>0.17422225140768699</v>
      </c>
      <c r="T311" s="292"/>
      <c r="U311" s="292"/>
    </row>
    <row r="312" spans="13:21" ht="15.75">
      <c r="M312" s="294">
        <v>38786</v>
      </c>
      <c r="N312" s="292">
        <v>-0.152737700127936</v>
      </c>
      <c r="O312" s="292">
        <v>5.7152083000100502E-2</v>
      </c>
      <c r="P312" s="292">
        <v>0.20841087955771201</v>
      </c>
      <c r="Q312" s="292">
        <v>-0.258763900355648</v>
      </c>
      <c r="R312" s="292">
        <v>0.34562512659871902</v>
      </c>
      <c r="S312" s="292">
        <v>0.17422225140768699</v>
      </c>
      <c r="T312" s="292"/>
      <c r="U312" s="292"/>
    </row>
    <row r="313" spans="13:21" ht="15.75">
      <c r="M313" s="294">
        <v>38789</v>
      </c>
      <c r="N313" s="292">
        <v>-0.14929315271426399</v>
      </c>
      <c r="O313" s="292">
        <v>6.8942204148644007E-2</v>
      </c>
      <c r="P313" s="292">
        <v>0.208355371347868</v>
      </c>
      <c r="Q313" s="292">
        <v>-0.24057359219295499</v>
      </c>
      <c r="R313" s="292">
        <v>0.34709358046587901</v>
      </c>
      <c r="S313" s="292">
        <v>0.17422225140768699</v>
      </c>
      <c r="T313" s="292"/>
      <c r="U313" s="292"/>
    </row>
    <row r="314" spans="13:21" ht="15.75">
      <c r="M314" s="294">
        <v>38790</v>
      </c>
      <c r="N314" s="292">
        <v>-0.13344555922554899</v>
      </c>
      <c r="O314" s="292">
        <v>8.3459859893940905E-2</v>
      </c>
      <c r="P314" s="292">
        <v>0.20634940571125801</v>
      </c>
      <c r="Q314" s="292">
        <v>-0.223414805141054</v>
      </c>
      <c r="R314" s="292">
        <v>0.34909664463936002</v>
      </c>
      <c r="S314" s="292">
        <v>0.17422225140768699</v>
      </c>
      <c r="T314" s="292"/>
      <c r="U314" s="292"/>
    </row>
    <row r="315" spans="13:21" ht="15.75">
      <c r="M315" s="294">
        <v>38792</v>
      </c>
      <c r="N315" s="292">
        <v>-0.17639236545232301</v>
      </c>
      <c r="O315" s="292">
        <v>2.66300675458391E-2</v>
      </c>
      <c r="P315" s="292">
        <v>5.5475106624784498E-2</v>
      </c>
      <c r="Q315" s="292">
        <v>-0.184716414566402</v>
      </c>
      <c r="R315" s="292">
        <v>0.33976948144090402</v>
      </c>
      <c r="S315" s="292">
        <v>0.17422225140768699</v>
      </c>
      <c r="T315" s="292"/>
      <c r="U315" s="292"/>
    </row>
    <row r="316" spans="13:21" ht="15.75">
      <c r="M316" s="294">
        <v>38793</v>
      </c>
      <c r="N316" s="292">
        <v>-0.24683023264416101</v>
      </c>
      <c r="O316" s="292">
        <v>-5.8025843969874903E-2</v>
      </c>
      <c r="P316" s="292">
        <v>-8.4391261502075501E-2</v>
      </c>
      <c r="Q316" s="292">
        <v>-0.18928781432498901</v>
      </c>
      <c r="R316" s="292">
        <v>0.32658832280985201</v>
      </c>
      <c r="S316" s="292">
        <v>0.17422225140768699</v>
      </c>
      <c r="T316" s="292"/>
      <c r="U316" s="292"/>
    </row>
    <row r="317" spans="13:21" ht="15.75">
      <c r="M317" s="294">
        <v>38796</v>
      </c>
      <c r="N317" s="292">
        <v>-0.234454309896065</v>
      </c>
      <c r="O317" s="292">
        <v>-3.31373495244974E-2</v>
      </c>
      <c r="P317" s="292">
        <v>-8.5664743701390406E-2</v>
      </c>
      <c r="Q317" s="292">
        <v>-0.14980064041992799</v>
      </c>
      <c r="R317" s="292">
        <v>0.32990980576511603</v>
      </c>
      <c r="S317" s="292">
        <v>0.17422225140768699</v>
      </c>
      <c r="T317" s="292"/>
      <c r="U317" s="292"/>
    </row>
    <row r="318" spans="13:21" ht="15.75">
      <c r="M318" s="294">
        <v>38797</v>
      </c>
      <c r="N318" s="292">
        <v>-0.21546556541487</v>
      </c>
      <c r="O318" s="292">
        <v>1.8679935675914099E-3</v>
      </c>
      <c r="P318" s="292">
        <v>-5.1594475652238299E-2</v>
      </c>
      <c r="Q318" s="292">
        <v>-0.121605250010378</v>
      </c>
      <c r="R318" s="292">
        <v>0.33502592182128399</v>
      </c>
      <c r="S318" s="292">
        <v>0.17422225140768699</v>
      </c>
      <c r="T318" s="292"/>
      <c r="U318" s="292"/>
    </row>
    <row r="319" spans="13:21" ht="15.75">
      <c r="M319" s="294">
        <v>38798</v>
      </c>
      <c r="N319" s="292">
        <v>-0.19205363489928701</v>
      </c>
      <c r="O319" s="292">
        <v>3.4759310226440999E-2</v>
      </c>
      <c r="P319" s="292">
        <v>-2.1306635598770302E-2</v>
      </c>
      <c r="Q319" s="292">
        <v>-9.6440863855262904E-2</v>
      </c>
      <c r="R319" s="292">
        <v>0.33994382325539102</v>
      </c>
      <c r="S319" s="292">
        <v>0.17422225140768699</v>
      </c>
      <c r="T319" s="292"/>
      <c r="U319" s="292"/>
    </row>
    <row r="320" spans="13:21" ht="15.75">
      <c r="M320" s="294">
        <v>38799</v>
      </c>
      <c r="N320" s="292">
        <v>-0.195965259340455</v>
      </c>
      <c r="O320" s="292">
        <v>2.0925130620295902E-2</v>
      </c>
      <c r="P320" s="292">
        <v>-5.5108878864089897E-2</v>
      </c>
      <c r="Q320" s="292">
        <v>-9.0406907186251703E-2</v>
      </c>
      <c r="R320" s="292">
        <v>0.337940934225686</v>
      </c>
      <c r="S320" s="292">
        <v>0.17422225140768699</v>
      </c>
      <c r="T320" s="292"/>
      <c r="U320" s="292"/>
    </row>
    <row r="321" spans="13:21" ht="15.75">
      <c r="M321" s="294">
        <v>38800</v>
      </c>
      <c r="N321" s="292">
        <v>-0.19510878314204999</v>
      </c>
      <c r="O321" s="292">
        <v>1.4355899689526899E-2</v>
      </c>
      <c r="P321" s="292">
        <v>-6.8939107313067696E-2</v>
      </c>
      <c r="Q321" s="292">
        <v>-9.1781403649699195E-2</v>
      </c>
      <c r="R321" s="292">
        <v>0.33702044147460197</v>
      </c>
      <c r="S321" s="292">
        <v>0.17422225140768699</v>
      </c>
      <c r="T321" s="292"/>
      <c r="U321" s="292"/>
    </row>
    <row r="322" spans="13:21" ht="15.75">
      <c r="M322" s="294">
        <v>38803</v>
      </c>
      <c r="N322" s="292">
        <v>-0.19964542103198299</v>
      </c>
      <c r="O322" s="292">
        <v>6.1559926521807104E-3</v>
      </c>
      <c r="P322" s="292">
        <v>-8.2064679743945407E-2</v>
      </c>
      <c r="Q322" s="292">
        <v>-9.3747150993507999E-2</v>
      </c>
      <c r="R322" s="292">
        <v>0.33579585093256298</v>
      </c>
      <c r="S322" s="292">
        <v>0.17422225140768699</v>
      </c>
      <c r="T322" s="292"/>
      <c r="U322" s="292"/>
    </row>
    <row r="323" spans="13:21" ht="15.75">
      <c r="M323" s="294">
        <v>38804</v>
      </c>
      <c r="N323" s="292">
        <v>-0.20974677579953399</v>
      </c>
      <c r="O323" s="292">
        <v>2.7426288164897699E-3</v>
      </c>
      <c r="P323" s="292">
        <v>-6.7602686949590499E-2</v>
      </c>
      <c r="Q323" s="292">
        <v>-0.107099975697613</v>
      </c>
      <c r="R323" s="292">
        <v>0.33524993337871201</v>
      </c>
      <c r="S323" s="292">
        <v>0.17422225140768699</v>
      </c>
      <c r="T323" s="292"/>
      <c r="U323" s="292"/>
    </row>
    <row r="324" spans="13:21" ht="15.75">
      <c r="M324" s="294">
        <v>38805</v>
      </c>
      <c r="N324" s="292">
        <v>-0.204977937106644</v>
      </c>
      <c r="O324" s="292">
        <v>8.3316476930287604E-3</v>
      </c>
      <c r="P324" s="292">
        <v>-5.7839547385575903E-2</v>
      </c>
      <c r="Q324" s="292">
        <v>-0.10980240292149</v>
      </c>
      <c r="R324" s="292">
        <v>0.33601645341880698</v>
      </c>
      <c r="S324" s="292">
        <v>0.17422225140768699</v>
      </c>
      <c r="T324" s="292"/>
      <c r="U324" s="292"/>
    </row>
    <row r="325" spans="13:21" ht="15.75">
      <c r="M325" s="294">
        <v>38806</v>
      </c>
      <c r="N325" s="292">
        <v>-0.21522913428933699</v>
      </c>
      <c r="O325" s="292">
        <v>-1.1969894228129999E-2</v>
      </c>
      <c r="P325" s="292">
        <v>-0.10725206039877801</v>
      </c>
      <c r="Q325" s="292">
        <v>-0.103330397463091</v>
      </c>
      <c r="R325" s="292">
        <v>0.33278231613497999</v>
      </c>
      <c r="S325" s="292">
        <v>0.17422225140768699</v>
      </c>
      <c r="T325" s="292"/>
      <c r="U325" s="292"/>
    </row>
    <row r="326" spans="13:21" ht="15.75">
      <c r="M326" s="294">
        <v>38807</v>
      </c>
      <c r="N326" s="292">
        <v>-0.227214527643919</v>
      </c>
      <c r="O326" s="292">
        <v>-2.7282243439387899E-2</v>
      </c>
      <c r="P326" s="292">
        <v>-0.14476493056912701</v>
      </c>
      <c r="Q326" s="292">
        <v>-9.6605452676350095E-2</v>
      </c>
      <c r="R326" s="292">
        <v>0.33022620339112702</v>
      </c>
      <c r="S326" s="292">
        <v>0.17422225140768699</v>
      </c>
      <c r="T326" s="292"/>
      <c r="U326" s="292"/>
    </row>
    <row r="327" spans="13:21" ht="15.75">
      <c r="M327" s="294">
        <v>38810</v>
      </c>
      <c r="N327" s="292">
        <v>-0.25861444796382499</v>
      </c>
      <c r="O327" s="292">
        <v>-5.4175535426168202E-2</v>
      </c>
      <c r="P327" s="292">
        <v>-0.183768099624499</v>
      </c>
      <c r="Q327" s="292">
        <v>-0.101143796762977</v>
      </c>
      <c r="R327" s="292">
        <v>0.32574487350932801</v>
      </c>
      <c r="S327" s="292">
        <v>0.17422225140768699</v>
      </c>
      <c r="T327" s="292"/>
      <c r="U327" s="292"/>
    </row>
    <row r="328" spans="13:21" ht="15.75">
      <c r="M328" s="294">
        <v>38811</v>
      </c>
      <c r="N328" s="292">
        <v>-0.25796877461652801</v>
      </c>
      <c r="O328" s="292">
        <v>-4.8984882895229599E-2</v>
      </c>
      <c r="P328" s="292">
        <v>-0.17548479341920301</v>
      </c>
      <c r="Q328" s="292">
        <v>-0.10010321970114</v>
      </c>
      <c r="R328" s="292">
        <v>0.32641201232625</v>
      </c>
      <c r="S328" s="292">
        <v>0.17422225140768699</v>
      </c>
      <c r="T328" s="292"/>
      <c r="U328" s="292"/>
    </row>
    <row r="329" spans="13:21" ht="15.75">
      <c r="M329" s="294">
        <v>38812</v>
      </c>
      <c r="N329" s="292">
        <v>-0.25089182291742401</v>
      </c>
      <c r="O329" s="292">
        <v>-3.5656100838401497E-2</v>
      </c>
      <c r="P329" s="292">
        <v>-0.16497154418763399</v>
      </c>
      <c r="Q329" s="292">
        <v>-9.0372797999257903E-2</v>
      </c>
      <c r="R329" s="292">
        <v>0.32820082641799803</v>
      </c>
      <c r="S329" s="292">
        <v>0.17422225140768699</v>
      </c>
      <c r="T329" s="292"/>
      <c r="U329" s="292"/>
    </row>
    <row r="330" spans="13:21" ht="15.75">
      <c r="M330" s="294">
        <v>38813</v>
      </c>
      <c r="N330" s="292">
        <v>-0.24348516237041701</v>
      </c>
      <c r="O330" s="292">
        <v>-2.1065178673799399E-2</v>
      </c>
      <c r="P330" s="292">
        <v>-0.186674795414841</v>
      </c>
      <c r="Q330" s="292">
        <v>-5.3212647648190302E-2</v>
      </c>
      <c r="R330" s="292">
        <v>0.32984904501845203</v>
      </c>
      <c r="S330" s="292">
        <v>0.17422225140768699</v>
      </c>
      <c r="T330" s="292"/>
      <c r="U330" s="292"/>
    </row>
    <row r="331" spans="13:21" ht="15.75">
      <c r="M331" s="294">
        <v>38814</v>
      </c>
      <c r="N331" s="292">
        <v>-0.25534631837361799</v>
      </c>
      <c r="O331" s="292">
        <v>-3.9125719326965597E-2</v>
      </c>
      <c r="P331" s="292">
        <v>-0.21794010478077999</v>
      </c>
      <c r="Q331" s="292">
        <v>-5.4954200173539802E-2</v>
      </c>
      <c r="R331" s="292">
        <v>0.32707981646114298</v>
      </c>
      <c r="S331" s="292">
        <v>0.17422225140768699</v>
      </c>
      <c r="T331" s="292"/>
      <c r="U331" s="292"/>
    </row>
    <row r="332" spans="13:21" ht="15.75">
      <c r="M332" s="294">
        <v>38817</v>
      </c>
      <c r="N332" s="292">
        <v>-0.27291407212678698</v>
      </c>
      <c r="O332" s="292">
        <v>-5.3481709018496797E-2</v>
      </c>
      <c r="P332" s="292">
        <v>-0.24826825957145901</v>
      </c>
      <c r="Q332" s="292">
        <v>-4.7685117594898498E-2</v>
      </c>
      <c r="R332" s="292">
        <v>0.32466024755964801</v>
      </c>
      <c r="S332" s="292">
        <v>0.17422225140768699</v>
      </c>
      <c r="T332" s="292"/>
      <c r="U332" s="292"/>
    </row>
    <row r="333" spans="13:21" ht="15.75">
      <c r="M333" s="294">
        <v>38818</v>
      </c>
      <c r="N333" s="292">
        <v>-0.28755168291814598</v>
      </c>
      <c r="O333" s="292">
        <v>-5.57672823226045E-2</v>
      </c>
      <c r="P333" s="292">
        <v>-0.25807111690613199</v>
      </c>
      <c r="Q333" s="292">
        <v>-3.5090540548756398E-2</v>
      </c>
      <c r="R333" s="292">
        <v>0.324038379593307</v>
      </c>
      <c r="S333" s="292">
        <v>0.17422225140768699</v>
      </c>
      <c r="T333" s="292"/>
      <c r="U333" s="292"/>
    </row>
    <row r="334" spans="13:21" ht="15.75">
      <c r="M334" s="294">
        <v>38819</v>
      </c>
      <c r="N334" s="292">
        <v>-0.32451657410548301</v>
      </c>
      <c r="O334" s="292">
        <v>-9.2461060842221304E-2</v>
      </c>
      <c r="P334" s="292">
        <v>-0.30424385452031</v>
      </c>
      <c r="Q334" s="292">
        <v>-4.2964218623593099E-2</v>
      </c>
      <c r="R334" s="292">
        <v>0.318418600949813</v>
      </c>
      <c r="S334" s="292">
        <v>0.17422225140768699</v>
      </c>
      <c r="T334" s="292"/>
      <c r="U334" s="292"/>
    </row>
    <row r="335" spans="13:21" ht="15.75">
      <c r="M335" s="294">
        <v>38820</v>
      </c>
      <c r="N335" s="292">
        <v>-0.33789545274590799</v>
      </c>
      <c r="O335" s="292">
        <v>-0.104173095067366</v>
      </c>
      <c r="P335" s="292">
        <v>-0.31977977064000801</v>
      </c>
      <c r="Q335" s="292">
        <v>-4.3364556454795103E-2</v>
      </c>
      <c r="R335" s="292">
        <v>0.31661316309145798</v>
      </c>
      <c r="S335" s="292">
        <v>0.17422225140768699</v>
      </c>
      <c r="T335" s="292"/>
      <c r="U335" s="292"/>
    </row>
    <row r="336" spans="13:21" ht="15.75">
      <c r="M336" s="294">
        <v>38821</v>
      </c>
      <c r="N336" s="292">
        <v>-0.34057393758069499</v>
      </c>
      <c r="O336" s="292">
        <v>-0.116236060569522</v>
      </c>
      <c r="P336" s="292">
        <v>-0.34624014670170999</v>
      </c>
      <c r="Q336" s="292">
        <v>-4.2683259572627003E-2</v>
      </c>
      <c r="R336" s="292">
        <v>0.31483002026912099</v>
      </c>
      <c r="S336" s="292">
        <v>0.17422225140768699</v>
      </c>
      <c r="T336" s="292"/>
      <c r="U336" s="292"/>
    </row>
    <row r="337" spans="13:21" ht="15.75">
      <c r="M337" s="294">
        <v>38825</v>
      </c>
      <c r="N337" s="292">
        <v>-0.35557690365358302</v>
      </c>
      <c r="O337" s="292">
        <v>-0.14328722898052099</v>
      </c>
      <c r="P337" s="292">
        <v>-0.40312470730246203</v>
      </c>
      <c r="Q337" s="292">
        <v>-3.8495172401871697E-2</v>
      </c>
      <c r="R337" s="292">
        <v>0.31066043343425398</v>
      </c>
      <c r="S337" s="292">
        <v>0.17422225140768699</v>
      </c>
      <c r="T337" s="292"/>
      <c r="U337" s="292"/>
    </row>
    <row r="338" spans="13:21" ht="15.75">
      <c r="M338" s="294">
        <v>38826</v>
      </c>
      <c r="N338" s="292">
        <v>-0.391449938133338</v>
      </c>
      <c r="O338" s="292">
        <v>-0.18488452015726101</v>
      </c>
      <c r="P338" s="292">
        <v>-0.49171112989737997</v>
      </c>
      <c r="Q338" s="292">
        <v>-2.6527548836249401E-2</v>
      </c>
      <c r="R338" s="292">
        <v>0.30387960110154799</v>
      </c>
      <c r="S338" s="292">
        <v>0.17422225140768699</v>
      </c>
      <c r="T338" s="292"/>
      <c r="U338" s="292"/>
    </row>
    <row r="339" spans="13:21" ht="15.75">
      <c r="M339" s="294">
        <v>38827</v>
      </c>
      <c r="N339" s="292">
        <v>-0.39903061983403398</v>
      </c>
      <c r="O339" s="292">
        <v>-0.212737810910961</v>
      </c>
      <c r="P339" s="292">
        <v>-0.57995165109994995</v>
      </c>
      <c r="Q339" s="292">
        <v>-5.9185550967388503E-3</v>
      </c>
      <c r="R339" s="292">
        <v>0.29934410986780902</v>
      </c>
      <c r="S339" s="292">
        <v>0.17422225140768699</v>
      </c>
      <c r="T339" s="292"/>
      <c r="U339" s="292"/>
    </row>
    <row r="340" spans="13:21" ht="15.75">
      <c r="M340" s="294">
        <v>38828</v>
      </c>
      <c r="N340" s="292">
        <v>-0.40670084818283903</v>
      </c>
      <c r="O340" s="292">
        <v>-0.21711913062632299</v>
      </c>
      <c r="P340" s="292">
        <v>-0.59869771657932203</v>
      </c>
      <c r="Q340" s="292">
        <v>8.6655076017511502E-4</v>
      </c>
      <c r="R340" s="292">
        <v>0.29828741758765698</v>
      </c>
      <c r="S340" s="292">
        <v>0.17422225140768699</v>
      </c>
      <c r="T340" s="292"/>
      <c r="U340" s="292"/>
    </row>
    <row r="341" spans="13:21" ht="15.75">
      <c r="M341" s="294">
        <v>38831</v>
      </c>
      <c r="N341" s="292">
        <v>-0.44164242783992802</v>
      </c>
      <c r="O341" s="292">
        <v>-0.25207570672500501</v>
      </c>
      <c r="P341" s="292">
        <v>-0.60995070247825101</v>
      </c>
      <c r="Q341" s="292">
        <v>-3.61517738908664E-2</v>
      </c>
      <c r="R341" s="292">
        <v>0.293087262550768</v>
      </c>
      <c r="S341" s="292">
        <v>0.17422225140768699</v>
      </c>
      <c r="T341" s="292"/>
      <c r="U341" s="292"/>
    </row>
    <row r="342" spans="13:21" ht="15.75">
      <c r="M342" s="294">
        <v>38832</v>
      </c>
      <c r="N342" s="292">
        <v>-0.478280536955493</v>
      </c>
      <c r="O342" s="292">
        <v>-0.29930377214672799</v>
      </c>
      <c r="P342" s="292">
        <v>-0.60639003761042198</v>
      </c>
      <c r="Q342" s="292">
        <v>-0.103731433478154</v>
      </c>
      <c r="R342" s="292">
        <v>0.28657944092955601</v>
      </c>
      <c r="S342" s="292">
        <v>0.17422225140768699</v>
      </c>
      <c r="T342" s="292"/>
      <c r="U342" s="292"/>
    </row>
    <row r="343" spans="13:21" ht="15.75">
      <c r="M343" s="294">
        <v>38833</v>
      </c>
      <c r="N343" s="292">
        <v>-0.48524749861725602</v>
      </c>
      <c r="O343" s="292">
        <v>-0.31414698888753201</v>
      </c>
      <c r="P343" s="292">
        <v>-0.58207998597727995</v>
      </c>
      <c r="Q343" s="292">
        <v>-0.143023607793929</v>
      </c>
      <c r="R343" s="292">
        <v>0.28496036219637499</v>
      </c>
      <c r="S343" s="292">
        <v>0.17422225140768699</v>
      </c>
      <c r="T343" s="292"/>
      <c r="U343" s="292"/>
    </row>
    <row r="344" spans="13:21" ht="15.75">
      <c r="M344" s="294">
        <v>38834</v>
      </c>
      <c r="N344" s="292">
        <v>-0.47090822425630402</v>
      </c>
      <c r="O344" s="292">
        <v>-0.28681434455724802</v>
      </c>
      <c r="P344" s="292">
        <v>-0.492860806570114</v>
      </c>
      <c r="Q344" s="292">
        <v>-0.17017387830518399</v>
      </c>
      <c r="R344" s="292">
        <v>0.28952557183955502</v>
      </c>
      <c r="S344" s="292">
        <v>0.17422225140768699</v>
      </c>
      <c r="T344" s="292"/>
      <c r="U344" s="292"/>
    </row>
    <row r="345" spans="13:21" ht="15.75">
      <c r="M345" s="294">
        <v>38835</v>
      </c>
      <c r="N345" s="292">
        <v>-0.46084361742409902</v>
      </c>
      <c r="O345" s="292">
        <v>-0.26386864827166201</v>
      </c>
      <c r="P345" s="292">
        <v>-0.43595235218950101</v>
      </c>
      <c r="Q345" s="292">
        <v>-0.17973294680042301</v>
      </c>
      <c r="R345" s="292">
        <v>0.29306187317522697</v>
      </c>
      <c r="S345" s="292">
        <v>0.17422225140768699</v>
      </c>
      <c r="T345" s="292"/>
      <c r="U345" s="292"/>
    </row>
    <row r="346" spans="13:21" ht="15.75">
      <c r="M346" s="294">
        <v>38839</v>
      </c>
      <c r="N346" s="292">
        <v>-0.47677522078395301</v>
      </c>
      <c r="O346" s="292">
        <v>-0.289398688244976</v>
      </c>
      <c r="P346" s="292">
        <v>-0.458469362276472</v>
      </c>
      <c r="Q346" s="292">
        <v>-0.20246840609172201</v>
      </c>
      <c r="R346" s="292">
        <v>0.28924593963433198</v>
      </c>
      <c r="S346" s="292">
        <v>0.17422225140768699</v>
      </c>
      <c r="T346" s="292"/>
      <c r="U346" s="292"/>
    </row>
    <row r="347" spans="13:21" ht="15.75">
      <c r="M347" s="294">
        <v>38840</v>
      </c>
      <c r="N347" s="292">
        <v>-0.51482443712884396</v>
      </c>
      <c r="O347" s="292">
        <v>-0.34974225481516802</v>
      </c>
      <c r="P347" s="292">
        <v>-0.52796209274789596</v>
      </c>
      <c r="Q347" s="292">
        <v>-0.23655411115512401</v>
      </c>
      <c r="R347" s="292">
        <v>0.28035801213695699</v>
      </c>
      <c r="S347" s="292">
        <v>0.17422225140768699</v>
      </c>
      <c r="T347" s="292"/>
      <c r="U347" s="292"/>
    </row>
    <row r="348" spans="13:21" ht="15.75">
      <c r="M348" s="294">
        <v>38841</v>
      </c>
      <c r="N348" s="292">
        <v>-0.53534108781056999</v>
      </c>
      <c r="O348" s="292">
        <v>-0.38154588040709603</v>
      </c>
      <c r="P348" s="292">
        <v>-0.59165825730182398</v>
      </c>
      <c r="Q348" s="292">
        <v>-0.23419749097085801</v>
      </c>
      <c r="R348" s="292">
        <v>0.27535630816648299</v>
      </c>
      <c r="S348" s="292">
        <v>0.17422225140768699</v>
      </c>
      <c r="T348" s="292"/>
      <c r="U348" s="292"/>
    </row>
    <row r="349" spans="13:21" ht="15.75">
      <c r="M349" s="294">
        <v>38842</v>
      </c>
      <c r="N349" s="292">
        <v>-0.51599787843827705</v>
      </c>
      <c r="O349" s="292">
        <v>-0.35052609965143799</v>
      </c>
      <c r="P349" s="292">
        <v>-0.59624914044468502</v>
      </c>
      <c r="Q349" s="292">
        <v>-0.18745432348088301</v>
      </c>
      <c r="R349" s="292">
        <v>0.27942752711661301</v>
      </c>
      <c r="S349" s="292">
        <v>0.17422225140768699</v>
      </c>
      <c r="T349" s="292"/>
      <c r="U349" s="292"/>
    </row>
    <row r="350" spans="13:21" ht="15.75">
      <c r="M350" s="294">
        <v>38845</v>
      </c>
      <c r="N350" s="292">
        <v>-0.51907805150036801</v>
      </c>
      <c r="O350" s="292">
        <v>-0.36060899229494903</v>
      </c>
      <c r="P350" s="292">
        <v>-0.60131021537698803</v>
      </c>
      <c r="Q350" s="292">
        <v>-0.20182639502279701</v>
      </c>
      <c r="R350" s="292">
        <v>0.27799310109905101</v>
      </c>
      <c r="S350" s="292">
        <v>0.17422225140768699</v>
      </c>
      <c r="T350" s="292"/>
      <c r="U350" s="292"/>
    </row>
    <row r="351" spans="13:21" ht="15.75">
      <c r="M351" s="294">
        <v>38846</v>
      </c>
      <c r="N351" s="292">
        <v>-0.53156850200049299</v>
      </c>
      <c r="O351" s="292">
        <v>-0.401276366084937</v>
      </c>
      <c r="P351" s="292">
        <v>-0.59126602760077096</v>
      </c>
      <c r="Q351" s="292">
        <v>-0.27502462404559402</v>
      </c>
      <c r="R351" s="292">
        <v>0.27287469147658799</v>
      </c>
      <c r="S351" s="292">
        <v>0.17422225140768699</v>
      </c>
      <c r="T351" s="292"/>
      <c r="U351" s="292"/>
    </row>
    <row r="352" spans="13:21" ht="15.75">
      <c r="M352" s="294">
        <v>38847</v>
      </c>
      <c r="N352" s="292">
        <v>-0.52084901064036904</v>
      </c>
      <c r="O352" s="292">
        <v>-0.39774725729337401</v>
      </c>
      <c r="P352" s="292">
        <v>-0.52984810326537501</v>
      </c>
      <c r="Q352" s="292">
        <v>-0.32369601552487398</v>
      </c>
      <c r="R352" s="292">
        <v>0.27406263690166799</v>
      </c>
      <c r="S352" s="292">
        <v>0.17422225140768699</v>
      </c>
      <c r="T352" s="292"/>
      <c r="U352" s="292"/>
    </row>
    <row r="353" spans="13:21" ht="15.75">
      <c r="M353" s="294">
        <v>38848</v>
      </c>
      <c r="N353" s="292">
        <v>-0.510193576137974</v>
      </c>
      <c r="O353" s="292">
        <v>-0.382326187645468</v>
      </c>
      <c r="P353" s="292">
        <v>-0.45885815555911202</v>
      </c>
      <c r="Q353" s="292">
        <v>-0.35819550050265198</v>
      </c>
      <c r="R353" s="292">
        <v>0.27681595328811698</v>
      </c>
      <c r="S353" s="292">
        <v>0.17422225140768699</v>
      </c>
      <c r="T353" s="292"/>
      <c r="U353" s="292"/>
    </row>
    <row r="354" spans="13:21" ht="15.75">
      <c r="M354" s="294">
        <v>38849</v>
      </c>
      <c r="N354" s="292">
        <v>-0.45852820535261402</v>
      </c>
      <c r="O354" s="292">
        <v>-0.29852052874039497</v>
      </c>
      <c r="P354" s="292">
        <v>-0.25708059496206698</v>
      </c>
      <c r="Q354" s="292">
        <v>-0.39261052089552401</v>
      </c>
      <c r="R354" s="292">
        <v>0.29014242046325101</v>
      </c>
      <c r="S354" s="292">
        <v>0.17422225140768699</v>
      </c>
      <c r="T354" s="292"/>
      <c r="U354" s="292"/>
    </row>
    <row r="355" spans="13:21" ht="15.75">
      <c r="M355" s="294">
        <v>38852</v>
      </c>
      <c r="N355" s="292">
        <v>-0.39773321385458998</v>
      </c>
      <c r="O355" s="292">
        <v>-0.200911393051633</v>
      </c>
      <c r="P355" s="292">
        <v>-2.2775479504398101E-2</v>
      </c>
      <c r="Q355" s="292">
        <v>-0.43320939235685402</v>
      </c>
      <c r="R355" s="292">
        <v>0.30563735817847498</v>
      </c>
      <c r="S355" s="292">
        <v>0.17422225140768699</v>
      </c>
      <c r="T355" s="292"/>
      <c r="U355" s="292"/>
    </row>
    <row r="356" spans="13:21" ht="15.75">
      <c r="M356" s="294">
        <v>38853</v>
      </c>
      <c r="N356" s="292">
        <v>-0.39395573901598002</v>
      </c>
      <c r="O356" s="292">
        <v>-0.17087395956453499</v>
      </c>
      <c r="P356" s="292">
        <v>9.1805909567027097E-2</v>
      </c>
      <c r="Q356" s="292">
        <v>-0.47155639166714702</v>
      </c>
      <c r="R356" s="292">
        <v>0.31048017781406301</v>
      </c>
      <c r="S356" s="292">
        <v>0.17422225140768699</v>
      </c>
      <c r="T356" s="292"/>
      <c r="U356" s="292"/>
    </row>
    <row r="357" spans="13:21" ht="15.75">
      <c r="M357" s="294">
        <v>38854</v>
      </c>
      <c r="N357" s="292">
        <v>-0.38591951442910599</v>
      </c>
      <c r="O357" s="292">
        <v>-0.109507552007369</v>
      </c>
      <c r="P357" s="292">
        <v>0.27461160610088797</v>
      </c>
      <c r="Q357" s="292">
        <v>-0.50887724535965995</v>
      </c>
      <c r="R357" s="292">
        <v>0.319936496949146</v>
      </c>
      <c r="S357" s="292">
        <v>0.17422225140768699</v>
      </c>
      <c r="T357" s="292"/>
      <c r="U357" s="292"/>
    </row>
    <row r="358" spans="13:21" ht="15.75">
      <c r="M358" s="294">
        <v>38855</v>
      </c>
      <c r="N358" s="292">
        <v>-0.34591949258864202</v>
      </c>
      <c r="O358" s="292">
        <v>-7.6559934475911402E-3</v>
      </c>
      <c r="P358" s="292">
        <v>0.46522128704431698</v>
      </c>
      <c r="Q358" s="292">
        <v>-0.49783243311076403</v>
      </c>
      <c r="R358" s="292">
        <v>0.335052794708947</v>
      </c>
      <c r="S358" s="292">
        <v>0.17422225140768699</v>
      </c>
      <c r="T358" s="292"/>
      <c r="U358" s="292"/>
    </row>
    <row r="359" spans="13:21" ht="15.75">
      <c r="M359" s="294">
        <v>38856</v>
      </c>
      <c r="N359" s="292">
        <v>-0.32146691645514203</v>
      </c>
      <c r="O359" s="292">
        <v>8.0195840414474806E-2</v>
      </c>
      <c r="P359" s="292">
        <v>0.65586314243653498</v>
      </c>
      <c r="Q359" s="292">
        <v>-0.50381657825849802</v>
      </c>
      <c r="R359" s="292">
        <v>0.34812088339216102</v>
      </c>
      <c r="S359" s="292">
        <v>0.17422225140768699</v>
      </c>
      <c r="T359" s="292"/>
      <c r="U359" s="292"/>
    </row>
    <row r="360" spans="13:21" ht="15.75">
      <c r="M360" s="294">
        <v>38859</v>
      </c>
      <c r="N360" s="292">
        <v>-0.31388924086051201</v>
      </c>
      <c r="O360" s="292">
        <v>0.13373928246334399</v>
      </c>
      <c r="P360" s="292">
        <v>0.86186802620251601</v>
      </c>
      <c r="Q360" s="292">
        <v>-0.57129530017243402</v>
      </c>
      <c r="R360" s="292">
        <v>0.35690654383835302</v>
      </c>
      <c r="S360" s="292">
        <v>0.17422225140768699</v>
      </c>
      <c r="T360" s="292"/>
      <c r="U360" s="292"/>
    </row>
    <row r="361" spans="13:21" ht="15.75">
      <c r="M361" s="294">
        <v>38860</v>
      </c>
      <c r="N361" s="292">
        <v>-0.31170730064906199</v>
      </c>
      <c r="O361" s="292">
        <v>0.15659636765006801</v>
      </c>
      <c r="P361" s="292">
        <v>0.90962685630974305</v>
      </c>
      <c r="Q361" s="292">
        <v>-0.56766317581229497</v>
      </c>
      <c r="R361" s="292">
        <v>0.36026991474280201</v>
      </c>
      <c r="S361" s="292">
        <v>0.17422225140768699</v>
      </c>
      <c r="T361" s="292"/>
      <c r="U361" s="292"/>
    </row>
    <row r="362" spans="13:21" ht="15.75">
      <c r="M362" s="294">
        <v>38861</v>
      </c>
      <c r="N362" s="292">
        <v>-0.316585070661006</v>
      </c>
      <c r="O362" s="292">
        <v>0.166206787133925</v>
      </c>
      <c r="P362" s="292">
        <v>1.0063433090241101</v>
      </c>
      <c r="Q362" s="292">
        <v>-0.62381568974585899</v>
      </c>
      <c r="R362" s="292">
        <v>0.36226323238161401</v>
      </c>
      <c r="S362" s="292">
        <v>0.17422225140768699</v>
      </c>
      <c r="T362" s="292"/>
      <c r="U362" s="292"/>
    </row>
    <row r="363" spans="13:21" ht="15.75">
      <c r="M363" s="294">
        <v>38862</v>
      </c>
      <c r="N363" s="292">
        <v>-0.34731137947238799</v>
      </c>
      <c r="O363" s="292">
        <v>0.129105555025223</v>
      </c>
      <c r="P363" s="292">
        <v>0.94262028690873001</v>
      </c>
      <c r="Q363" s="292">
        <v>-0.62602590183120199</v>
      </c>
      <c r="R363" s="292">
        <v>0.35637696759403398</v>
      </c>
      <c r="S363" s="292">
        <v>0.17422225140768699</v>
      </c>
      <c r="T363" s="292"/>
      <c r="U363" s="292"/>
    </row>
    <row r="364" spans="13:21" ht="15.75">
      <c r="M364" s="294">
        <v>38863</v>
      </c>
      <c r="N364" s="292">
        <v>-0.38373490628562801</v>
      </c>
      <c r="O364" s="292">
        <v>9.17364088414242E-2</v>
      </c>
      <c r="P364" s="292">
        <v>0.861494509859415</v>
      </c>
      <c r="Q364" s="292">
        <v>-0.61293057783131299</v>
      </c>
      <c r="R364" s="292">
        <v>0.35013591170782299</v>
      </c>
      <c r="S364" s="292">
        <v>0.17422225140768699</v>
      </c>
      <c r="T364" s="292"/>
      <c r="U364" s="292"/>
    </row>
    <row r="365" spans="13:21" ht="15.75">
      <c r="M365" s="294">
        <v>38866</v>
      </c>
      <c r="N365" s="292">
        <v>-0.40494989520665398</v>
      </c>
      <c r="O365" s="292">
        <v>9.5764201441940006E-2</v>
      </c>
      <c r="P365" s="292">
        <v>0.86747514267620096</v>
      </c>
      <c r="Q365" s="292">
        <v>-0.60277721820123997</v>
      </c>
      <c r="R365" s="292">
        <v>0.35008956451171902</v>
      </c>
      <c r="S365" s="292">
        <v>0.17422225140768699</v>
      </c>
      <c r="T365" s="292"/>
      <c r="U365" s="292"/>
    </row>
    <row r="366" spans="13:21" ht="15.75">
      <c r="M366" s="294">
        <v>38867</v>
      </c>
      <c r="N366" s="292">
        <v>-0.41176340950333001</v>
      </c>
      <c r="O366" s="292">
        <v>0.105378428636664</v>
      </c>
      <c r="P366" s="292">
        <v>0.94384581124348599</v>
      </c>
      <c r="Q366" s="292">
        <v>-0.64661865889241998</v>
      </c>
      <c r="R366" s="292">
        <v>0.35164429074695802</v>
      </c>
      <c r="S366" s="292">
        <v>0.17422225140768699</v>
      </c>
      <c r="T366" s="292"/>
      <c r="U366" s="292"/>
    </row>
    <row r="367" spans="13:21" ht="15.75">
      <c r="M367" s="294">
        <v>38868</v>
      </c>
      <c r="N367" s="292">
        <v>-0.436242779143588</v>
      </c>
      <c r="O367" s="292">
        <v>6.9161659474101897E-2</v>
      </c>
      <c r="P367" s="292">
        <v>0.96350446808333801</v>
      </c>
      <c r="Q367" s="292">
        <v>-0.71846711315053602</v>
      </c>
      <c r="R367" s="292">
        <v>0.346676642265622</v>
      </c>
      <c r="S367" s="292">
        <v>0.17422225140768699</v>
      </c>
      <c r="T367" s="292"/>
      <c r="U367" s="292"/>
    </row>
    <row r="368" spans="13:21" ht="15.75">
      <c r="M368" s="294">
        <v>38869</v>
      </c>
      <c r="N368" s="292">
        <v>-0.45236923642419002</v>
      </c>
      <c r="O368" s="292">
        <v>4.4279143126639102E-2</v>
      </c>
      <c r="P368" s="292">
        <v>0.95852743156252396</v>
      </c>
      <c r="Q368" s="292">
        <v>-0.75257854510501399</v>
      </c>
      <c r="R368" s="292">
        <v>0.34315188134372598</v>
      </c>
      <c r="S368" s="292">
        <v>0.17422225140768699</v>
      </c>
      <c r="T368" s="292"/>
      <c r="U368" s="292"/>
    </row>
    <row r="369" spans="13:21" ht="15.75">
      <c r="M369" s="294">
        <v>38870</v>
      </c>
      <c r="N369" s="292">
        <v>-0.47268829803130902</v>
      </c>
      <c r="O369" s="292">
        <v>1.44372618433555E-2</v>
      </c>
      <c r="P369" s="292">
        <v>0.95289534712453405</v>
      </c>
      <c r="Q369" s="292">
        <v>-0.79274017029275901</v>
      </c>
      <c r="R369" s="292">
        <v>0.33892930942905197</v>
      </c>
      <c r="S369" s="292">
        <v>0.17422225140768699</v>
      </c>
      <c r="T369" s="292"/>
      <c r="U369" s="292"/>
    </row>
    <row r="370" spans="13:21" ht="15.75">
      <c r="M370" s="294">
        <v>38874</v>
      </c>
      <c r="N370" s="292">
        <v>-0.470236507880192</v>
      </c>
      <c r="O370" s="292">
        <v>4.4477622158780997E-2</v>
      </c>
      <c r="P370" s="292">
        <v>1.0972460693558701</v>
      </c>
      <c r="Q370" s="292">
        <v>-0.85399695184187796</v>
      </c>
      <c r="R370" s="292">
        <v>0.34401578068827199</v>
      </c>
      <c r="S370" s="292">
        <v>0.17422225140768699</v>
      </c>
      <c r="T370" s="292"/>
      <c r="U370" s="292"/>
    </row>
    <row r="371" spans="13:21" ht="15.75">
      <c r="M371" s="294">
        <v>38875</v>
      </c>
      <c r="N371" s="292">
        <v>-0.45252848768750498</v>
      </c>
      <c r="O371" s="292">
        <v>8.7684148278169297E-2</v>
      </c>
      <c r="P371" s="292">
        <v>1.25428622471109</v>
      </c>
      <c r="Q371" s="292">
        <v>-0.90988582068782098</v>
      </c>
      <c r="R371" s="292">
        <v>0.35114763533059601</v>
      </c>
      <c r="S371" s="292">
        <v>0.17422225140768699</v>
      </c>
      <c r="T371" s="292"/>
      <c r="U371" s="292"/>
    </row>
    <row r="372" spans="13:21" ht="15.75">
      <c r="M372" s="294">
        <v>38876</v>
      </c>
      <c r="N372" s="292">
        <v>-0.410321992427293</v>
      </c>
      <c r="O372" s="292">
        <v>0.159220093052163</v>
      </c>
      <c r="P372" s="292">
        <v>1.4582974949776499</v>
      </c>
      <c r="Q372" s="292">
        <v>-0.96398196414356196</v>
      </c>
      <c r="R372" s="292">
        <v>0.36275012679565599</v>
      </c>
      <c r="S372" s="292">
        <v>0.17422225140768699</v>
      </c>
      <c r="T372" s="292"/>
      <c r="U372" s="292"/>
    </row>
    <row r="373" spans="13:21" ht="15.75">
      <c r="M373" s="294">
        <v>38877</v>
      </c>
      <c r="N373" s="292">
        <v>-0.36780042188571299</v>
      </c>
      <c r="O373" s="292">
        <v>0.230868326638002</v>
      </c>
      <c r="P373" s="292">
        <v>1.63379932170525</v>
      </c>
      <c r="Q373" s="292">
        <v>-0.99666500145012205</v>
      </c>
      <c r="R373" s="292">
        <v>0.374059144014253</v>
      </c>
      <c r="S373" s="292">
        <v>0.17422225140768699</v>
      </c>
      <c r="T373" s="292"/>
      <c r="U373" s="292"/>
    </row>
    <row r="374" spans="13:21" ht="15.75">
      <c r="M374" s="294">
        <v>38880</v>
      </c>
      <c r="N374" s="292">
        <v>-0.28346530835462902</v>
      </c>
      <c r="O374" s="292">
        <v>0.358566344238889</v>
      </c>
      <c r="P374" s="292">
        <v>1.87949661684059</v>
      </c>
      <c r="Q374" s="292">
        <v>-1.0068700906702599</v>
      </c>
      <c r="R374" s="292">
        <v>0.39375290424128201</v>
      </c>
      <c r="S374" s="292">
        <v>0.17422225140768699</v>
      </c>
      <c r="T374" s="292"/>
      <c r="U374" s="292"/>
    </row>
    <row r="375" spans="13:21" ht="15.75">
      <c r="M375" s="294">
        <v>38881</v>
      </c>
      <c r="N375" s="292">
        <v>-0.21249601630031001</v>
      </c>
      <c r="O375" s="292">
        <v>0.46531611281452301</v>
      </c>
      <c r="P375" s="292">
        <v>2.0696360734369499</v>
      </c>
      <c r="Q375" s="292">
        <v>-1.0051041626055901</v>
      </c>
      <c r="R375" s="292">
        <v>0.41001856474586701</v>
      </c>
      <c r="S375" s="292">
        <v>0.17422225140768699</v>
      </c>
      <c r="T375" s="292"/>
      <c r="U375" s="292"/>
    </row>
    <row r="376" spans="13:21" ht="15.75">
      <c r="M376" s="294">
        <v>38882</v>
      </c>
      <c r="N376" s="292">
        <v>-0.192672347784549</v>
      </c>
      <c r="O376" s="292">
        <v>0.51450691860005604</v>
      </c>
      <c r="P376" s="292">
        <v>2.1030061024236901</v>
      </c>
      <c r="Q376" s="292">
        <v>-0.95700572108505499</v>
      </c>
      <c r="R376" s="292">
        <v>0.416640703847244</v>
      </c>
      <c r="S376" s="292">
        <v>0.17422225140768699</v>
      </c>
      <c r="T376" s="292"/>
      <c r="U376" s="292"/>
    </row>
    <row r="377" spans="13:21" ht="15.75">
      <c r="M377" s="294">
        <v>38883</v>
      </c>
      <c r="N377" s="292">
        <v>-0.14884204172938201</v>
      </c>
      <c r="O377" s="292">
        <v>0.58335536872668103</v>
      </c>
      <c r="P377" s="292">
        <v>2.0713723095767098</v>
      </c>
      <c r="Q377" s="292">
        <v>-0.835493367723949</v>
      </c>
      <c r="R377" s="292">
        <v>0.42555442313196801</v>
      </c>
      <c r="S377" s="292">
        <v>0.17422225140768699</v>
      </c>
      <c r="T377" s="292"/>
      <c r="U377" s="292"/>
    </row>
    <row r="378" spans="13:21" ht="15.75">
      <c r="M378" s="294">
        <v>38884</v>
      </c>
      <c r="N378" s="292">
        <v>-3.7128523417934503E-2</v>
      </c>
      <c r="O378" s="292">
        <v>0.71929661830038405</v>
      </c>
      <c r="P378" s="292">
        <v>2.10035676785628</v>
      </c>
      <c r="Q378" s="292">
        <v>-0.67683627469532903</v>
      </c>
      <c r="R378" s="292">
        <v>0.44471003428566203</v>
      </c>
      <c r="S378" s="292">
        <v>0.17422225140768699</v>
      </c>
      <c r="T378" s="292"/>
      <c r="U378" s="292"/>
    </row>
    <row r="379" spans="13:21" ht="15.75">
      <c r="M379" s="294">
        <v>38887</v>
      </c>
      <c r="N379" s="292">
        <v>-2.4826054503160701E-2</v>
      </c>
      <c r="O379" s="292">
        <v>0.72925111219087402</v>
      </c>
      <c r="P379" s="292">
        <v>2.0013977520921902</v>
      </c>
      <c r="Q379" s="292">
        <v>-0.5897570557456</v>
      </c>
      <c r="R379" s="292">
        <v>0.44516669093042199</v>
      </c>
      <c r="S379" s="292">
        <v>0.17422225140768699</v>
      </c>
      <c r="T379" s="292"/>
      <c r="U379" s="292"/>
    </row>
    <row r="380" spans="13:21" ht="15.75">
      <c r="M380" s="294">
        <v>38888</v>
      </c>
      <c r="N380" s="292">
        <v>-1.3253367242297601E-2</v>
      </c>
      <c r="O380" s="292">
        <v>0.73348440700781403</v>
      </c>
      <c r="P380" s="292">
        <v>1.91286601197263</v>
      </c>
      <c r="Q380" s="292">
        <v>-0.51945155680405697</v>
      </c>
      <c r="R380" s="292">
        <v>0.44506018522345703</v>
      </c>
      <c r="S380" s="292">
        <v>0.17422225140768699</v>
      </c>
      <c r="T380" s="292"/>
      <c r="U380" s="292"/>
    </row>
    <row r="381" spans="13:21" ht="15.75">
      <c r="M381" s="294">
        <v>38889</v>
      </c>
      <c r="N381" s="292">
        <v>2.1879561877492602E-2</v>
      </c>
      <c r="O381" s="292">
        <v>0.75503205630536796</v>
      </c>
      <c r="P381" s="292">
        <v>1.8674670228444801</v>
      </c>
      <c r="Q381" s="292">
        <v>-0.46353607127411001</v>
      </c>
      <c r="R381" s="292">
        <v>0.448017253728623</v>
      </c>
      <c r="S381" s="292">
        <v>0.17422225140768699</v>
      </c>
      <c r="T381" s="292"/>
      <c r="U381" s="292"/>
    </row>
    <row r="382" spans="13:21" ht="15.75">
      <c r="M382" s="294">
        <v>38890</v>
      </c>
      <c r="N382" s="292">
        <v>4.4472454922100099E-2</v>
      </c>
      <c r="O382" s="292">
        <v>0.76100418206869302</v>
      </c>
      <c r="P382" s="292">
        <v>1.8186756076977599</v>
      </c>
      <c r="Q382" s="292">
        <v>-0.42550922926976698</v>
      </c>
      <c r="R382" s="292">
        <v>0.44880057855931299</v>
      </c>
      <c r="S382" s="292">
        <v>0.17422225140768699</v>
      </c>
      <c r="T382" s="292"/>
      <c r="U382" s="292"/>
    </row>
    <row r="383" spans="13:21" ht="15.75">
      <c r="M383" s="294">
        <v>38891</v>
      </c>
      <c r="N383" s="292">
        <v>8.6581838006416695E-2</v>
      </c>
      <c r="O383" s="292">
        <v>0.78419289293081096</v>
      </c>
      <c r="P383" s="292">
        <v>1.79329447914871</v>
      </c>
      <c r="Q383" s="292">
        <v>-0.38365573105637901</v>
      </c>
      <c r="R383" s="292">
        <v>0.45239896231704402</v>
      </c>
      <c r="S383" s="292">
        <v>0.17422225140768699</v>
      </c>
      <c r="T383" s="292"/>
      <c r="U383" s="292"/>
    </row>
    <row r="384" spans="13:21" ht="15.75">
      <c r="M384" s="294">
        <v>38894</v>
      </c>
      <c r="N384" s="292">
        <v>0.11925199571897099</v>
      </c>
      <c r="O384" s="292">
        <v>0.79015790479807202</v>
      </c>
      <c r="P384" s="292">
        <v>1.71912448612961</v>
      </c>
      <c r="Q384" s="292">
        <v>-0.330131499017768</v>
      </c>
      <c r="R384" s="292">
        <v>0.45319060263381</v>
      </c>
      <c r="S384" s="292">
        <v>0.17422225140768699</v>
      </c>
      <c r="T384" s="292"/>
      <c r="U384" s="292"/>
    </row>
    <row r="385" spans="13:21" ht="15.75">
      <c r="M385" s="294">
        <v>38895</v>
      </c>
      <c r="N385" s="292">
        <v>0.11496641145057</v>
      </c>
      <c r="O385" s="292">
        <v>0.74791669450074105</v>
      </c>
      <c r="P385" s="292">
        <v>1.54362247804508</v>
      </c>
      <c r="Q385" s="292">
        <v>-0.26728981212526598</v>
      </c>
      <c r="R385" s="292">
        <v>0.44618542855886101</v>
      </c>
      <c r="S385" s="292">
        <v>0.17422225140768699</v>
      </c>
      <c r="T385" s="292"/>
      <c r="U385" s="292"/>
    </row>
    <row r="386" spans="13:21" ht="15.75">
      <c r="M386" s="294">
        <v>38896</v>
      </c>
      <c r="N386" s="292">
        <v>0.15472985408343001</v>
      </c>
      <c r="O386" s="292">
        <v>0.75352184709312697</v>
      </c>
      <c r="P386" s="292">
        <v>1.42555746957276</v>
      </c>
      <c r="Q386" s="292">
        <v>-0.18502129321316099</v>
      </c>
      <c r="R386" s="292">
        <v>0.44660665779043701</v>
      </c>
      <c r="S386" s="292">
        <v>0.17422225140768699</v>
      </c>
      <c r="T386" s="292"/>
      <c r="U386" s="292"/>
    </row>
    <row r="387" spans="13:21" ht="15.75">
      <c r="M387" s="294">
        <v>38897</v>
      </c>
      <c r="N387" s="292">
        <v>0.21070314457943401</v>
      </c>
      <c r="O387" s="292">
        <v>0.778524319724888</v>
      </c>
      <c r="P387" s="292">
        <v>1.3153953766472399</v>
      </c>
      <c r="Q387" s="292">
        <v>-8.4765566142164003E-2</v>
      </c>
      <c r="R387" s="292">
        <v>0.44973413137352702</v>
      </c>
      <c r="S387" s="292">
        <v>0.17422225140768699</v>
      </c>
      <c r="T387" s="292"/>
      <c r="U387" s="292"/>
    </row>
    <row r="388" spans="13:21" ht="15.75">
      <c r="M388" s="294">
        <v>38898</v>
      </c>
      <c r="N388" s="292">
        <v>0.23590018054615899</v>
      </c>
      <c r="O388" s="292">
        <v>0.77140887048324602</v>
      </c>
      <c r="P388" s="292">
        <v>1.1595657341847501</v>
      </c>
      <c r="Q388" s="292">
        <v>7.6014586541978801E-3</v>
      </c>
      <c r="R388" s="292">
        <v>0.44773709775727399</v>
      </c>
      <c r="S388" s="292">
        <v>0.17422225140768699</v>
      </c>
      <c r="T388" s="292"/>
      <c r="U388" s="292"/>
    </row>
    <row r="389" spans="13:21" ht="15.75">
      <c r="M389" s="294">
        <v>38901</v>
      </c>
      <c r="N389" s="292">
        <v>0.23201674085996399</v>
      </c>
      <c r="O389" s="292">
        <v>0.75026238225458597</v>
      </c>
      <c r="P389" s="292">
        <v>1.0377617366708001</v>
      </c>
      <c r="Q389" s="292">
        <v>6.1818116845628601E-2</v>
      </c>
      <c r="R389" s="292">
        <v>0.44366139052270598</v>
      </c>
      <c r="S389" s="292">
        <v>0.17422225140768699</v>
      </c>
      <c r="T389" s="292"/>
      <c r="U389" s="292"/>
    </row>
    <row r="390" spans="13:21" ht="15.75">
      <c r="M390" s="294">
        <v>38902</v>
      </c>
      <c r="N390" s="292">
        <v>0.196499130734866</v>
      </c>
      <c r="O390" s="292">
        <v>0.71929813275833399</v>
      </c>
      <c r="P390" s="292">
        <v>0.97608261475620695</v>
      </c>
      <c r="Q390" s="292">
        <v>7.0790958211388699E-2</v>
      </c>
      <c r="R390" s="292">
        <v>0.43841640781423002</v>
      </c>
      <c r="S390" s="292">
        <v>0.17422225140768699</v>
      </c>
      <c r="T390" s="292"/>
      <c r="U390" s="292"/>
    </row>
    <row r="391" spans="13:21" ht="15.75">
      <c r="M391" s="294">
        <v>38903</v>
      </c>
      <c r="N391" s="292">
        <v>0.186307469749559</v>
      </c>
      <c r="O391" s="292">
        <v>0.70891499439573202</v>
      </c>
      <c r="P391" s="292">
        <v>0.950713314560515</v>
      </c>
      <c r="Q391" s="292">
        <v>7.7790476257237395E-2</v>
      </c>
      <c r="R391" s="292">
        <v>0.436702616020409</v>
      </c>
      <c r="S391" s="292">
        <v>0.17422225140768699</v>
      </c>
      <c r="T391" s="292"/>
      <c r="U391" s="292"/>
    </row>
    <row r="392" spans="13:21" ht="15.75">
      <c r="M392" s="294">
        <v>38904</v>
      </c>
      <c r="N392" s="292">
        <v>0.190192453549652</v>
      </c>
      <c r="O392" s="292">
        <v>0.69313895236126499</v>
      </c>
      <c r="P392" s="292">
        <v>0.88098921178844303</v>
      </c>
      <c r="Q392" s="292">
        <v>0.102645580101223</v>
      </c>
      <c r="R392" s="292">
        <v>0.43420483798708998</v>
      </c>
      <c r="S392" s="292">
        <v>0.17422225140768699</v>
      </c>
      <c r="T392" s="292"/>
      <c r="U392" s="292"/>
    </row>
    <row r="393" spans="13:21" ht="15.75">
      <c r="M393" s="294">
        <v>38905</v>
      </c>
      <c r="N393" s="292">
        <v>0.16809089034528399</v>
      </c>
      <c r="O393" s="292">
        <v>0.650081485350817</v>
      </c>
      <c r="P393" s="292">
        <v>0.81212909764701502</v>
      </c>
      <c r="Q393" s="292">
        <v>9.1220252076531699E-2</v>
      </c>
      <c r="R393" s="292">
        <v>0.42780442145578002</v>
      </c>
      <c r="S393" s="292">
        <v>0.17422225140768699</v>
      </c>
      <c r="T393" s="292"/>
      <c r="U393" s="292"/>
    </row>
    <row r="394" spans="13:21" ht="15.75">
      <c r="M394" s="294">
        <v>38908</v>
      </c>
      <c r="N394" s="292">
        <v>0.126768523914399</v>
      </c>
      <c r="O394" s="292">
        <v>0.58303031971825503</v>
      </c>
      <c r="P394" s="292">
        <v>0.74336831786254498</v>
      </c>
      <c r="Q394" s="292">
        <v>4.8113096706632198E-2</v>
      </c>
      <c r="R394" s="292">
        <v>0.418112495014128</v>
      </c>
      <c r="S394" s="292">
        <v>0.17422225140768699</v>
      </c>
      <c r="T394" s="292"/>
      <c r="U394" s="292"/>
    </row>
    <row r="395" spans="13:21" ht="15.75">
      <c r="M395" s="294">
        <v>38909</v>
      </c>
      <c r="N395" s="292">
        <v>5.3085417430104399E-2</v>
      </c>
      <c r="O395" s="292">
        <v>0.49235476631950398</v>
      </c>
      <c r="P395" s="292">
        <v>0.708303559227491</v>
      </c>
      <c r="Q395" s="292">
        <v>-4.5505394331461703E-2</v>
      </c>
      <c r="R395" s="292">
        <v>0.40521691877402299</v>
      </c>
      <c r="S395" s="292">
        <v>0.17422225140768699</v>
      </c>
      <c r="T395" s="292"/>
      <c r="U395" s="292"/>
    </row>
    <row r="396" spans="13:21" ht="15.75">
      <c r="M396" s="294">
        <v>38910</v>
      </c>
      <c r="N396" s="292">
        <v>4.9135281266136102E-2</v>
      </c>
      <c r="O396" s="292">
        <v>0.500385121373912</v>
      </c>
      <c r="P396" s="292">
        <v>0.76341102879996203</v>
      </c>
      <c r="Q396" s="292">
        <v>-7.3717227330444599E-2</v>
      </c>
      <c r="R396" s="292">
        <v>0.40658003951788702</v>
      </c>
      <c r="S396" s="292">
        <v>0.17422225140768699</v>
      </c>
      <c r="T396" s="292"/>
      <c r="U396" s="292"/>
    </row>
    <row r="397" spans="13:21" ht="15.75">
      <c r="M397" s="294">
        <v>38911</v>
      </c>
      <c r="N397" s="292">
        <v>7.7026166616982195E-2</v>
      </c>
      <c r="O397" s="292">
        <v>0.534455822997288</v>
      </c>
      <c r="P397" s="292">
        <v>0.90915883699132505</v>
      </c>
      <c r="Q397" s="292">
        <v>-0.141902111893078</v>
      </c>
      <c r="R397" s="292">
        <v>0.41271994273708401</v>
      </c>
      <c r="S397" s="292">
        <v>0.17422225140768699</v>
      </c>
      <c r="T397" s="292"/>
      <c r="U397" s="292"/>
    </row>
    <row r="398" spans="13:21" ht="15.75">
      <c r="M398" s="294">
        <v>38912</v>
      </c>
      <c r="N398" s="292">
        <v>0.12948466806411499</v>
      </c>
      <c r="O398" s="292">
        <v>0.59981591579813698</v>
      </c>
      <c r="P398" s="292">
        <v>1.04412174676551</v>
      </c>
      <c r="Q398" s="292">
        <v>-0.159137426594855</v>
      </c>
      <c r="R398" s="292">
        <v>0.42308536742001501</v>
      </c>
      <c r="S398" s="292">
        <v>0.17422225140768699</v>
      </c>
      <c r="T398" s="292"/>
      <c r="U398" s="292"/>
    </row>
    <row r="399" spans="13:21" ht="15.75">
      <c r="M399" s="294">
        <v>38915</v>
      </c>
      <c r="N399" s="292">
        <v>0.10452894033168</v>
      </c>
      <c r="O399" s="292">
        <v>0.57178640853565299</v>
      </c>
      <c r="P399" s="292">
        <v>1.0857538812523599</v>
      </c>
      <c r="Q399" s="292">
        <v>-0.22863684798519099</v>
      </c>
      <c r="R399" s="292">
        <v>0.41952737852373601</v>
      </c>
      <c r="S399" s="292">
        <v>0.17422225140768699</v>
      </c>
      <c r="T399" s="292"/>
      <c r="U399" s="292"/>
    </row>
    <row r="400" spans="13:21" ht="15.75">
      <c r="M400" s="294">
        <v>38916</v>
      </c>
      <c r="N400" s="292">
        <v>7.0878393362965295E-2</v>
      </c>
      <c r="O400" s="292">
        <v>0.53533582464368301</v>
      </c>
      <c r="P400" s="292">
        <v>1.0380406349870701</v>
      </c>
      <c r="Q400" s="292">
        <v>-0.23879017343193401</v>
      </c>
      <c r="R400" s="292">
        <v>0.41389604317209</v>
      </c>
      <c r="S400" s="292">
        <v>0.17422225140768699</v>
      </c>
      <c r="T400" s="292"/>
      <c r="U400" s="292"/>
    </row>
    <row r="401" spans="13:21" ht="15.75">
      <c r="M401" s="294">
        <v>38917</v>
      </c>
      <c r="N401" s="292">
        <v>4.8919106892509001E-2</v>
      </c>
      <c r="O401" s="292">
        <v>0.50321058967985799</v>
      </c>
      <c r="P401" s="292">
        <v>0.94644895830392295</v>
      </c>
      <c r="Q401" s="292">
        <v>-0.21204296436238401</v>
      </c>
      <c r="R401" s="292">
        <v>0.40866246464488098</v>
      </c>
      <c r="S401" s="292">
        <v>0.17422225140768699</v>
      </c>
      <c r="T401" s="292"/>
      <c r="U401" s="292"/>
    </row>
    <row r="402" spans="13:21" ht="15.75">
      <c r="M402" s="294">
        <v>38918</v>
      </c>
      <c r="N402" s="292">
        <v>1.1649818624368501E-2</v>
      </c>
      <c r="O402" s="292">
        <v>0.44910806027674899</v>
      </c>
      <c r="P402" s="292">
        <v>0.81788285443611097</v>
      </c>
      <c r="Q402" s="292">
        <v>-0.18936855919774001</v>
      </c>
      <c r="R402" s="292">
        <v>0.39998170386684101</v>
      </c>
      <c r="S402" s="292">
        <v>0.17422225140768699</v>
      </c>
      <c r="T402" s="292"/>
      <c r="U402" s="292"/>
    </row>
    <row r="403" spans="13:21" ht="15.75">
      <c r="M403" s="294">
        <v>38919</v>
      </c>
      <c r="N403" s="292">
        <v>3.0447904435456298E-3</v>
      </c>
      <c r="O403" s="292">
        <v>0.42058010605915602</v>
      </c>
      <c r="P403" s="292">
        <v>0.76502094147084698</v>
      </c>
      <c r="Q403" s="292">
        <v>-0.19501030186581</v>
      </c>
      <c r="R403" s="292">
        <v>0.39577312646931601</v>
      </c>
      <c r="S403" s="292">
        <v>0.17422225140768699</v>
      </c>
      <c r="T403" s="292"/>
      <c r="U403" s="292"/>
    </row>
    <row r="404" spans="13:21" ht="15.75">
      <c r="M404" s="294">
        <v>38922</v>
      </c>
      <c r="N404" s="292">
        <v>5.2967253258873401E-3</v>
      </c>
      <c r="O404" s="292">
        <v>0.38319398061781801</v>
      </c>
      <c r="P404" s="292">
        <v>0.65907321118197704</v>
      </c>
      <c r="Q404" s="292">
        <v>-0.18236847117566499</v>
      </c>
      <c r="R404" s="292">
        <v>0.39012100327156801</v>
      </c>
      <c r="S404" s="292">
        <v>0.17422225140768699</v>
      </c>
      <c r="T404" s="292"/>
      <c r="U404" s="292"/>
    </row>
    <row r="405" spans="13:21" ht="15.75">
      <c r="M405" s="294">
        <v>38923</v>
      </c>
      <c r="N405" s="292">
        <v>-7.8771059497489207E-3</v>
      </c>
      <c r="O405" s="292">
        <v>0.33298087433249601</v>
      </c>
      <c r="P405" s="292">
        <v>0.54423997717570005</v>
      </c>
      <c r="Q405" s="292">
        <v>-0.179285027810863</v>
      </c>
      <c r="R405" s="292">
        <v>0.38241395196823302</v>
      </c>
      <c r="S405" s="292">
        <v>0.17422225140768699</v>
      </c>
      <c r="T405" s="292"/>
      <c r="U405" s="292"/>
    </row>
    <row r="406" spans="13:21" ht="15.75">
      <c r="M406" s="294">
        <v>38924</v>
      </c>
      <c r="N406" s="292">
        <v>-3.0235017783914902E-3</v>
      </c>
      <c r="O406" s="292">
        <v>0.31016508700484702</v>
      </c>
      <c r="P406" s="292">
        <v>0.454280603591184</v>
      </c>
      <c r="Q406" s="292">
        <v>-0.156598255678563</v>
      </c>
      <c r="R406" s="292">
        <v>0.37866311760842197</v>
      </c>
      <c r="S406" s="292">
        <v>0.17422225140768699</v>
      </c>
      <c r="T406" s="292"/>
      <c r="U406" s="292"/>
    </row>
    <row r="407" spans="13:21" ht="15.75">
      <c r="M407" s="294">
        <v>38925</v>
      </c>
      <c r="N407" s="292">
        <v>2.7010240179391799E-3</v>
      </c>
      <c r="O407" s="292">
        <v>0.29321899517555799</v>
      </c>
      <c r="P407" s="292">
        <v>0.35932027223665702</v>
      </c>
      <c r="Q407" s="292">
        <v>-0.117318096948511</v>
      </c>
      <c r="R407" s="292">
        <v>0.37571904564015302</v>
      </c>
      <c r="S407" s="292">
        <v>0.17422225140768699</v>
      </c>
      <c r="T407" s="292"/>
      <c r="U407" s="292"/>
    </row>
    <row r="408" spans="13:21" ht="15.75">
      <c r="M408" s="294">
        <v>38926</v>
      </c>
      <c r="N408" s="292">
        <v>1.90449157452379E-3</v>
      </c>
      <c r="O408" s="292">
        <v>0.265237548719434</v>
      </c>
      <c r="P408" s="292">
        <v>0.30653425819879498</v>
      </c>
      <c r="Q408" s="292">
        <v>-0.128265931535471</v>
      </c>
      <c r="R408" s="292">
        <v>0.37164797837622898</v>
      </c>
      <c r="S408" s="292">
        <v>0.17422225140768699</v>
      </c>
      <c r="T408" s="292"/>
      <c r="U408" s="292"/>
    </row>
    <row r="409" spans="13:21" ht="15.75">
      <c r="M409" s="294">
        <v>38929</v>
      </c>
      <c r="N409" s="292">
        <v>1.0841272981985201E-2</v>
      </c>
      <c r="O409" s="292">
        <v>0.248389374797505</v>
      </c>
      <c r="P409" s="292">
        <v>0.26367063110357303</v>
      </c>
      <c r="Q409" s="292">
        <v>-0.13415949791378901</v>
      </c>
      <c r="R409" s="292">
        <v>0.36915422561528799</v>
      </c>
      <c r="S409" s="292">
        <v>0.17422225140768699</v>
      </c>
      <c r="T409" s="292"/>
      <c r="U409" s="292"/>
    </row>
    <row r="410" spans="13:21" ht="15.75">
      <c r="M410" s="294">
        <v>38930</v>
      </c>
      <c r="N410" s="292">
        <v>4.1835200628545503E-2</v>
      </c>
      <c r="O410" s="292">
        <v>0.26789770699707799</v>
      </c>
      <c r="P410" s="292">
        <v>0.28147071996169598</v>
      </c>
      <c r="Q410" s="292">
        <v>-0.133443896712998</v>
      </c>
      <c r="R410" s="292">
        <v>0.37219142338772998</v>
      </c>
      <c r="S410" s="292">
        <v>0.17422225140768699</v>
      </c>
      <c r="T410" s="292"/>
      <c r="U410" s="292"/>
    </row>
    <row r="411" spans="13:21" ht="15.75">
      <c r="M411" s="294">
        <v>38931</v>
      </c>
      <c r="N411" s="292">
        <v>6.33496305440511E-2</v>
      </c>
      <c r="O411" s="292">
        <v>0.28564792221885599</v>
      </c>
      <c r="P411" s="292">
        <v>0.28166717992595802</v>
      </c>
      <c r="Q411" s="292">
        <v>-0.116521687265621</v>
      </c>
      <c r="R411" s="292">
        <v>0.37467262251906502</v>
      </c>
      <c r="S411" s="292">
        <v>0.17422225140768699</v>
      </c>
      <c r="T411" s="292"/>
      <c r="U411" s="292"/>
    </row>
    <row r="412" spans="13:21" ht="15.75">
      <c r="M412" s="294">
        <v>38932</v>
      </c>
      <c r="N412" s="292">
        <v>6.2967380790143399E-2</v>
      </c>
      <c r="O412" s="292">
        <v>0.26941312104357101</v>
      </c>
      <c r="P412" s="292">
        <v>0.23112394169857101</v>
      </c>
      <c r="Q412" s="292">
        <v>-0.107335702967383</v>
      </c>
      <c r="R412" s="292">
        <v>0.37212141040950703</v>
      </c>
      <c r="S412" s="292">
        <v>0.17422225140768699</v>
      </c>
      <c r="T412" s="292"/>
      <c r="U412" s="292"/>
    </row>
    <row r="413" spans="13:21" ht="15.75">
      <c r="M413" s="294">
        <v>38933</v>
      </c>
      <c r="N413" s="292">
        <v>6.0958131387267203E-2</v>
      </c>
      <c r="O413" s="292">
        <v>0.242036237420271</v>
      </c>
      <c r="P413" s="292">
        <v>5.2399639271836503E-2</v>
      </c>
      <c r="Q413" s="292">
        <v>-1.8817273052673202E-2</v>
      </c>
      <c r="R413" s="292">
        <v>0.36685865523752298</v>
      </c>
      <c r="S413" s="292">
        <v>0.17422225140768699</v>
      </c>
      <c r="T413" s="292"/>
      <c r="U413" s="292"/>
    </row>
    <row r="414" spans="13:21" ht="15.75">
      <c r="M414" s="294">
        <v>38936</v>
      </c>
      <c r="N414" s="292">
        <v>2.27670821080409E-2</v>
      </c>
      <c r="O414" s="292">
        <v>0.15839022362691799</v>
      </c>
      <c r="P414" s="292">
        <v>-0.12700768059231099</v>
      </c>
      <c r="Q414" s="292">
        <v>-9.0869437906348494E-3</v>
      </c>
      <c r="R414" s="292">
        <v>0.35403031368761501</v>
      </c>
      <c r="S414" s="292">
        <v>0.17422225140768699</v>
      </c>
      <c r="T414" s="292"/>
      <c r="U414" s="292"/>
    </row>
    <row r="415" spans="13:21" ht="15.75">
      <c r="M415" s="294">
        <v>38937</v>
      </c>
      <c r="N415" s="292">
        <v>1.3835089928369701E-2</v>
      </c>
      <c r="O415" s="292">
        <v>0.12647705893155201</v>
      </c>
      <c r="P415" s="292">
        <v>-0.202837968523079</v>
      </c>
      <c r="Q415" s="292">
        <v>-3.6704864499617499E-3</v>
      </c>
      <c r="R415" s="292">
        <v>0.349134260568707</v>
      </c>
      <c r="S415" s="292">
        <v>0.17422225140768699</v>
      </c>
      <c r="T415" s="292"/>
      <c r="U415" s="292"/>
    </row>
    <row r="416" spans="13:21" ht="15.75">
      <c r="M416" s="294">
        <v>38938</v>
      </c>
      <c r="N416" s="292">
        <v>-3.57415060203221E-3</v>
      </c>
      <c r="O416" s="292">
        <v>9.5030133462786506E-2</v>
      </c>
      <c r="P416" s="292">
        <v>-0.28426673600478602</v>
      </c>
      <c r="Q416" s="292">
        <v>1.36953936848768E-2</v>
      </c>
      <c r="R416" s="292">
        <v>0.34416515473811199</v>
      </c>
      <c r="S416" s="292">
        <v>0.17422225140768699</v>
      </c>
      <c r="T416" s="292"/>
      <c r="U416" s="292"/>
    </row>
    <row r="417" spans="13:21" ht="15.75">
      <c r="M417" s="294">
        <v>38939</v>
      </c>
      <c r="N417" s="292">
        <v>2.9758558085308199E-3</v>
      </c>
      <c r="O417" s="292">
        <v>0.109612587713503</v>
      </c>
      <c r="P417" s="292">
        <v>-0.24428872338086199</v>
      </c>
      <c r="Q417" s="292">
        <v>6.2619984556352903E-3</v>
      </c>
      <c r="R417" s="292">
        <v>0.34652726346674101</v>
      </c>
      <c r="S417" s="292">
        <v>0.17422225140768699</v>
      </c>
      <c r="T417" s="292"/>
      <c r="U417" s="292"/>
    </row>
    <row r="418" spans="13:21" ht="15.75">
      <c r="M418" s="294">
        <v>38940</v>
      </c>
      <c r="N418" s="292">
        <v>6.3004154677801299E-3</v>
      </c>
      <c r="O418" s="292">
        <v>0.12035674864647999</v>
      </c>
      <c r="P418" s="292">
        <v>-0.22026661955221499</v>
      </c>
      <c r="Q418" s="292">
        <v>5.6358876310677198E-3</v>
      </c>
      <c r="R418" s="292">
        <v>0.34817593232515298</v>
      </c>
      <c r="S418" s="292">
        <v>0.17422225140768699</v>
      </c>
      <c r="T418" s="292"/>
      <c r="U418" s="292"/>
    </row>
    <row r="419" spans="13:21" ht="15.75">
      <c r="M419" s="294">
        <v>38943</v>
      </c>
      <c r="N419" s="292">
        <v>1.8047254262222201E-2</v>
      </c>
      <c r="O419" s="292">
        <v>0.12818825378697299</v>
      </c>
      <c r="P419" s="292">
        <v>-0.231667345908668</v>
      </c>
      <c r="Q419" s="292">
        <v>2.2975158064181302E-2</v>
      </c>
      <c r="R419" s="292">
        <v>0.34929882623224601</v>
      </c>
      <c r="S419" s="292">
        <v>0.17422225140768699</v>
      </c>
      <c r="T419" s="292"/>
      <c r="U419" s="292"/>
    </row>
    <row r="420" spans="13:21" ht="15.75">
      <c r="M420" s="294">
        <v>38944</v>
      </c>
      <c r="N420" s="292">
        <v>3.9974560588576E-2</v>
      </c>
      <c r="O420" s="292">
        <v>0.14083079315482799</v>
      </c>
      <c r="P420" s="292">
        <v>-0.26440112433241603</v>
      </c>
      <c r="Q420" s="292">
        <v>5.9864672787582597E-2</v>
      </c>
      <c r="R420" s="292">
        <v>0.35100298075335401</v>
      </c>
      <c r="S420" s="292">
        <v>0.17422225140768699</v>
      </c>
      <c r="T420" s="292"/>
      <c r="U420" s="292"/>
    </row>
    <row r="421" spans="13:21" ht="15.75">
      <c r="M421" s="294">
        <v>38945</v>
      </c>
      <c r="N421" s="292">
        <v>4.8276931945141197E-2</v>
      </c>
      <c r="O421" s="292">
        <v>0.14636023948118199</v>
      </c>
      <c r="P421" s="292">
        <v>-0.30914878381646699</v>
      </c>
      <c r="Q421" s="292">
        <v>0.100675464511482</v>
      </c>
      <c r="R421" s="292">
        <v>0.35143841704065598</v>
      </c>
      <c r="S421" s="292">
        <v>0.17422225140768699</v>
      </c>
      <c r="T421" s="292"/>
      <c r="U421" s="292"/>
    </row>
    <row r="422" spans="13:21" ht="15.75">
      <c r="M422" s="294">
        <v>38946</v>
      </c>
      <c r="N422" s="292">
        <v>5.3538859892422602E-2</v>
      </c>
      <c r="O422" s="292">
        <v>0.14472561250628099</v>
      </c>
      <c r="P422" s="292">
        <v>-0.32317838055091902</v>
      </c>
      <c r="Q422" s="292">
        <v>0.106014962276793</v>
      </c>
      <c r="R422" s="292">
        <v>0.35121562400175499</v>
      </c>
      <c r="S422" s="292">
        <v>0.17422225140768699</v>
      </c>
      <c r="T422" s="292"/>
      <c r="U422" s="292"/>
    </row>
    <row r="423" spans="13:21" ht="15.75">
      <c r="M423" s="294">
        <v>38947</v>
      </c>
      <c r="N423" s="292">
        <v>8.9297339335943804E-2</v>
      </c>
      <c r="O423" s="292">
        <v>0.18131706346735399</v>
      </c>
      <c r="P423" s="292">
        <v>-0.30867764389658398</v>
      </c>
      <c r="Q423" s="292">
        <v>0.140684654882617</v>
      </c>
      <c r="R423" s="292">
        <v>0.35656323815412999</v>
      </c>
      <c r="S423" s="292">
        <v>0.17422225140768699</v>
      </c>
      <c r="T423" s="292"/>
      <c r="U423" s="292"/>
    </row>
    <row r="424" spans="13:21" ht="15.75">
      <c r="M424" s="294">
        <v>38950</v>
      </c>
      <c r="N424" s="292">
        <v>0.128954945014435</v>
      </c>
      <c r="O424" s="292">
        <v>0.23949316762684</v>
      </c>
      <c r="P424" s="292">
        <v>-0.27394898338430401</v>
      </c>
      <c r="Q424" s="292">
        <v>0.19464955865653</v>
      </c>
      <c r="R424" s="292">
        <v>0.36477154080944002</v>
      </c>
      <c r="S424" s="292">
        <v>0.17422225140768699</v>
      </c>
      <c r="T424" s="292"/>
      <c r="U424" s="292"/>
    </row>
    <row r="425" spans="13:21" ht="15.75">
      <c r="M425" s="294">
        <v>38951</v>
      </c>
      <c r="N425" s="292">
        <v>0.143298494544016</v>
      </c>
      <c r="O425" s="292">
        <v>0.25670364121983502</v>
      </c>
      <c r="P425" s="292">
        <v>-0.29714307732293699</v>
      </c>
      <c r="Q425" s="292">
        <v>0.23155652632005</v>
      </c>
      <c r="R425" s="292">
        <v>0.36676355185090997</v>
      </c>
      <c r="S425" s="292">
        <v>0.17422225140768699</v>
      </c>
      <c r="T425" s="292"/>
      <c r="U425" s="292"/>
    </row>
    <row r="426" spans="13:21" ht="15.75">
      <c r="M426" s="294">
        <v>38952</v>
      </c>
      <c r="N426" s="292">
        <v>0.15000185926613499</v>
      </c>
      <c r="O426" s="292">
        <v>0.26466985576337698</v>
      </c>
      <c r="P426" s="292">
        <v>-0.30066007549180201</v>
      </c>
      <c r="Q426" s="292">
        <v>0.23816600685150199</v>
      </c>
      <c r="R426" s="292">
        <v>0.367545187557064</v>
      </c>
      <c r="S426" s="292">
        <v>0.17422225140768699</v>
      </c>
      <c r="T426" s="292"/>
      <c r="U426" s="292"/>
    </row>
    <row r="427" spans="13:21" ht="15.75">
      <c r="M427" s="294">
        <v>38953</v>
      </c>
      <c r="N427" s="292">
        <v>0.176436103037591</v>
      </c>
      <c r="O427" s="292">
        <v>0.29011422233589701</v>
      </c>
      <c r="P427" s="292">
        <v>-0.28031537778113902</v>
      </c>
      <c r="Q427" s="292">
        <v>0.24856555799379801</v>
      </c>
      <c r="R427" s="292">
        <v>0.37118108175923797</v>
      </c>
      <c r="S427" s="292">
        <v>0.17422225140768699</v>
      </c>
      <c r="T427" s="292"/>
      <c r="U427" s="292"/>
    </row>
    <row r="428" spans="13:21" ht="15.75">
      <c r="M428" s="294">
        <v>38954</v>
      </c>
      <c r="N428" s="292">
        <v>0.198095033760704</v>
      </c>
      <c r="O428" s="292">
        <v>0.30865600972381602</v>
      </c>
      <c r="P428" s="292">
        <v>-0.25621617689779302</v>
      </c>
      <c r="Q428" s="292">
        <v>0.24727251971220601</v>
      </c>
      <c r="R428" s="292">
        <v>0.373953756954788</v>
      </c>
      <c r="S428" s="292">
        <v>0.17422225140768699</v>
      </c>
      <c r="T428" s="292"/>
      <c r="U428" s="292"/>
    </row>
    <row r="429" spans="13:21" ht="15.75">
      <c r="M429" s="294">
        <v>38957</v>
      </c>
      <c r="N429" s="292">
        <v>0.213152100550728</v>
      </c>
      <c r="O429" s="292">
        <v>0.31781851037900199</v>
      </c>
      <c r="P429" s="292">
        <v>-0.24716036497956301</v>
      </c>
      <c r="Q429" s="292">
        <v>0.24547562203665901</v>
      </c>
      <c r="R429" s="292">
        <v>0.375338996223614</v>
      </c>
      <c r="S429" s="292">
        <v>0.17422225140768699</v>
      </c>
      <c r="T429" s="292"/>
      <c r="U429" s="292"/>
    </row>
    <row r="430" spans="13:21" ht="15.75">
      <c r="M430" s="294">
        <v>38958</v>
      </c>
      <c r="N430" s="292">
        <v>0.205254042893802</v>
      </c>
      <c r="O430" s="292">
        <v>0.29409328764789799</v>
      </c>
      <c r="P430" s="292">
        <v>-0.302069614089372</v>
      </c>
      <c r="Q430" s="292">
        <v>0.24698407894386501</v>
      </c>
      <c r="R430" s="292">
        <v>0.37159743443814303</v>
      </c>
      <c r="S430" s="292">
        <v>0.17422225140768699</v>
      </c>
      <c r="T430" s="292"/>
      <c r="U430" s="292"/>
    </row>
    <row r="431" spans="13:21" ht="15.75">
      <c r="M431" s="294">
        <v>38959</v>
      </c>
      <c r="N431" s="292">
        <v>0.20014099903059099</v>
      </c>
      <c r="O431" s="292">
        <v>0.26724339742491798</v>
      </c>
      <c r="P431" s="292">
        <v>-0.35212381904102102</v>
      </c>
      <c r="Q431" s="292">
        <v>0.240953577165544</v>
      </c>
      <c r="R431" s="292">
        <v>0.36772281777793298</v>
      </c>
      <c r="S431" s="292">
        <v>0.17422225140768699</v>
      </c>
      <c r="T431" s="292"/>
      <c r="U431" s="292"/>
    </row>
    <row r="432" spans="13:21" ht="15.75">
      <c r="M432" s="294">
        <v>38960</v>
      </c>
      <c r="N432" s="292">
        <v>0.21897382455911699</v>
      </c>
      <c r="O432" s="292">
        <v>0.27252344044420801</v>
      </c>
      <c r="P432" s="292">
        <v>-0.35954825613799801</v>
      </c>
      <c r="Q432" s="292">
        <v>0.24746727402490901</v>
      </c>
      <c r="R432" s="292">
        <v>0.36874384857523501</v>
      </c>
      <c r="S432" s="292">
        <v>0.17422225140768699</v>
      </c>
      <c r="T432" s="292"/>
      <c r="U432" s="292"/>
    </row>
    <row r="433" spans="13:21" ht="15.75">
      <c r="M433" s="294">
        <v>38961</v>
      </c>
      <c r="N433" s="292">
        <v>0.233443462698185</v>
      </c>
      <c r="O433" s="292">
        <v>0.27103992372206398</v>
      </c>
      <c r="P433" s="292">
        <v>-0.40432129453556398</v>
      </c>
      <c r="Q433" s="292">
        <v>0.27160705325833501</v>
      </c>
      <c r="R433" s="292">
        <v>0.36840732931085002</v>
      </c>
      <c r="S433" s="292">
        <v>0.17422225140768699</v>
      </c>
      <c r="T433" s="292"/>
      <c r="U433" s="292"/>
    </row>
    <row r="434" spans="13:21" ht="15.75">
      <c r="M434" s="294">
        <v>38964</v>
      </c>
      <c r="N434" s="292">
        <v>0.21806685416195701</v>
      </c>
      <c r="O434" s="292">
        <v>0.240710372437836</v>
      </c>
      <c r="P434" s="292">
        <v>-0.47889866951161703</v>
      </c>
      <c r="Q434" s="292">
        <v>0.28195632776191598</v>
      </c>
      <c r="R434" s="292">
        <v>0.363569572018202</v>
      </c>
      <c r="S434" s="292">
        <v>0.17422225140768699</v>
      </c>
      <c r="T434" s="292"/>
      <c r="U434" s="292"/>
    </row>
    <row r="435" spans="13:21" ht="15.75">
      <c r="M435" s="294">
        <v>38965</v>
      </c>
      <c r="N435" s="292">
        <v>0.19989260238968801</v>
      </c>
      <c r="O435" s="292">
        <v>0.223223916814624</v>
      </c>
      <c r="P435" s="292">
        <v>-0.50173397761920002</v>
      </c>
      <c r="Q435" s="292">
        <v>0.27833040810799398</v>
      </c>
      <c r="R435" s="292">
        <v>0.36083583965816901</v>
      </c>
      <c r="S435" s="292">
        <v>0.17422225140768699</v>
      </c>
      <c r="T435" s="292"/>
      <c r="U435" s="292"/>
    </row>
    <row r="436" spans="13:21" ht="15.75">
      <c r="M436" s="294">
        <v>38966</v>
      </c>
      <c r="N436" s="292">
        <v>0.18766308206225199</v>
      </c>
      <c r="O436" s="292">
        <v>0.226132885221352</v>
      </c>
      <c r="P436" s="292">
        <v>-0.45137623590402098</v>
      </c>
      <c r="Q436" s="292">
        <v>0.248569374056266</v>
      </c>
      <c r="R436" s="292">
        <v>0.36133205716608802</v>
      </c>
      <c r="S436" s="292">
        <v>0.17422225140768699</v>
      </c>
      <c r="T436" s="292"/>
      <c r="U436" s="292"/>
    </row>
    <row r="437" spans="13:21" ht="15.75">
      <c r="M437" s="294">
        <v>38967</v>
      </c>
      <c r="N437" s="292">
        <v>0.192288909453633</v>
      </c>
      <c r="O437" s="292">
        <v>0.249376937002981</v>
      </c>
      <c r="P437" s="292">
        <v>-0.36019597879078602</v>
      </c>
      <c r="Q437" s="292">
        <v>0.21587855636435299</v>
      </c>
      <c r="R437" s="292">
        <v>0.36513237766858297</v>
      </c>
      <c r="S437" s="292">
        <v>0.17422225140768699</v>
      </c>
      <c r="T437" s="292"/>
      <c r="U437" s="292"/>
    </row>
    <row r="438" spans="13:21" ht="15.75">
      <c r="M438" s="294">
        <v>38968</v>
      </c>
      <c r="N438" s="292">
        <v>0.18901129064664701</v>
      </c>
      <c r="O438" s="292">
        <v>0.25386409671259602</v>
      </c>
      <c r="P438" s="292">
        <v>-0.32577141801047499</v>
      </c>
      <c r="Q438" s="292">
        <v>0.19645660850122501</v>
      </c>
      <c r="R438" s="292">
        <v>0.365845808269401</v>
      </c>
      <c r="S438" s="292">
        <v>0.17422225140768699</v>
      </c>
      <c r="T438" s="292"/>
      <c r="U438" s="292"/>
    </row>
    <row r="439" spans="13:21" ht="15.75">
      <c r="M439" s="294">
        <v>38971</v>
      </c>
      <c r="N439" s="292">
        <v>0.180296861539056</v>
      </c>
      <c r="O439" s="292">
        <v>0.249114006792064</v>
      </c>
      <c r="P439" s="292">
        <v>-0.31100518249706</v>
      </c>
      <c r="Q439" s="292">
        <v>0.17771743272075899</v>
      </c>
      <c r="R439" s="292">
        <v>0.365078456984682</v>
      </c>
      <c r="S439" s="292">
        <v>0.17422225140768699</v>
      </c>
      <c r="T439" s="292"/>
      <c r="U439" s="292"/>
    </row>
    <row r="440" spans="13:21" ht="15.75">
      <c r="M440" s="294">
        <v>38972</v>
      </c>
      <c r="N440" s="292">
        <v>0.15559414928997001</v>
      </c>
      <c r="O440" s="292">
        <v>0.21054659321070299</v>
      </c>
      <c r="P440" s="292">
        <v>-0.36715021409276299</v>
      </c>
      <c r="Q440" s="292">
        <v>0.16130051214615801</v>
      </c>
      <c r="R440" s="292">
        <v>0.359101042626567</v>
      </c>
      <c r="S440" s="292">
        <v>0.17422225140768699</v>
      </c>
      <c r="T440" s="292"/>
      <c r="U440" s="292"/>
    </row>
    <row r="441" spans="13:21" ht="15.75">
      <c r="M441" s="294">
        <v>38973</v>
      </c>
      <c r="N441" s="292">
        <v>0.123283197052878</v>
      </c>
      <c r="O441" s="292">
        <v>0.14634796374068601</v>
      </c>
      <c r="P441" s="292">
        <v>-0.46723863723152398</v>
      </c>
      <c r="Q441" s="292">
        <v>0.136487859005576</v>
      </c>
      <c r="R441" s="292">
        <v>0.34935766487981301</v>
      </c>
      <c r="S441" s="292">
        <v>0.17422225140768699</v>
      </c>
      <c r="T441" s="292"/>
      <c r="U441" s="292"/>
    </row>
    <row r="442" spans="13:21" ht="15.75">
      <c r="M442" s="294">
        <v>38974</v>
      </c>
      <c r="N442" s="292">
        <v>0.10034486888880401</v>
      </c>
      <c r="O442" s="292">
        <v>0.12078277889076799</v>
      </c>
      <c r="P442" s="292">
        <v>-0.49533961839211499</v>
      </c>
      <c r="Q442" s="292">
        <v>0.120263708891855</v>
      </c>
      <c r="R442" s="292">
        <v>0.34527265580551902</v>
      </c>
      <c r="S442" s="292">
        <v>0.17422225140768699</v>
      </c>
      <c r="T442" s="292"/>
      <c r="U442" s="292"/>
    </row>
    <row r="443" spans="13:21" ht="15.75">
      <c r="M443" s="294">
        <v>38975</v>
      </c>
      <c r="N443" s="292">
        <v>9.5042993238817403E-2</v>
      </c>
      <c r="O443" s="292">
        <v>0.13197457313856301</v>
      </c>
      <c r="P443" s="292">
        <v>-0.47176785209699001</v>
      </c>
      <c r="Q443" s="292">
        <v>0.119659131561329</v>
      </c>
      <c r="R443" s="292">
        <v>0.34654253911744398</v>
      </c>
      <c r="S443" s="292">
        <v>0.17422225140768699</v>
      </c>
      <c r="T443" s="292"/>
      <c r="U443" s="292"/>
    </row>
    <row r="444" spans="13:21" ht="15.75">
      <c r="M444" s="294">
        <v>38978</v>
      </c>
      <c r="N444" s="292">
        <v>6.8495233655072499E-2</v>
      </c>
      <c r="O444" s="292">
        <v>9.3826922260535905E-2</v>
      </c>
      <c r="P444" s="292">
        <v>-0.46269983877388499</v>
      </c>
      <c r="Q444" s="292">
        <v>5.4079774274793303E-2</v>
      </c>
      <c r="R444" s="292">
        <v>0.34120872544938202</v>
      </c>
      <c r="S444" s="292">
        <v>0.17422225140768699</v>
      </c>
      <c r="T444" s="292"/>
      <c r="U444" s="292"/>
    </row>
    <row r="445" spans="13:21" ht="15.75">
      <c r="M445" s="294">
        <v>38979</v>
      </c>
      <c r="N445" s="292">
        <v>8.7828840235871106E-2</v>
      </c>
      <c r="O445" s="292">
        <v>0.107800740952447</v>
      </c>
      <c r="P445" s="292">
        <v>-0.38274417406780198</v>
      </c>
      <c r="Q445" s="292">
        <v>3.2236174841680501E-3</v>
      </c>
      <c r="R445" s="292">
        <v>0.343954999407458</v>
      </c>
      <c r="S445" s="292">
        <v>0.17422225140768699</v>
      </c>
      <c r="T445" s="292"/>
      <c r="U445" s="292"/>
    </row>
    <row r="446" spans="13:21" ht="15.75">
      <c r="M446" s="294">
        <v>38980</v>
      </c>
      <c r="N446" s="292">
        <v>0.120372717354387</v>
      </c>
      <c r="O446" s="292">
        <v>0.14065952929328199</v>
      </c>
      <c r="P446" s="292">
        <v>-0.27279862531516502</v>
      </c>
      <c r="Q446" s="292">
        <v>-4.1032261211124202E-2</v>
      </c>
      <c r="R446" s="292">
        <v>0.34972383707886601</v>
      </c>
      <c r="S446" s="292">
        <v>0.17422225140768699</v>
      </c>
      <c r="T446" s="292"/>
      <c r="U446" s="292"/>
    </row>
    <row r="447" spans="13:21" ht="15.75">
      <c r="M447" s="294">
        <v>38981</v>
      </c>
      <c r="N447" s="292">
        <v>0.16286512335605599</v>
      </c>
      <c r="O447" s="292">
        <v>0.18348306399539799</v>
      </c>
      <c r="P447" s="292">
        <v>-0.16978517565234</v>
      </c>
      <c r="Q447" s="292">
        <v>-6.8859714791682194E-2</v>
      </c>
      <c r="R447" s="292">
        <v>0.35678687105118601</v>
      </c>
      <c r="S447" s="292">
        <v>0.17422225140768699</v>
      </c>
      <c r="T447" s="292"/>
      <c r="U447" s="292"/>
    </row>
    <row r="448" spans="13:21" ht="15.75">
      <c r="M448" s="294">
        <v>38982</v>
      </c>
      <c r="N448" s="292">
        <v>0.219566839642026</v>
      </c>
      <c r="O448" s="292">
        <v>0.23767256472634801</v>
      </c>
      <c r="P448" s="292">
        <v>-5.79134835034298E-2</v>
      </c>
      <c r="Q448" s="292">
        <v>-9.2747559487441095E-2</v>
      </c>
      <c r="R448" s="292">
        <v>0.365538549471565</v>
      </c>
      <c r="S448" s="292">
        <v>0.17422225140768699</v>
      </c>
      <c r="T448" s="292"/>
      <c r="U448" s="292"/>
    </row>
    <row r="449" spans="13:21" ht="15.75">
      <c r="M449" s="294">
        <v>38985</v>
      </c>
      <c r="N449" s="292">
        <v>0.244866230932475</v>
      </c>
      <c r="O449" s="292">
        <v>0.25029651925121998</v>
      </c>
      <c r="P449" s="292">
        <v>-5.7255838156711897E-2</v>
      </c>
      <c r="Q449" s="292">
        <v>-8.7215609463645705E-2</v>
      </c>
      <c r="R449" s="292">
        <v>0.36747977964269901</v>
      </c>
      <c r="S449" s="292">
        <v>0.17422225140768699</v>
      </c>
      <c r="T449" s="292"/>
      <c r="U449" s="292"/>
    </row>
    <row r="450" spans="13:21" ht="15.75">
      <c r="M450" s="294">
        <v>38986</v>
      </c>
      <c r="N450" s="292">
        <v>0.244991975944434</v>
      </c>
      <c r="O450" s="292">
        <v>0.22866334437814001</v>
      </c>
      <c r="P450" s="292">
        <v>-0.13137237724631601</v>
      </c>
      <c r="Q450" s="292">
        <v>-7.1519682250438699E-2</v>
      </c>
      <c r="R450" s="292">
        <v>0.36396247333825399</v>
      </c>
      <c r="S450" s="292">
        <v>0.17422225140768699</v>
      </c>
      <c r="T450" s="292"/>
      <c r="U450" s="292"/>
    </row>
    <row r="451" spans="13:21" ht="15.75">
      <c r="M451" s="294">
        <v>38987</v>
      </c>
      <c r="N451" s="292">
        <v>0.240276868010767</v>
      </c>
      <c r="O451" s="292">
        <v>0.20958691977700999</v>
      </c>
      <c r="P451" s="292">
        <v>-0.18460223755720001</v>
      </c>
      <c r="Q451" s="292">
        <v>-6.2939837545447005E-2</v>
      </c>
      <c r="R451" s="292">
        <v>0.36095064065065102</v>
      </c>
      <c r="S451" s="292">
        <v>0.17422225140768699</v>
      </c>
      <c r="T451" s="292"/>
      <c r="U451" s="292"/>
    </row>
    <row r="452" spans="13:21" ht="15.75">
      <c r="M452" s="294">
        <v>38988</v>
      </c>
      <c r="N452" s="292">
        <v>0.244193853511356</v>
      </c>
      <c r="O452" s="292">
        <v>0.199899640593137</v>
      </c>
      <c r="P452" s="292">
        <v>-0.20329729026187601</v>
      </c>
      <c r="Q452" s="292">
        <v>-6.9410758048288501E-2</v>
      </c>
      <c r="R452" s="292">
        <v>0.359589262038019</v>
      </c>
      <c r="S452" s="292">
        <v>0.17422225140768699</v>
      </c>
      <c r="T452" s="292"/>
      <c r="U452" s="292"/>
    </row>
    <row r="453" spans="13:21" ht="15.75">
      <c r="M453" s="294">
        <v>38989</v>
      </c>
      <c r="N453" s="292">
        <v>0.26198313163616499</v>
      </c>
      <c r="O453" s="292">
        <v>0.208318257212458</v>
      </c>
      <c r="P453" s="292">
        <v>-0.19287825655702201</v>
      </c>
      <c r="Q453" s="292">
        <v>-7.4143499866392001E-2</v>
      </c>
      <c r="R453" s="292">
        <v>0.36099279478163798</v>
      </c>
      <c r="S453" s="292">
        <v>0.17422225140768699</v>
      </c>
      <c r="T453" s="292"/>
      <c r="U453" s="292"/>
    </row>
    <row r="454" spans="13:21" ht="15.75">
      <c r="M454" s="294">
        <v>38992</v>
      </c>
      <c r="N454" s="292">
        <v>0.31590776772289803</v>
      </c>
      <c r="O454" s="292">
        <v>0.24404040206396799</v>
      </c>
      <c r="P454" s="292">
        <v>-0.18467072421977401</v>
      </c>
      <c r="Q454" s="292">
        <v>-4.9898217486082003E-2</v>
      </c>
      <c r="R454" s="292">
        <v>0.36636589874157999</v>
      </c>
      <c r="S454" s="292">
        <v>0.17422225140768699</v>
      </c>
      <c r="T454" s="292"/>
      <c r="U454" s="292"/>
    </row>
    <row r="455" spans="13:21" ht="15.75">
      <c r="M455" s="294">
        <v>38993</v>
      </c>
      <c r="N455" s="292">
        <v>0.34074536076020001</v>
      </c>
      <c r="O455" s="292">
        <v>0.25305833242417503</v>
      </c>
      <c r="P455" s="292">
        <v>-0.20719695693742901</v>
      </c>
      <c r="Q455" s="292">
        <v>-3.4510796457655098E-2</v>
      </c>
      <c r="R455" s="292">
        <v>0.36754159198368602</v>
      </c>
      <c r="S455" s="292">
        <v>0.17422225140768699</v>
      </c>
      <c r="T455" s="292"/>
      <c r="U455" s="292"/>
    </row>
    <row r="456" spans="13:21" ht="15.75">
      <c r="M456" s="294">
        <v>38994</v>
      </c>
      <c r="N456" s="292">
        <v>0.35581412390273798</v>
      </c>
      <c r="O456" s="292">
        <v>0.24783471310480901</v>
      </c>
      <c r="P456" s="292">
        <v>-0.26034865627278803</v>
      </c>
      <c r="Q456" s="292">
        <v>-1.39595277763018E-2</v>
      </c>
      <c r="R456" s="292">
        <v>0.366540224852831</v>
      </c>
      <c r="S456" s="292">
        <v>0.17422225140768699</v>
      </c>
      <c r="T456" s="292"/>
      <c r="U456" s="292"/>
    </row>
    <row r="457" spans="13:21" ht="15.75">
      <c r="M457" s="294">
        <v>38995</v>
      </c>
      <c r="N457" s="292">
        <v>0.34190267318214301</v>
      </c>
      <c r="O457" s="292">
        <v>0.22557125226669</v>
      </c>
      <c r="P457" s="292">
        <v>-0.33399181021698199</v>
      </c>
      <c r="Q457" s="292">
        <v>7.4675434917055297E-3</v>
      </c>
      <c r="R457" s="292">
        <v>0.36265049861257698</v>
      </c>
      <c r="S457" s="292">
        <v>0.17422225140768699</v>
      </c>
      <c r="T457" s="292"/>
      <c r="U457" s="292"/>
    </row>
    <row r="458" spans="13:21" ht="15.75">
      <c r="M458" s="294">
        <v>38996</v>
      </c>
      <c r="N458" s="292">
        <v>0.31614406837041797</v>
      </c>
      <c r="O458" s="292">
        <v>0.20437104813210899</v>
      </c>
      <c r="P458" s="292">
        <v>-0.37545083992675199</v>
      </c>
      <c r="Q458" s="292">
        <v>1.1784615336610699E-2</v>
      </c>
      <c r="R458" s="292">
        <v>0.35894956773921799</v>
      </c>
      <c r="S458" s="292">
        <v>0.17422225140768699</v>
      </c>
      <c r="T458" s="292"/>
      <c r="U458" s="292"/>
    </row>
    <row r="459" spans="13:21" ht="15.75">
      <c r="M459" s="294">
        <v>38999</v>
      </c>
      <c r="N459" s="292">
        <v>0.268584537018901</v>
      </c>
      <c r="O459" s="292">
        <v>0.167970355628527</v>
      </c>
      <c r="P459" s="292">
        <v>-0.43126270008040701</v>
      </c>
      <c r="Q459" s="292">
        <v>1.01962888079791E-2</v>
      </c>
      <c r="R459" s="292">
        <v>0.352728874070595</v>
      </c>
      <c r="S459" s="292">
        <v>0.17422225140768699</v>
      </c>
      <c r="T459" s="292"/>
      <c r="U459" s="292"/>
    </row>
    <row r="460" spans="13:21" ht="15.75">
      <c r="M460" s="294">
        <v>39000</v>
      </c>
      <c r="N460" s="292">
        <v>0.21506509953282699</v>
      </c>
      <c r="O460" s="292">
        <v>0.119983204233038</v>
      </c>
      <c r="P460" s="292">
        <v>-0.50611236015023997</v>
      </c>
      <c r="Q460" s="292">
        <v>7.5329120284229499E-3</v>
      </c>
      <c r="R460" s="292">
        <v>0.34485095232354901</v>
      </c>
      <c r="S460" s="292">
        <v>0.17422225140768699</v>
      </c>
      <c r="T460" s="292"/>
      <c r="U460" s="292"/>
    </row>
    <row r="461" spans="13:21" ht="15.75">
      <c r="M461" s="294">
        <v>39001</v>
      </c>
      <c r="N461" s="292">
        <v>0.15970688444124201</v>
      </c>
      <c r="O461" s="292">
        <v>7.6450944109799301E-2</v>
      </c>
      <c r="P461" s="292">
        <v>-0.54056318549999405</v>
      </c>
      <c r="Q461" s="292">
        <v>-1.66268804391944E-2</v>
      </c>
      <c r="R461" s="292">
        <v>0.33791997321488698</v>
      </c>
      <c r="S461" s="292">
        <v>0.17422225140768699</v>
      </c>
      <c r="T461" s="292"/>
      <c r="U461" s="292"/>
    </row>
    <row r="462" spans="13:21" ht="15.75">
      <c r="M462" s="294">
        <v>39002</v>
      </c>
      <c r="N462" s="292">
        <v>0.133476021418692</v>
      </c>
      <c r="O462" s="292">
        <v>5.3752872660514199E-2</v>
      </c>
      <c r="P462" s="292">
        <v>-0.54842220426212995</v>
      </c>
      <c r="Q462" s="292">
        <v>-3.92670553728399E-2</v>
      </c>
      <c r="R462" s="292">
        <v>0.33442466606259103</v>
      </c>
      <c r="S462" s="292">
        <v>0.17422225140768699</v>
      </c>
      <c r="T462" s="292"/>
      <c r="U462" s="292"/>
    </row>
    <row r="463" spans="13:21" ht="15.75">
      <c r="M463" s="294">
        <v>39003</v>
      </c>
      <c r="N463" s="292">
        <v>9.0738416649840004E-2</v>
      </c>
      <c r="O463" s="292">
        <v>7.4567146335213497E-3</v>
      </c>
      <c r="P463" s="292">
        <v>-0.57640665318191897</v>
      </c>
      <c r="Q463" s="292">
        <v>-7.9187809420412397E-2</v>
      </c>
      <c r="R463" s="292">
        <v>0.32751842387659202</v>
      </c>
      <c r="S463" s="292">
        <v>0.17422225140768699</v>
      </c>
      <c r="T463" s="292"/>
      <c r="U463" s="292"/>
    </row>
    <row r="464" spans="13:21" ht="15.75">
      <c r="M464" s="294">
        <v>39006</v>
      </c>
      <c r="N464" s="292">
        <v>7.6744584346493505E-2</v>
      </c>
      <c r="O464" s="292">
        <v>-5.5914374631315898E-3</v>
      </c>
      <c r="P464" s="292">
        <v>-0.53705391143541503</v>
      </c>
      <c r="Q464" s="292">
        <v>-0.12727802907976801</v>
      </c>
      <c r="R464" s="292">
        <v>0.32594391603645401</v>
      </c>
      <c r="S464" s="292">
        <v>0.17422225140768699</v>
      </c>
      <c r="T464" s="292"/>
      <c r="U464" s="292"/>
    </row>
    <row r="465" spans="13:21" ht="15.75">
      <c r="M465" s="294">
        <v>39007</v>
      </c>
      <c r="N465" s="292">
        <v>8.9699084521949704E-2</v>
      </c>
      <c r="O465" s="292">
        <v>8.9077337728659203E-4</v>
      </c>
      <c r="P465" s="292">
        <v>-0.47681530046394799</v>
      </c>
      <c r="Q465" s="292">
        <v>-0.16869110972569401</v>
      </c>
      <c r="R465" s="292">
        <v>0.32762768082997001</v>
      </c>
      <c r="S465" s="292">
        <v>0.17422225140768699</v>
      </c>
      <c r="T465" s="292"/>
      <c r="U465" s="292"/>
    </row>
    <row r="466" spans="13:21" ht="15.75">
      <c r="M466" s="294">
        <v>39008</v>
      </c>
      <c r="N466" s="292">
        <v>5.8654459893587703E-2</v>
      </c>
      <c r="O466" s="292">
        <v>-6.7132109416873004E-2</v>
      </c>
      <c r="P466" s="292">
        <v>-0.52210581415572199</v>
      </c>
      <c r="Q466" s="292">
        <v>-0.23592098014342</v>
      </c>
      <c r="R466" s="292">
        <v>0.31831656287122301</v>
      </c>
      <c r="S466" s="292">
        <v>0.17422225140768699</v>
      </c>
      <c r="T466" s="292"/>
      <c r="U466" s="292"/>
    </row>
    <row r="467" spans="13:21" ht="15.75">
      <c r="M467" s="294">
        <v>39009</v>
      </c>
      <c r="N467" s="292">
        <v>2.2744591890365401E-2</v>
      </c>
      <c r="O467" s="292">
        <v>-0.11121421474913</v>
      </c>
      <c r="P467" s="292">
        <v>-0.53819777528240398</v>
      </c>
      <c r="Q467" s="292">
        <v>-0.28212029075144501</v>
      </c>
      <c r="R467" s="292">
        <v>0.31205525902812797</v>
      </c>
      <c r="S467" s="292">
        <v>0.17422225140768699</v>
      </c>
      <c r="T467" s="292"/>
      <c r="U467" s="292"/>
    </row>
    <row r="468" spans="13:21" ht="15.75">
      <c r="M468" s="294">
        <v>39010</v>
      </c>
      <c r="N468" s="292">
        <v>-2.3276648675205399E-3</v>
      </c>
      <c r="O468" s="292">
        <v>-0.13509994647324899</v>
      </c>
      <c r="P468" s="292">
        <v>-0.529077159021479</v>
      </c>
      <c r="Q468" s="292">
        <v>-0.31789635349023398</v>
      </c>
      <c r="R468" s="292">
        <v>0.308727820926261</v>
      </c>
      <c r="S468" s="292">
        <v>0.17422225140768699</v>
      </c>
      <c r="T468" s="292"/>
      <c r="U468" s="292"/>
    </row>
    <row r="469" spans="13:21" ht="15.75">
      <c r="M469" s="294">
        <v>39014</v>
      </c>
      <c r="N469" s="292">
        <v>-1.9481485222196199E-2</v>
      </c>
      <c r="O469" s="292">
        <v>-0.14860815672104799</v>
      </c>
      <c r="P469" s="292">
        <v>-0.53500504740334498</v>
      </c>
      <c r="Q469" s="292">
        <v>-0.32844955817871802</v>
      </c>
      <c r="R469" s="292">
        <v>0.30665324481378498</v>
      </c>
      <c r="S469" s="292">
        <v>0.17422225140768699</v>
      </c>
      <c r="T469" s="292"/>
      <c r="U469" s="292"/>
    </row>
    <row r="470" spans="13:21" ht="15.75">
      <c r="M470" s="294">
        <v>39015</v>
      </c>
      <c r="N470" s="292">
        <v>-5.4107649759508797E-2</v>
      </c>
      <c r="O470" s="292">
        <v>-0.17457755841094899</v>
      </c>
      <c r="P470" s="292">
        <v>-0.563426551816122</v>
      </c>
      <c r="Q470" s="292">
        <v>-0.33666619350214999</v>
      </c>
      <c r="R470" s="292">
        <v>0.30237438698673103</v>
      </c>
      <c r="S470" s="292">
        <v>0.17422225140768699</v>
      </c>
      <c r="T470" s="292"/>
      <c r="U470" s="292"/>
    </row>
    <row r="471" spans="13:21" ht="15.75">
      <c r="M471" s="294">
        <v>39016</v>
      </c>
      <c r="N471" s="292">
        <v>-9.0030186103207399E-2</v>
      </c>
      <c r="O471" s="292">
        <v>-0.19870192240867299</v>
      </c>
      <c r="P471" s="292">
        <v>-0.566583621153398</v>
      </c>
      <c r="Q471" s="292">
        <v>-0.36058821161041399</v>
      </c>
      <c r="R471" s="292">
        <v>0.298540328507851</v>
      </c>
      <c r="S471" s="292">
        <v>0.17422225140768699</v>
      </c>
      <c r="T471" s="292"/>
      <c r="U471" s="292"/>
    </row>
    <row r="472" spans="13:21" ht="15.75">
      <c r="M472" s="294">
        <v>39017</v>
      </c>
      <c r="N472" s="292">
        <v>-6.7295579954745804E-2</v>
      </c>
      <c r="O472" s="292">
        <v>-0.16783209180077699</v>
      </c>
      <c r="P472" s="292">
        <v>-0.49801102769204902</v>
      </c>
      <c r="Q472" s="292">
        <v>-0.37296400791857598</v>
      </c>
      <c r="R472" s="292">
        <v>0.30337223185328899</v>
      </c>
      <c r="S472" s="292">
        <v>0.17422225140768699</v>
      </c>
      <c r="T472" s="292"/>
      <c r="U472" s="292"/>
    </row>
    <row r="473" spans="13:21" ht="15.75">
      <c r="M473" s="294">
        <v>39020</v>
      </c>
      <c r="N473" s="292">
        <v>-5.5283569978354798E-2</v>
      </c>
      <c r="O473" s="292">
        <v>-0.14551397542445901</v>
      </c>
      <c r="P473" s="292">
        <v>-0.43588054196784298</v>
      </c>
      <c r="Q473" s="292">
        <v>-0.390379015285306</v>
      </c>
      <c r="R473" s="292">
        <v>0.306850705712298</v>
      </c>
      <c r="S473" s="292">
        <v>0.17422225140768699</v>
      </c>
      <c r="T473" s="292"/>
      <c r="U473" s="292"/>
    </row>
    <row r="474" spans="13:21" ht="15.75">
      <c r="M474" s="294">
        <v>39021</v>
      </c>
      <c r="N474" s="292">
        <v>-6.1278925880208002E-2</v>
      </c>
      <c r="O474" s="292">
        <v>-0.144985684508079</v>
      </c>
      <c r="P474" s="292">
        <v>-0.41296227316341999</v>
      </c>
      <c r="Q474" s="292">
        <v>-0.40715696434955201</v>
      </c>
      <c r="R474" s="292">
        <v>0.30688033290122602</v>
      </c>
      <c r="S474" s="292">
        <v>0.17422225140768699</v>
      </c>
      <c r="T474" s="292"/>
      <c r="U474" s="292"/>
    </row>
    <row r="475" spans="13:21" ht="15.75">
      <c r="M475" s="294">
        <v>39023</v>
      </c>
      <c r="N475" s="292">
        <v>-8.53215747857686E-2</v>
      </c>
      <c r="O475" s="292">
        <v>-0.15901200805907401</v>
      </c>
      <c r="P475" s="292">
        <v>-0.40451621224263801</v>
      </c>
      <c r="Q475" s="292">
        <v>-0.42964840121973003</v>
      </c>
      <c r="R475" s="292">
        <v>0.30458699351475399</v>
      </c>
      <c r="S475" s="292">
        <v>0.17422225140768699</v>
      </c>
      <c r="T475" s="292"/>
      <c r="U475" s="292"/>
    </row>
    <row r="476" spans="13:21" ht="15.75">
      <c r="M476" s="294">
        <v>39024</v>
      </c>
      <c r="N476" s="292">
        <v>-0.10973152128750201</v>
      </c>
      <c r="O476" s="292">
        <v>-0.19364483705492599</v>
      </c>
      <c r="P476" s="292">
        <v>-0.466614482095488</v>
      </c>
      <c r="Q476" s="292">
        <v>-0.43424318411934598</v>
      </c>
      <c r="R476" s="292">
        <v>0.29905387382628701</v>
      </c>
      <c r="S476" s="292">
        <v>0.17422225140768699</v>
      </c>
      <c r="T476" s="292"/>
      <c r="U476" s="292"/>
    </row>
    <row r="477" spans="13:21" ht="15.75">
      <c r="M477" s="294">
        <v>39027</v>
      </c>
      <c r="N477" s="292">
        <v>-0.12120747345683799</v>
      </c>
      <c r="O477" s="292">
        <v>-0.225741603709574</v>
      </c>
      <c r="P477" s="292">
        <v>-0.541524206824055</v>
      </c>
      <c r="Q477" s="292">
        <v>-0.42893807255786298</v>
      </c>
      <c r="R477" s="292">
        <v>0.29407340220858302</v>
      </c>
      <c r="S477" s="292">
        <v>0.17422225140768699</v>
      </c>
      <c r="T477" s="292"/>
      <c r="U477" s="292"/>
    </row>
    <row r="478" spans="13:21" ht="15.75">
      <c r="M478" s="294">
        <v>39028</v>
      </c>
      <c r="N478" s="292">
        <v>-0.12097041378828</v>
      </c>
      <c r="O478" s="292">
        <v>-0.248747632700347</v>
      </c>
      <c r="P478" s="292">
        <v>-0.57023058196825505</v>
      </c>
      <c r="Q478" s="292">
        <v>-0.44859969890798201</v>
      </c>
      <c r="R478" s="292">
        <v>0.29094295499014899</v>
      </c>
      <c r="S478" s="292">
        <v>0.17422225140768699</v>
      </c>
      <c r="T478" s="292"/>
      <c r="U478" s="292"/>
    </row>
    <row r="479" spans="13:21" ht="15.75">
      <c r="M479" s="294">
        <v>39029</v>
      </c>
      <c r="N479" s="292">
        <v>-0.117661096499017</v>
      </c>
      <c r="O479" s="292">
        <v>-0.25237601840644103</v>
      </c>
      <c r="P479" s="292">
        <v>-0.58268801444190799</v>
      </c>
      <c r="Q479" s="292">
        <v>-0.44746209639312801</v>
      </c>
      <c r="R479" s="292">
        <v>0.29043077466215</v>
      </c>
      <c r="S479" s="292">
        <v>0.17422225140768699</v>
      </c>
      <c r="T479" s="292"/>
      <c r="U479" s="292"/>
    </row>
    <row r="480" spans="13:21" ht="15.75">
      <c r="M480" s="294">
        <v>39030</v>
      </c>
      <c r="N480" s="292">
        <v>-0.124779081854345</v>
      </c>
      <c r="O480" s="292">
        <v>-0.251996436616783</v>
      </c>
      <c r="P480" s="292">
        <v>-0.58566003685169199</v>
      </c>
      <c r="Q480" s="292">
        <v>-0.44236408409373301</v>
      </c>
      <c r="R480" s="292">
        <v>0.290227801195657</v>
      </c>
      <c r="S480" s="292">
        <v>0.17422225140768699</v>
      </c>
      <c r="T480" s="292"/>
      <c r="U480" s="292"/>
    </row>
    <row r="481" spans="13:21" ht="15.75">
      <c r="M481" s="294">
        <v>39031</v>
      </c>
      <c r="N481" s="292">
        <v>-0.117521497863928</v>
      </c>
      <c r="O481" s="292">
        <v>-0.22412341705292399</v>
      </c>
      <c r="P481" s="292">
        <v>-0.54712499019817795</v>
      </c>
      <c r="Q481" s="292">
        <v>-0.42561381962472</v>
      </c>
      <c r="R481" s="292">
        <v>0.29420663590499702</v>
      </c>
      <c r="S481" s="292">
        <v>0.17422225140768699</v>
      </c>
      <c r="T481" s="292"/>
      <c r="U481" s="292"/>
    </row>
    <row r="482" spans="13:21" ht="15.75">
      <c r="M482" s="294">
        <v>39034</v>
      </c>
      <c r="N482" s="292">
        <v>-0.10468533655554001</v>
      </c>
      <c r="O482" s="292">
        <v>-0.17616961816731</v>
      </c>
      <c r="P482" s="292">
        <v>-0.52555263425477206</v>
      </c>
      <c r="Q482" s="292">
        <v>-0.365101083879045</v>
      </c>
      <c r="R482" s="292">
        <v>0.30049398274612799</v>
      </c>
      <c r="S482" s="292">
        <v>0.17422225140768699</v>
      </c>
      <c r="T482" s="292"/>
      <c r="U482" s="292"/>
    </row>
    <row r="483" spans="13:21" ht="15.75">
      <c r="M483" s="294">
        <v>39035</v>
      </c>
      <c r="N483" s="292">
        <v>-0.121509411826459</v>
      </c>
      <c r="O483" s="292">
        <v>-0.170373953043504</v>
      </c>
      <c r="P483" s="292">
        <v>-0.52391789618892604</v>
      </c>
      <c r="Q483" s="292">
        <v>-0.34941324678163299</v>
      </c>
      <c r="R483" s="292">
        <v>0.30077096321269903</v>
      </c>
      <c r="S483" s="292">
        <v>0.17422225140768699</v>
      </c>
      <c r="T483" s="292"/>
      <c r="U483" s="292"/>
    </row>
    <row r="484" spans="13:21" ht="15.75">
      <c r="M484" s="294">
        <v>39036</v>
      </c>
      <c r="N484" s="292">
        <v>-0.15350291772552599</v>
      </c>
      <c r="O484" s="292">
        <v>-0.17974869290190901</v>
      </c>
      <c r="P484" s="292">
        <v>-0.52413364671582996</v>
      </c>
      <c r="Q484" s="292">
        <v>-0.35205593432020499</v>
      </c>
      <c r="R484" s="292">
        <v>0.29882472769318003</v>
      </c>
      <c r="S484" s="292">
        <v>0.17422225140768699</v>
      </c>
      <c r="T484" s="292"/>
      <c r="U484" s="292"/>
    </row>
    <row r="485" spans="13:21" ht="15.75">
      <c r="M485" s="294">
        <v>39037</v>
      </c>
      <c r="N485" s="292">
        <v>-0.176840136788083</v>
      </c>
      <c r="O485" s="292">
        <v>-0.19746456316364799</v>
      </c>
      <c r="P485" s="292">
        <v>-0.55357774921701697</v>
      </c>
      <c r="Q485" s="292">
        <v>-0.350806056076926</v>
      </c>
      <c r="R485" s="292">
        <v>0.29577743656313599</v>
      </c>
      <c r="S485" s="292">
        <v>0.17422225140768699</v>
      </c>
      <c r="T485" s="292"/>
      <c r="U485" s="292"/>
    </row>
    <row r="486" spans="13:21" ht="15.75">
      <c r="M486" s="294">
        <v>39038</v>
      </c>
      <c r="N486" s="292">
        <v>-0.18616375648861799</v>
      </c>
      <c r="O486" s="292">
        <v>-0.198241802390802</v>
      </c>
      <c r="P486" s="292">
        <v>-0.52764198137401097</v>
      </c>
      <c r="Q486" s="292">
        <v>-0.36865525732165799</v>
      </c>
      <c r="R486" s="292">
        <v>0.29568879579382401</v>
      </c>
      <c r="S486" s="292">
        <v>0.17422225140768699</v>
      </c>
      <c r="T486" s="292"/>
      <c r="U486" s="292"/>
    </row>
    <row r="487" spans="13:21" ht="15.75">
      <c r="M487" s="294">
        <v>39041</v>
      </c>
      <c r="N487" s="292">
        <v>-0.19246675552687501</v>
      </c>
      <c r="O487" s="292">
        <v>-0.20474781288638699</v>
      </c>
      <c r="P487" s="292">
        <v>-0.52119150430518502</v>
      </c>
      <c r="Q487" s="292">
        <v>-0.38174690782668902</v>
      </c>
      <c r="R487" s="292">
        <v>0.29483287276986397</v>
      </c>
      <c r="S487" s="292">
        <v>0.17422225140768699</v>
      </c>
      <c r="T487" s="292"/>
      <c r="U487" s="292"/>
    </row>
    <row r="488" spans="13:21" ht="15.75">
      <c r="M488" s="294">
        <v>39042</v>
      </c>
      <c r="N488" s="292">
        <v>-0.22498164615928901</v>
      </c>
      <c r="O488" s="292">
        <v>-0.241093547446777</v>
      </c>
      <c r="P488" s="292">
        <v>-0.57254550289072603</v>
      </c>
      <c r="Q488" s="292">
        <v>-0.387395218317097</v>
      </c>
      <c r="R488" s="292">
        <v>0.28929415966522898</v>
      </c>
      <c r="S488" s="292">
        <v>0.17422225140768699</v>
      </c>
      <c r="T488" s="292"/>
      <c r="U488" s="292"/>
    </row>
    <row r="489" spans="13:21" ht="15.75">
      <c r="M489" s="294">
        <v>39043</v>
      </c>
      <c r="N489" s="292">
        <v>-0.221050903971798</v>
      </c>
      <c r="O489" s="292">
        <v>-0.24618867241783601</v>
      </c>
      <c r="P489" s="292">
        <v>-0.57473366194388098</v>
      </c>
      <c r="Q489" s="292">
        <v>-0.39455817440773799</v>
      </c>
      <c r="R489" s="292">
        <v>0.28883141559756198</v>
      </c>
      <c r="S489" s="292">
        <v>0.17422225140768699</v>
      </c>
      <c r="T489" s="292"/>
      <c r="U489" s="292"/>
    </row>
    <row r="490" spans="13:21" ht="15.75">
      <c r="M490" s="294">
        <v>39044</v>
      </c>
      <c r="N490" s="292">
        <v>-0.20552692144985901</v>
      </c>
      <c r="O490" s="292">
        <v>-0.23067546754077001</v>
      </c>
      <c r="P490" s="292">
        <v>-0.53907485264486099</v>
      </c>
      <c r="Q490" s="292">
        <v>-0.40047804904026701</v>
      </c>
      <c r="R490" s="292">
        <v>0.291505924226244</v>
      </c>
      <c r="S490" s="292">
        <v>0.17422225140768699</v>
      </c>
      <c r="T490" s="292"/>
      <c r="U490" s="292"/>
    </row>
    <row r="491" spans="13:21" ht="15.75">
      <c r="M491" s="294">
        <v>39045</v>
      </c>
      <c r="N491" s="292">
        <v>-0.18674493763236499</v>
      </c>
      <c r="O491" s="292">
        <v>-0.19931907202585999</v>
      </c>
      <c r="P491" s="292">
        <v>-0.46062513856851001</v>
      </c>
      <c r="Q491" s="292">
        <v>-0.41427840752933898</v>
      </c>
      <c r="R491" s="292">
        <v>0.29655726309216801</v>
      </c>
      <c r="S491" s="292">
        <v>0.17422225140768699</v>
      </c>
      <c r="T491" s="292"/>
      <c r="U491" s="292"/>
    </row>
    <row r="492" spans="13:21" ht="15.75">
      <c r="M492" s="294">
        <v>39048</v>
      </c>
      <c r="N492" s="292">
        <v>-0.18482707876437601</v>
      </c>
      <c r="O492" s="292">
        <v>-0.19478793547258499</v>
      </c>
      <c r="P492" s="292">
        <v>-0.42658868964113</v>
      </c>
      <c r="Q492" s="292">
        <v>-0.43391261954735699</v>
      </c>
      <c r="R492" s="292">
        <v>0.29747484056982998</v>
      </c>
      <c r="S492" s="292">
        <v>0.17422225140768699</v>
      </c>
      <c r="T492" s="292"/>
      <c r="U492" s="292"/>
    </row>
    <row r="493" spans="13:21" ht="15.75">
      <c r="M493" s="294">
        <v>39049</v>
      </c>
      <c r="N493" s="292">
        <v>-0.177360089963154</v>
      </c>
      <c r="O493" s="292">
        <v>-0.18547049900373999</v>
      </c>
      <c r="P493" s="292">
        <v>-0.396159735667025</v>
      </c>
      <c r="Q493" s="292">
        <v>-0.443384789014721</v>
      </c>
      <c r="R493" s="292">
        <v>0.29913567689459902</v>
      </c>
      <c r="S493" s="292">
        <v>0.17422225140768699</v>
      </c>
      <c r="T493" s="292"/>
      <c r="U493" s="292"/>
    </row>
    <row r="494" spans="13:21" ht="15.75">
      <c r="M494" s="294">
        <v>39050</v>
      </c>
      <c r="N494" s="292">
        <v>-0.18440426352512401</v>
      </c>
      <c r="O494" s="292">
        <v>-0.20671968368291799</v>
      </c>
      <c r="P494" s="292">
        <v>-0.435985195399687</v>
      </c>
      <c r="Q494" s="292">
        <v>-0.44529256626932201</v>
      </c>
      <c r="R494" s="292">
        <v>0.29605409276565797</v>
      </c>
      <c r="S494" s="292">
        <v>0.17422225140768699</v>
      </c>
      <c r="T494" s="292"/>
      <c r="U494" s="292"/>
    </row>
    <row r="495" spans="13:21" ht="15.75">
      <c r="M495" s="294">
        <v>39051</v>
      </c>
      <c r="N495" s="292">
        <v>-0.17838823522916999</v>
      </c>
      <c r="O495" s="292">
        <v>-0.210830814316877</v>
      </c>
      <c r="P495" s="292">
        <v>-0.43801545581967399</v>
      </c>
      <c r="Q495" s="292">
        <v>-0.45256716778116901</v>
      </c>
      <c r="R495" s="292">
        <v>0.29572845059536101</v>
      </c>
      <c r="S495" s="292">
        <v>0.17422225140768699</v>
      </c>
      <c r="T495" s="292"/>
      <c r="U495" s="292"/>
    </row>
    <row r="496" spans="13:21" ht="15.75">
      <c r="M496" s="294">
        <v>39052</v>
      </c>
      <c r="N496" s="292">
        <v>-0.16851709193593101</v>
      </c>
      <c r="O496" s="292">
        <v>-0.21875892569470101</v>
      </c>
      <c r="P496" s="292">
        <v>-0.45204780375040499</v>
      </c>
      <c r="Q496" s="292">
        <v>-0.46227241998326002</v>
      </c>
      <c r="R496" s="292">
        <v>0.29476936076246502</v>
      </c>
      <c r="S496" s="292">
        <v>0.17422225140768699</v>
      </c>
      <c r="T496" s="292"/>
      <c r="U496" s="292"/>
    </row>
    <row r="497" spans="13:21" ht="15.75">
      <c r="M497" s="294">
        <v>39055</v>
      </c>
      <c r="N497" s="292">
        <v>-0.17191546790835699</v>
      </c>
      <c r="O497" s="292">
        <v>-0.25066627355841797</v>
      </c>
      <c r="P497" s="292">
        <v>-0.49253566637271401</v>
      </c>
      <c r="Q497" s="292">
        <v>-0.48687892004107702</v>
      </c>
      <c r="R497" s="292">
        <v>0.29035116347408302</v>
      </c>
      <c r="S497" s="292">
        <v>0.17422225140768699</v>
      </c>
      <c r="T497" s="292"/>
      <c r="U497" s="292"/>
    </row>
    <row r="498" spans="13:21" ht="15.75">
      <c r="M498" s="294">
        <v>39056</v>
      </c>
      <c r="N498" s="292">
        <v>-0.178269843487429</v>
      </c>
      <c r="O498" s="292">
        <v>-0.27906672450765801</v>
      </c>
      <c r="P498" s="292">
        <v>-0.55015801894866401</v>
      </c>
      <c r="Q498" s="292">
        <v>-0.490376441758193</v>
      </c>
      <c r="R498" s="292">
        <v>0.286132109906585</v>
      </c>
      <c r="S498" s="292">
        <v>0.17422225140768699</v>
      </c>
      <c r="T498" s="292"/>
      <c r="U498" s="292"/>
    </row>
    <row r="499" spans="13:21" ht="15.75">
      <c r="M499" s="294">
        <v>39057</v>
      </c>
      <c r="N499" s="292">
        <v>-0.19097295642908099</v>
      </c>
      <c r="O499" s="292">
        <v>-0.30468678122216097</v>
      </c>
      <c r="P499" s="292">
        <v>-0.561106326159998</v>
      </c>
      <c r="Q499" s="292">
        <v>-0.52078004814494405</v>
      </c>
      <c r="R499" s="292">
        <v>0.28262593527068502</v>
      </c>
      <c r="S499" s="292">
        <v>0.17422225140768699</v>
      </c>
      <c r="T499" s="292"/>
      <c r="U499" s="292"/>
    </row>
    <row r="500" spans="13:21" ht="15.75">
      <c r="M500" s="294">
        <v>39058</v>
      </c>
      <c r="N500" s="292">
        <v>-0.19580643241366</v>
      </c>
      <c r="O500" s="292">
        <v>-0.31535600685945903</v>
      </c>
      <c r="P500" s="292">
        <v>-0.56905416395118003</v>
      </c>
      <c r="Q500" s="292">
        <v>-0.53343505679328296</v>
      </c>
      <c r="R500" s="292">
        <v>0.28103707773006298</v>
      </c>
      <c r="S500" s="292">
        <v>0.17422225140768699</v>
      </c>
      <c r="T500" s="292"/>
      <c r="U500" s="292"/>
    </row>
    <row r="501" spans="13:21" ht="15.75">
      <c r="M501" s="294">
        <v>39059</v>
      </c>
      <c r="N501" s="292">
        <v>-0.20145411144108299</v>
      </c>
      <c r="O501" s="292">
        <v>-0.31783423373990899</v>
      </c>
      <c r="P501" s="292">
        <v>-0.55835116797649598</v>
      </c>
      <c r="Q501" s="292">
        <v>-0.54509859199514399</v>
      </c>
      <c r="R501" s="292">
        <v>0.28063722043262701</v>
      </c>
      <c r="S501" s="292">
        <v>0.17422225140768699</v>
      </c>
      <c r="T501" s="292"/>
      <c r="U501" s="292"/>
    </row>
    <row r="502" spans="13:21" ht="15.75">
      <c r="M502" s="294">
        <v>39062</v>
      </c>
      <c r="N502" s="292">
        <v>-0.216992838345692</v>
      </c>
      <c r="O502" s="292">
        <v>-0.32921576112047501</v>
      </c>
      <c r="P502" s="292">
        <v>-0.56709301727165295</v>
      </c>
      <c r="Q502" s="292">
        <v>-0.55275588440265799</v>
      </c>
      <c r="R502" s="292">
        <v>0.27873091094098301</v>
      </c>
      <c r="S502" s="292">
        <v>0.17422225140768699</v>
      </c>
      <c r="T502" s="292"/>
      <c r="U502" s="292"/>
    </row>
    <row r="503" spans="13:21" ht="15.75">
      <c r="M503" s="294">
        <v>39063</v>
      </c>
      <c r="N503" s="292">
        <v>-0.24204369184780999</v>
      </c>
      <c r="O503" s="292">
        <v>-0.34976399467608199</v>
      </c>
      <c r="P503" s="292">
        <v>-0.58567470965676305</v>
      </c>
      <c r="Q503" s="292">
        <v>-0.564486959886913</v>
      </c>
      <c r="R503" s="292">
        <v>0.27539034059654799</v>
      </c>
      <c r="S503" s="292">
        <v>0.17422225140768699</v>
      </c>
      <c r="T503" s="292"/>
      <c r="U503" s="292"/>
    </row>
    <row r="504" spans="13:21" ht="15.75">
      <c r="M504" s="294">
        <v>39064</v>
      </c>
      <c r="N504" s="292">
        <v>-0.26344725863406199</v>
      </c>
      <c r="O504" s="292">
        <v>-0.35623043112220498</v>
      </c>
      <c r="P504" s="292">
        <v>-0.57916929743033196</v>
      </c>
      <c r="Q504" s="292">
        <v>-0.573003323986916</v>
      </c>
      <c r="R504" s="292">
        <v>0.274075401940574</v>
      </c>
      <c r="S504" s="292">
        <v>0.17422225140768699</v>
      </c>
      <c r="T504" s="292"/>
      <c r="U504" s="292"/>
    </row>
    <row r="505" spans="13:21" ht="15.75">
      <c r="M505" s="294">
        <v>39065</v>
      </c>
      <c r="N505" s="292">
        <v>-0.29598375501832702</v>
      </c>
      <c r="O505" s="292">
        <v>-0.37561847367335299</v>
      </c>
      <c r="P505" s="292">
        <v>-0.58910597659124397</v>
      </c>
      <c r="Q505" s="292">
        <v>-0.586520965410537</v>
      </c>
      <c r="R505" s="292">
        <v>0.27075828654467798</v>
      </c>
      <c r="S505" s="292">
        <v>0.17422225140768699</v>
      </c>
      <c r="T505" s="292"/>
      <c r="U505" s="292"/>
    </row>
    <row r="506" spans="13:21" ht="15.75">
      <c r="M506" s="294">
        <v>39066</v>
      </c>
      <c r="N506" s="292">
        <v>-0.31705098356245298</v>
      </c>
      <c r="O506" s="292">
        <v>-0.38928250706881501</v>
      </c>
      <c r="P506" s="292">
        <v>-0.59318432458759396</v>
      </c>
      <c r="Q506" s="292">
        <v>-0.59848063163020204</v>
      </c>
      <c r="R506" s="292">
        <v>0.26852413828816701</v>
      </c>
      <c r="S506" s="292">
        <v>0.17422225140768699</v>
      </c>
      <c r="T506" s="292"/>
      <c r="U506" s="292"/>
    </row>
    <row r="507" spans="13:21" ht="15.75">
      <c r="M507" s="294">
        <v>39069</v>
      </c>
      <c r="N507" s="292">
        <v>-0.33347173269618102</v>
      </c>
      <c r="O507" s="292">
        <v>-0.39084270681131</v>
      </c>
      <c r="P507" s="292">
        <v>-0.549254821322952</v>
      </c>
      <c r="Q507" s="292">
        <v>-0.62638497735515197</v>
      </c>
      <c r="R507" s="292">
        <v>0.26843807190835101</v>
      </c>
      <c r="S507" s="292">
        <v>0.17422225140768699</v>
      </c>
      <c r="T507" s="292"/>
      <c r="U507" s="292"/>
    </row>
    <row r="508" spans="13:21" ht="15.75">
      <c r="M508" s="294">
        <v>39070</v>
      </c>
      <c r="N508" s="292">
        <v>-0.33102582011752302</v>
      </c>
      <c r="O508" s="292">
        <v>-0.36320492985924102</v>
      </c>
      <c r="P508" s="292">
        <v>-0.44333838174150098</v>
      </c>
      <c r="Q508" s="292">
        <v>-0.65779903562838304</v>
      </c>
      <c r="R508" s="292">
        <v>0.27304047725098302</v>
      </c>
      <c r="S508" s="292">
        <v>0.17422225140768699</v>
      </c>
      <c r="T508" s="292"/>
      <c r="U508" s="292"/>
    </row>
    <row r="509" spans="13:21" ht="15.75">
      <c r="M509" s="294">
        <v>39071</v>
      </c>
      <c r="N509" s="292">
        <v>-0.33743652478561698</v>
      </c>
      <c r="O509" s="292">
        <v>-0.36834551503090701</v>
      </c>
      <c r="P509" s="292">
        <v>-0.41968560487981599</v>
      </c>
      <c r="Q509" s="292">
        <v>-0.67619306183782701</v>
      </c>
      <c r="R509" s="292">
        <v>0.27276356833048299</v>
      </c>
      <c r="S509" s="292">
        <v>0.17422225140768699</v>
      </c>
      <c r="T509" s="292"/>
      <c r="U509" s="292"/>
    </row>
    <row r="510" spans="13:21" ht="15.75">
      <c r="M510" s="294">
        <v>39072</v>
      </c>
      <c r="N510" s="292">
        <v>-0.34055113757909</v>
      </c>
      <c r="O510" s="292">
        <v>-0.36198670496739099</v>
      </c>
      <c r="P510" s="292">
        <v>-0.39081093187740401</v>
      </c>
      <c r="Q510" s="292">
        <v>-0.68278508794997295</v>
      </c>
      <c r="R510" s="292">
        <v>0.273886900366973</v>
      </c>
      <c r="S510" s="292">
        <v>0.17422225140768699</v>
      </c>
      <c r="T510" s="292"/>
      <c r="U510" s="292"/>
    </row>
    <row r="511" spans="13:21" ht="15.75">
      <c r="M511" s="294">
        <v>39073</v>
      </c>
      <c r="N511" s="292">
        <v>-0.35147634014045598</v>
      </c>
      <c r="O511" s="292">
        <v>-0.35741275335866302</v>
      </c>
      <c r="P511" s="292">
        <v>-0.35353933995051401</v>
      </c>
      <c r="Q511" s="292">
        <v>-0.69525426245201505</v>
      </c>
      <c r="R511" s="292">
        <v>0.27469886075967398</v>
      </c>
      <c r="S511" s="292">
        <v>0.17422225140768699</v>
      </c>
      <c r="T511" s="292"/>
      <c r="U511" s="292"/>
    </row>
    <row r="512" spans="13:21" ht="15.75">
      <c r="M512" s="294">
        <v>39078</v>
      </c>
      <c r="N512" s="292">
        <v>-0.365636469166988</v>
      </c>
      <c r="O512" s="292">
        <v>-0.37384017606690001</v>
      </c>
      <c r="P512" s="292">
        <v>-0.393905276380067</v>
      </c>
      <c r="Q512" s="292">
        <v>-0.68542179195363695</v>
      </c>
      <c r="R512" s="292">
        <v>0.27200917468583702</v>
      </c>
      <c r="S512" s="292">
        <v>0.17422225140768699</v>
      </c>
      <c r="T512" s="292"/>
      <c r="U512" s="292"/>
    </row>
    <row r="513" spans="13:21" ht="15.75">
      <c r="M513" s="294">
        <v>39079</v>
      </c>
      <c r="N513" s="292">
        <v>-0.38196345245424201</v>
      </c>
      <c r="O513" s="292">
        <v>-0.39058032309421598</v>
      </c>
      <c r="P513" s="292">
        <v>-0.442956215294879</v>
      </c>
      <c r="Q513" s="292">
        <v>-0.66815573702611297</v>
      </c>
      <c r="R513" s="292">
        <v>0.269155302705476</v>
      </c>
      <c r="S513" s="292">
        <v>0.17422225140768699</v>
      </c>
      <c r="T513" s="292"/>
      <c r="U513" s="292"/>
    </row>
    <row r="514" spans="13:21" ht="15.75">
      <c r="M514" s="294">
        <v>39080</v>
      </c>
      <c r="N514" s="292">
        <v>-0.38959901820480902</v>
      </c>
      <c r="O514" s="292">
        <v>-0.39768623920617302</v>
      </c>
      <c r="P514" s="292">
        <v>-0.47725409035063998</v>
      </c>
      <c r="Q514" s="292">
        <v>-0.64979131245255395</v>
      </c>
      <c r="R514" s="292">
        <v>0.26780542435766302</v>
      </c>
      <c r="S514" s="292">
        <v>0.17422225140768699</v>
      </c>
      <c r="T514" s="292"/>
      <c r="U514" s="292"/>
    </row>
    <row r="515" spans="13:21" ht="15.75">
      <c r="M515" s="294">
        <v>39084</v>
      </c>
      <c r="N515" s="292">
        <v>-0.39784936446467001</v>
      </c>
      <c r="O515" s="292">
        <v>-0.39932616893548201</v>
      </c>
      <c r="P515" s="292">
        <v>-0.50131525016830203</v>
      </c>
      <c r="Q515" s="292">
        <v>-0.63038979566460795</v>
      </c>
      <c r="R515" s="292">
        <v>0.267165141913833</v>
      </c>
      <c r="S515" s="292">
        <v>0.17422225140768699</v>
      </c>
      <c r="T515" s="292"/>
      <c r="U515" s="292"/>
    </row>
    <row r="516" spans="13:21" ht="15.75">
      <c r="M516" s="294">
        <v>39085</v>
      </c>
      <c r="N516" s="292">
        <v>-0.40033241660584901</v>
      </c>
      <c r="O516" s="292">
        <v>-0.38456412927657002</v>
      </c>
      <c r="P516" s="292">
        <v>-0.47507426088122201</v>
      </c>
      <c r="Q516" s="292">
        <v>-0.62418443375798704</v>
      </c>
      <c r="R516" s="292">
        <v>0.26913332119607702</v>
      </c>
      <c r="S516" s="292">
        <v>0.17422225140768699</v>
      </c>
      <c r="T516" s="292"/>
      <c r="U516" s="292"/>
    </row>
    <row r="517" spans="13:21" ht="15.75">
      <c r="M517" s="294">
        <v>39086</v>
      </c>
      <c r="N517" s="292">
        <v>-0.37820357139594701</v>
      </c>
      <c r="O517" s="292">
        <v>-0.33152293927586202</v>
      </c>
      <c r="P517" s="292">
        <v>-0.38587817124215301</v>
      </c>
      <c r="Q517" s="292">
        <v>-0.61099902291167296</v>
      </c>
      <c r="R517" s="292">
        <v>0.276946638303459</v>
      </c>
      <c r="S517" s="292">
        <v>0.17422225140768699</v>
      </c>
      <c r="T517" s="292"/>
      <c r="U517" s="292"/>
    </row>
    <row r="518" spans="13:21" ht="15.75">
      <c r="M518" s="294">
        <v>39087</v>
      </c>
      <c r="N518" s="292">
        <v>-0.371173046643757</v>
      </c>
      <c r="O518" s="292">
        <v>-0.29193727578930401</v>
      </c>
      <c r="P518" s="292">
        <v>-0.28377422863776802</v>
      </c>
      <c r="Q518" s="292">
        <v>-0.62304864260207904</v>
      </c>
      <c r="R518" s="292">
        <v>0.282960948676379</v>
      </c>
      <c r="S518" s="292">
        <v>0.17422225140768699</v>
      </c>
      <c r="T518" s="292"/>
      <c r="U518" s="292"/>
    </row>
    <row r="519" spans="13:21" ht="15.75">
      <c r="M519" s="294">
        <v>39090</v>
      </c>
      <c r="N519" s="292">
        <v>-0.353686267374275</v>
      </c>
      <c r="O519" s="292">
        <v>-0.25077403280808302</v>
      </c>
      <c r="P519" s="292">
        <v>-0.213354563895122</v>
      </c>
      <c r="Q519" s="292">
        <v>-0.61445394455830205</v>
      </c>
      <c r="R519" s="292">
        <v>0.28901899537516701</v>
      </c>
      <c r="S519" s="292">
        <v>0.17422225140768699</v>
      </c>
      <c r="T519" s="292"/>
      <c r="U519" s="292"/>
    </row>
    <row r="520" spans="13:21" ht="15.75">
      <c r="M520" s="294">
        <v>39091</v>
      </c>
      <c r="N520" s="292">
        <v>-0.34205391131395901</v>
      </c>
      <c r="O520" s="292">
        <v>-0.206100722172467</v>
      </c>
      <c r="P520" s="292">
        <v>-0.156013878121603</v>
      </c>
      <c r="Q520" s="292">
        <v>-0.587372567830865</v>
      </c>
      <c r="R520" s="292">
        <v>0.295211847324923</v>
      </c>
      <c r="S520" s="292">
        <v>0.17422225140768699</v>
      </c>
      <c r="T520" s="292"/>
      <c r="U520" s="292"/>
    </row>
    <row r="521" spans="13:21" ht="15.75">
      <c r="M521" s="294">
        <v>39092</v>
      </c>
      <c r="N521" s="292">
        <v>-0.27335686263932102</v>
      </c>
      <c r="O521" s="292">
        <v>-9.4134155093633196E-2</v>
      </c>
      <c r="P521" s="292">
        <v>-5.8272652237719699E-2</v>
      </c>
      <c r="Q521" s="292">
        <v>-0.50110844365801999</v>
      </c>
      <c r="R521" s="292">
        <v>0.31125943743968798</v>
      </c>
      <c r="S521" s="292">
        <v>0.17422225140768699</v>
      </c>
      <c r="T521" s="292"/>
      <c r="U521" s="292"/>
    </row>
    <row r="522" spans="13:21" ht="15.75">
      <c r="M522" s="294">
        <v>39093</v>
      </c>
      <c r="N522" s="292">
        <v>-0.25514034592465601</v>
      </c>
      <c r="O522" s="292">
        <v>-7.4379201561646499E-2</v>
      </c>
      <c r="P522" s="292">
        <v>-0.116631689715664</v>
      </c>
      <c r="Q522" s="292">
        <v>-0.43154877228390298</v>
      </c>
      <c r="R522" s="292">
        <v>0.31342330068648599</v>
      </c>
      <c r="S522" s="292">
        <v>0.17422225140768699</v>
      </c>
      <c r="T522" s="292"/>
      <c r="U522" s="292"/>
    </row>
    <row r="523" spans="13:21" ht="15.75">
      <c r="M523" s="294">
        <v>39094</v>
      </c>
      <c r="N523" s="292">
        <v>-0.26743508514916198</v>
      </c>
      <c r="O523" s="292">
        <v>-9.8403338947483598E-2</v>
      </c>
      <c r="P523" s="292">
        <v>-0.21840557681040201</v>
      </c>
      <c r="Q523" s="292">
        <v>-0.39016597336089098</v>
      </c>
      <c r="R523" s="292">
        <v>0.309167490567333</v>
      </c>
      <c r="S523" s="292">
        <v>0.17422225140768699</v>
      </c>
      <c r="T523" s="292"/>
      <c r="U523" s="292"/>
    </row>
    <row r="524" spans="13:21" ht="15.75">
      <c r="M524" s="294">
        <v>39097</v>
      </c>
      <c r="N524" s="292">
        <v>-0.28388566143675797</v>
      </c>
      <c r="O524" s="292">
        <v>-0.131365233304645</v>
      </c>
      <c r="P524" s="292">
        <v>-0.30825807727645099</v>
      </c>
      <c r="Q524" s="292">
        <v>-0.36895368452230898</v>
      </c>
      <c r="R524" s="292">
        <v>0.30397247471824901</v>
      </c>
      <c r="S524" s="292">
        <v>0.17422225140768699</v>
      </c>
      <c r="T524" s="292"/>
      <c r="U524" s="292"/>
    </row>
    <row r="525" spans="13:21" ht="15.75">
      <c r="M525" s="294">
        <v>39098</v>
      </c>
      <c r="N525" s="292">
        <v>-0.29093357439641199</v>
      </c>
      <c r="O525" s="292">
        <v>-0.15451856697376401</v>
      </c>
      <c r="P525" s="292">
        <v>-0.34552999217696401</v>
      </c>
      <c r="Q525" s="292">
        <v>-0.37480721958984398</v>
      </c>
      <c r="R525" s="292">
        <v>0.30074566662164798</v>
      </c>
      <c r="S525" s="292">
        <v>0.17422225140768699</v>
      </c>
      <c r="T525" s="292"/>
      <c r="U525" s="292"/>
    </row>
    <row r="526" spans="13:21" ht="15.75">
      <c r="M526" s="294">
        <v>39099</v>
      </c>
      <c r="N526" s="292">
        <v>-0.28057840553929703</v>
      </c>
      <c r="O526" s="292">
        <v>-0.15508036725561899</v>
      </c>
      <c r="P526" s="292">
        <v>-0.34875172265710602</v>
      </c>
      <c r="Q526" s="292">
        <v>-0.37688615722548102</v>
      </c>
      <c r="R526" s="292">
        <v>0.30094337199896698</v>
      </c>
      <c r="S526" s="292">
        <v>0.17422225140768699</v>
      </c>
      <c r="T526" s="292"/>
      <c r="U526" s="292"/>
    </row>
    <row r="527" spans="13:21" ht="15.75">
      <c r="M527" s="294">
        <v>39100</v>
      </c>
      <c r="N527" s="292">
        <v>-0.28890725006905899</v>
      </c>
      <c r="O527" s="292">
        <v>-0.176959878050513</v>
      </c>
      <c r="P527" s="292">
        <v>-0.41199044218151298</v>
      </c>
      <c r="Q527" s="292">
        <v>-0.36224656296723601</v>
      </c>
      <c r="R527" s="292">
        <v>0.297475377008801</v>
      </c>
      <c r="S527" s="292">
        <v>0.17422225140768699</v>
      </c>
      <c r="T527" s="292"/>
      <c r="U527" s="292"/>
    </row>
    <row r="528" spans="13:21" ht="15.75">
      <c r="M528" s="294">
        <v>39101</v>
      </c>
      <c r="N528" s="292">
        <v>-0.29967380565013202</v>
      </c>
      <c r="O528" s="292">
        <v>-0.19883758990987499</v>
      </c>
      <c r="P528" s="292">
        <v>-0.46110953361109203</v>
      </c>
      <c r="Q528" s="292">
        <v>-0.35791228211555698</v>
      </c>
      <c r="R528" s="292">
        <v>0.29406803987979302</v>
      </c>
      <c r="S528" s="292">
        <v>0.17422225140768699</v>
      </c>
      <c r="T528" s="292"/>
      <c r="U528" s="292"/>
    </row>
    <row r="529" spans="13:21" ht="15.75">
      <c r="M529" s="294">
        <v>39104</v>
      </c>
      <c r="N529" s="292">
        <v>-0.290126915755334</v>
      </c>
      <c r="O529" s="292">
        <v>-0.195305812069649</v>
      </c>
      <c r="P529" s="292">
        <v>-0.461512797822758</v>
      </c>
      <c r="Q529" s="292">
        <v>-0.356054765722851</v>
      </c>
      <c r="R529" s="292">
        <v>0.29470757426261401</v>
      </c>
      <c r="S529" s="292">
        <v>0.17422225140768699</v>
      </c>
      <c r="T529" s="292"/>
      <c r="U529" s="292"/>
    </row>
    <row r="530" spans="13:21" ht="15.75">
      <c r="M530" s="294">
        <v>39105</v>
      </c>
      <c r="N530" s="292">
        <v>-0.26850781851427902</v>
      </c>
      <c r="O530" s="292">
        <v>-0.17650544510663599</v>
      </c>
      <c r="P530" s="292">
        <v>-0.43222301248645001</v>
      </c>
      <c r="Q530" s="292">
        <v>-0.35893682035254698</v>
      </c>
      <c r="R530" s="292">
        <v>0.29764836586538601</v>
      </c>
      <c r="S530" s="292">
        <v>0.17422225140768699</v>
      </c>
      <c r="T530" s="292"/>
      <c r="U530" s="292"/>
    </row>
    <row r="531" spans="13:21" ht="15.75">
      <c r="M531" s="294">
        <v>39106</v>
      </c>
      <c r="N531" s="292">
        <v>-0.26012065208466201</v>
      </c>
      <c r="O531" s="292">
        <v>-0.173019918408477</v>
      </c>
      <c r="P531" s="292">
        <v>-0.43620076365245802</v>
      </c>
      <c r="Q531" s="292">
        <v>-0.354619930333193</v>
      </c>
      <c r="R531" s="292">
        <v>0.29818575865873198</v>
      </c>
      <c r="S531" s="292">
        <v>0.17422225140768699</v>
      </c>
      <c r="T531" s="292"/>
      <c r="U531" s="292"/>
    </row>
    <row r="532" spans="13:21" ht="15.75">
      <c r="M532" s="294">
        <v>39107</v>
      </c>
      <c r="N532" s="292">
        <v>-0.26201807853243197</v>
      </c>
      <c r="O532" s="292">
        <v>-0.16766790532690901</v>
      </c>
      <c r="P532" s="292">
        <v>-0.40969941379147001</v>
      </c>
      <c r="Q532" s="292">
        <v>-0.36582991363260298</v>
      </c>
      <c r="R532" s="292">
        <v>0.29901069140978698</v>
      </c>
      <c r="S532" s="292">
        <v>0.17422225140768699</v>
      </c>
      <c r="T532" s="292"/>
      <c r="U532" s="292"/>
    </row>
    <row r="533" spans="13:21" ht="15.75">
      <c r="M533" s="294">
        <v>39108</v>
      </c>
      <c r="N533" s="292">
        <v>-0.25774047764778901</v>
      </c>
      <c r="O533" s="292">
        <v>-0.15722308901616999</v>
      </c>
      <c r="P533" s="292">
        <v>-0.371451715970537</v>
      </c>
      <c r="Q533" s="292">
        <v>-0.377820222639832</v>
      </c>
      <c r="R533" s="292">
        <v>0.30081404511265902</v>
      </c>
      <c r="S533" s="292">
        <v>0.17422225140768699</v>
      </c>
      <c r="T533" s="292"/>
      <c r="U533" s="292"/>
    </row>
    <row r="534" spans="13:21" ht="15.75">
      <c r="M534" s="294">
        <v>39111</v>
      </c>
      <c r="N534" s="292">
        <v>-0.25925499853316902</v>
      </c>
      <c r="O534" s="292">
        <v>-0.15620968540421201</v>
      </c>
      <c r="P534" s="292">
        <v>-0.36562331881460403</v>
      </c>
      <c r="Q534" s="292">
        <v>-0.37880985794066901</v>
      </c>
      <c r="R534" s="292">
        <v>0.30100492711479299</v>
      </c>
      <c r="S534" s="292">
        <v>0.17422225140768699</v>
      </c>
      <c r="T534" s="292"/>
      <c r="U534" s="292"/>
    </row>
    <row r="535" spans="13:21" ht="15.75">
      <c r="M535" s="294">
        <v>39112</v>
      </c>
      <c r="N535" s="292">
        <v>-0.25480402415755099</v>
      </c>
      <c r="O535" s="292">
        <v>-0.15957137469199001</v>
      </c>
      <c r="P535" s="292">
        <v>-0.39007144818230399</v>
      </c>
      <c r="Q535" s="292">
        <v>-0.369435189972251</v>
      </c>
      <c r="R535" s="292">
        <v>0.30038954069429002</v>
      </c>
      <c r="S535" s="292">
        <v>0.17422225140768699</v>
      </c>
      <c r="T535" s="292"/>
      <c r="U535" s="292"/>
    </row>
    <row r="536" spans="13:21" ht="15.75">
      <c r="M536" s="294">
        <v>39113</v>
      </c>
      <c r="N536" s="292">
        <v>-0.26682163014256199</v>
      </c>
      <c r="O536" s="292">
        <v>-0.176757680122543</v>
      </c>
      <c r="P536" s="292">
        <v>-0.44068588293865502</v>
      </c>
      <c r="Q536" s="292">
        <v>-0.35743500882926499</v>
      </c>
      <c r="R536" s="292">
        <v>0.29740514054852601</v>
      </c>
      <c r="S536" s="292">
        <v>0.17422225140768699</v>
      </c>
      <c r="T536" s="292"/>
      <c r="U536" s="292"/>
    </row>
    <row r="537" spans="13:21" ht="15.75">
      <c r="M537" s="294">
        <v>39114</v>
      </c>
      <c r="N537" s="292">
        <v>-0.28136083512080701</v>
      </c>
      <c r="O537" s="292">
        <v>-0.197299372632908</v>
      </c>
      <c r="P537" s="292">
        <v>-0.50305413101284802</v>
      </c>
      <c r="Q537" s="292">
        <v>-0.34079362793978801</v>
      </c>
      <c r="R537" s="292">
        <v>0.29384912123471701</v>
      </c>
      <c r="S537" s="292">
        <v>0.17422225140768699</v>
      </c>
      <c r="T537" s="292"/>
      <c r="U537" s="292"/>
    </row>
    <row r="538" spans="13:21" ht="15.75">
      <c r="M538" s="294">
        <v>39115</v>
      </c>
      <c r="N538" s="292">
        <v>-0.27869445192171399</v>
      </c>
      <c r="O538" s="292">
        <v>-0.19827799588119199</v>
      </c>
      <c r="P538" s="292">
        <v>-0.52332655436071096</v>
      </c>
      <c r="Q538" s="292">
        <v>-0.33004054616900302</v>
      </c>
      <c r="R538" s="292">
        <v>0.29350448534937501</v>
      </c>
      <c r="S538" s="292">
        <v>0.17422225140768699</v>
      </c>
      <c r="T538" s="292"/>
      <c r="U538" s="292"/>
    </row>
    <row r="539" spans="13:21" ht="15.75">
      <c r="M539" s="294">
        <v>39118</v>
      </c>
      <c r="N539" s="292">
        <v>-0.28032340970883401</v>
      </c>
      <c r="O539" s="292">
        <v>-0.205191877825009</v>
      </c>
      <c r="P539" s="292">
        <v>-0.53495408422795898</v>
      </c>
      <c r="Q539" s="292">
        <v>-0.33293371776359298</v>
      </c>
      <c r="R539" s="292">
        <v>0.29248955320445202</v>
      </c>
      <c r="S539" s="292">
        <v>0.17422225140768699</v>
      </c>
      <c r="T539" s="292"/>
      <c r="U539" s="292"/>
    </row>
    <row r="540" spans="13:21" ht="15.75">
      <c r="M540" s="294">
        <v>39119</v>
      </c>
      <c r="N540" s="292">
        <v>-0.29008678075080202</v>
      </c>
      <c r="O540" s="292">
        <v>-0.20421285413599899</v>
      </c>
      <c r="P540" s="292">
        <v>-0.51236147688802003</v>
      </c>
      <c r="Q540" s="292">
        <v>-0.34488380239645899</v>
      </c>
      <c r="R540" s="292">
        <v>0.29257132390401702</v>
      </c>
      <c r="S540" s="292">
        <v>0.17422225140768699</v>
      </c>
      <c r="T540" s="292"/>
      <c r="U540" s="292"/>
    </row>
    <row r="541" spans="13:21" ht="15.75">
      <c r="M541" s="294">
        <v>39120</v>
      </c>
      <c r="N541" s="292">
        <v>-0.29300934841655701</v>
      </c>
      <c r="O541" s="292">
        <v>-0.195116492863813</v>
      </c>
      <c r="P541" s="292">
        <v>-0.46503388038159699</v>
      </c>
      <c r="Q541" s="292">
        <v>-0.36420148100726202</v>
      </c>
      <c r="R541" s="292">
        <v>0.29407560927573101</v>
      </c>
      <c r="S541" s="292">
        <v>0.17422225140768699</v>
      </c>
      <c r="T541" s="292"/>
      <c r="U541" s="292"/>
    </row>
    <row r="542" spans="13:21" ht="15.75">
      <c r="M542" s="294">
        <v>39121</v>
      </c>
      <c r="N542" s="292">
        <v>-0.29345264646254199</v>
      </c>
      <c r="O542" s="292">
        <v>-0.182423274165982</v>
      </c>
      <c r="P542" s="292">
        <v>-0.38944743285486599</v>
      </c>
      <c r="Q542" s="292">
        <v>-0.40068964796228701</v>
      </c>
      <c r="R542" s="292">
        <v>0.29633523365735398</v>
      </c>
      <c r="S542" s="292">
        <v>0.17422225140768699</v>
      </c>
      <c r="T542" s="292"/>
      <c r="U542" s="292"/>
    </row>
    <row r="543" spans="13:21" ht="15.75">
      <c r="M543" s="294">
        <v>39122</v>
      </c>
      <c r="N543" s="292">
        <v>-0.29131995543282901</v>
      </c>
      <c r="O543" s="292">
        <v>-0.17551074113538401</v>
      </c>
      <c r="P543" s="292">
        <v>-0.362643479326758</v>
      </c>
      <c r="Q543" s="292">
        <v>-0.41038667265423601</v>
      </c>
      <c r="R543" s="292">
        <v>0.29748608297453899</v>
      </c>
      <c r="S543" s="292">
        <v>0.17422225140768699</v>
      </c>
      <c r="T543" s="292"/>
      <c r="U543" s="292"/>
    </row>
    <row r="544" spans="13:21" ht="15.75">
      <c r="M544" s="294">
        <v>39125</v>
      </c>
      <c r="N544" s="292">
        <v>-0.27752782729811398</v>
      </c>
      <c r="O544" s="292">
        <v>-0.161121428700289</v>
      </c>
      <c r="P544" s="292">
        <v>-0.31850495537467799</v>
      </c>
      <c r="Q544" s="292">
        <v>-0.42584833161420999</v>
      </c>
      <c r="R544" s="292">
        <v>0.29998818451819598</v>
      </c>
      <c r="S544" s="292">
        <v>0.17422225140768699</v>
      </c>
      <c r="T544" s="292"/>
      <c r="U544" s="292"/>
    </row>
    <row r="545" spans="13:21" ht="15.75">
      <c r="M545" s="294">
        <v>39126</v>
      </c>
      <c r="N545" s="292">
        <v>-0.28690463520521498</v>
      </c>
      <c r="O545" s="292">
        <v>-0.187665529147439</v>
      </c>
      <c r="P545" s="292">
        <v>-0.354349489442362</v>
      </c>
      <c r="Q545" s="292">
        <v>-0.440229077024546</v>
      </c>
      <c r="R545" s="292">
        <v>0.29619724302908401</v>
      </c>
      <c r="S545" s="292">
        <v>0.17422225140768699</v>
      </c>
      <c r="T545" s="292"/>
      <c r="U545" s="292"/>
    </row>
    <row r="546" spans="13:21" ht="15.75">
      <c r="M546" s="294">
        <v>39127</v>
      </c>
      <c r="N546" s="292">
        <v>-0.300311518601173</v>
      </c>
      <c r="O546" s="292">
        <v>-0.21278396633073199</v>
      </c>
      <c r="P546" s="292">
        <v>-0.39529914466681498</v>
      </c>
      <c r="Q546" s="292">
        <v>-0.44659766563777398</v>
      </c>
      <c r="R546" s="292">
        <v>0.29241961875910299</v>
      </c>
      <c r="S546" s="292">
        <v>0.17422225140768699</v>
      </c>
      <c r="T546" s="292"/>
      <c r="U546" s="292"/>
    </row>
    <row r="547" spans="13:21" ht="15.75">
      <c r="M547" s="294">
        <v>39128</v>
      </c>
      <c r="N547" s="292">
        <v>-0.300945809001187</v>
      </c>
      <c r="O547" s="292">
        <v>-0.21661833315102699</v>
      </c>
      <c r="P547" s="292">
        <v>-0.40998310307024</v>
      </c>
      <c r="Q547" s="292">
        <v>-0.44263381349703002</v>
      </c>
      <c r="R547" s="292">
        <v>0.29175122338253601</v>
      </c>
      <c r="S547" s="292">
        <v>0.17422225140768699</v>
      </c>
      <c r="T547" s="292"/>
      <c r="U547" s="292"/>
    </row>
    <row r="548" spans="13:21" ht="15.75">
      <c r="M548" s="294">
        <v>39129</v>
      </c>
      <c r="N548" s="292">
        <v>-0.31258143608028799</v>
      </c>
      <c r="O548" s="292">
        <v>-0.22443181455024599</v>
      </c>
      <c r="P548" s="292">
        <v>-0.40740840545935197</v>
      </c>
      <c r="Q548" s="292">
        <v>-0.45243960668273198</v>
      </c>
      <c r="R548" s="292">
        <v>0.29057713669305901</v>
      </c>
      <c r="S548" s="292">
        <v>0.17422225140768699</v>
      </c>
      <c r="T548" s="292"/>
      <c r="U548" s="292"/>
    </row>
    <row r="549" spans="13:21" ht="15.75">
      <c r="M549" s="294">
        <v>39132</v>
      </c>
      <c r="N549" s="292">
        <v>-0.31777278347203303</v>
      </c>
      <c r="O549" s="292">
        <v>-0.22594030047361</v>
      </c>
      <c r="P549" s="292">
        <v>-0.406878761223261</v>
      </c>
      <c r="Q549" s="292">
        <v>-0.452945954797628</v>
      </c>
      <c r="R549" s="292">
        <v>0.29028332959040098</v>
      </c>
      <c r="S549" s="292">
        <v>0.17422225140768699</v>
      </c>
      <c r="T549" s="292"/>
      <c r="U549" s="292"/>
    </row>
    <row r="550" spans="13:21" ht="15.75">
      <c r="M550" s="294">
        <v>39133</v>
      </c>
      <c r="N550" s="292">
        <v>-0.32424121909136999</v>
      </c>
      <c r="O550" s="292">
        <v>-0.225353415865375</v>
      </c>
      <c r="P550" s="292">
        <v>-0.36728850032909999</v>
      </c>
      <c r="Q550" s="292">
        <v>-0.47855562695617698</v>
      </c>
      <c r="R550" s="292">
        <v>0.29063973512504299</v>
      </c>
      <c r="S550" s="292">
        <v>0.17422225140768699</v>
      </c>
      <c r="T550" s="292"/>
      <c r="U550" s="292"/>
    </row>
    <row r="551" spans="13:21" ht="15.75">
      <c r="M551" s="294">
        <v>39134</v>
      </c>
      <c r="N551" s="292">
        <v>-0.32473991486378001</v>
      </c>
      <c r="O551" s="292">
        <v>-0.23674273359873499</v>
      </c>
      <c r="P551" s="292">
        <v>-0.37463788429426598</v>
      </c>
      <c r="Q551" s="292">
        <v>-0.49274937154206699</v>
      </c>
      <c r="R551" s="292">
        <v>0.28916856725748302</v>
      </c>
      <c r="S551" s="292">
        <v>0.17422225140768699</v>
      </c>
      <c r="T551" s="292"/>
      <c r="U551" s="292"/>
    </row>
    <row r="552" spans="13:21" ht="15.75">
      <c r="M552" s="294">
        <v>39135</v>
      </c>
      <c r="N552" s="292">
        <v>-0.33056920046631999</v>
      </c>
      <c r="O552" s="292">
        <v>-0.24607510233840699</v>
      </c>
      <c r="P552" s="292">
        <v>-0.38379730402911799</v>
      </c>
      <c r="Q552" s="292">
        <v>-0.49995147301827297</v>
      </c>
      <c r="R552" s="292">
        <v>0.28778136119438802</v>
      </c>
      <c r="S552" s="292">
        <v>0.17422225140768699</v>
      </c>
      <c r="T552" s="292"/>
      <c r="U552" s="292"/>
    </row>
    <row r="553" spans="13:21" ht="15.75">
      <c r="M553" s="294">
        <v>39136</v>
      </c>
      <c r="N553" s="292">
        <v>-0.32708586701714298</v>
      </c>
      <c r="O553" s="292">
        <v>-0.24085417206010801</v>
      </c>
      <c r="P553" s="292">
        <v>-0.354736080000702</v>
      </c>
      <c r="Q553" s="292">
        <v>-0.51562802794102403</v>
      </c>
      <c r="R553" s="292">
        <v>0.288753404810414</v>
      </c>
      <c r="S553" s="292">
        <v>0.17422225140768699</v>
      </c>
      <c r="T553" s="292"/>
      <c r="U553" s="292"/>
    </row>
    <row r="554" spans="13:21" ht="15.75">
      <c r="M554" s="294">
        <v>39139</v>
      </c>
      <c r="N554" s="292">
        <v>-0.30970822719803398</v>
      </c>
      <c r="O554" s="292">
        <v>-0.207222312251406</v>
      </c>
      <c r="P554" s="292">
        <v>-0.251923335589266</v>
      </c>
      <c r="Q554" s="292">
        <v>-0.54393546717699903</v>
      </c>
      <c r="R554" s="292">
        <v>0.294276798160716</v>
      </c>
      <c r="S554" s="292">
        <v>0.17422225140768699</v>
      </c>
      <c r="T554" s="292"/>
      <c r="U554" s="292"/>
    </row>
    <row r="555" spans="13:21" ht="15.75">
      <c r="M555" s="294">
        <v>39140</v>
      </c>
      <c r="N555" s="292">
        <v>-0.27189931816879598</v>
      </c>
      <c r="O555" s="292">
        <v>-0.127027872322828</v>
      </c>
      <c r="P555" s="292">
        <v>-3.1299370427184101E-2</v>
      </c>
      <c r="Q555" s="292">
        <v>-0.58964779051928995</v>
      </c>
      <c r="R555" s="292">
        <v>0.307166789224325</v>
      </c>
      <c r="S555" s="292">
        <v>0.17422225140768699</v>
      </c>
      <c r="T555" s="292"/>
      <c r="U555" s="292"/>
    </row>
    <row r="556" spans="13:21" ht="15.75">
      <c r="M556" s="294">
        <v>39141</v>
      </c>
      <c r="N556" s="292">
        <v>-0.25145049241640999</v>
      </c>
      <c r="O556" s="292">
        <v>-6.7339841462492903E-2</v>
      </c>
      <c r="P556" s="292">
        <v>0.119406455525997</v>
      </c>
      <c r="Q556" s="292">
        <v>-0.61153588322698005</v>
      </c>
      <c r="R556" s="292">
        <v>0.31636202634353899</v>
      </c>
      <c r="S556" s="292">
        <v>0.17422225140768699</v>
      </c>
      <c r="T556" s="292"/>
      <c r="U556" s="292"/>
    </row>
    <row r="557" spans="13:21" ht="15.75">
      <c r="M557" s="294">
        <v>39142</v>
      </c>
      <c r="N557" s="292">
        <v>-0.22143487850714799</v>
      </c>
      <c r="O557" s="292">
        <v>1.1737536103079199E-2</v>
      </c>
      <c r="P557" s="292">
        <v>0.24619420656411201</v>
      </c>
      <c r="Q557" s="292">
        <v>-0.58728106259101898</v>
      </c>
      <c r="R557" s="292">
        <v>0.32780952882681802</v>
      </c>
      <c r="S557" s="292">
        <v>0.17422225140768699</v>
      </c>
      <c r="T557" s="292"/>
      <c r="U557" s="292"/>
    </row>
    <row r="558" spans="13:21" ht="15.75">
      <c r="M558" s="294">
        <v>39143</v>
      </c>
      <c r="N558" s="292">
        <v>-0.21790594470107</v>
      </c>
      <c r="O558" s="292">
        <v>3.8178906901396498E-2</v>
      </c>
      <c r="P558" s="292">
        <v>0.29144661072917999</v>
      </c>
      <c r="Q558" s="292">
        <v>-0.57879410357675898</v>
      </c>
      <c r="R558" s="292">
        <v>0.33149324903111799</v>
      </c>
      <c r="S558" s="292">
        <v>0.17422225140768699</v>
      </c>
      <c r="T558" s="292"/>
      <c r="U558" s="292"/>
    </row>
    <row r="559" spans="13:21" ht="15.75">
      <c r="M559" s="294">
        <v>39146</v>
      </c>
      <c r="N559" s="292">
        <v>-0.20780671242418799</v>
      </c>
      <c r="O559" s="292">
        <v>6.2855933220566901E-2</v>
      </c>
      <c r="P559" s="292">
        <v>0.32634164176115799</v>
      </c>
      <c r="Q559" s="292">
        <v>-0.56677990245700305</v>
      </c>
      <c r="R559" s="292">
        <v>0.33508789348058898</v>
      </c>
      <c r="S559" s="292">
        <v>0.17422225140768699</v>
      </c>
      <c r="T559" s="292"/>
      <c r="U559" s="292"/>
    </row>
    <row r="560" spans="13:21" ht="15.75">
      <c r="M560" s="294">
        <v>39147</v>
      </c>
      <c r="N560" s="292">
        <v>-0.22587299712865</v>
      </c>
      <c r="O560" s="292">
        <v>4.9926754761655798E-2</v>
      </c>
      <c r="P560" s="292">
        <v>0.28585180464172599</v>
      </c>
      <c r="Q560" s="292">
        <v>-0.54998121589089999</v>
      </c>
      <c r="R560" s="292">
        <v>0.33268135921535402</v>
      </c>
      <c r="S560" s="292">
        <v>0.17422225140768699</v>
      </c>
      <c r="T560" s="292"/>
      <c r="U560" s="292"/>
    </row>
    <row r="561" spans="13:21" ht="15.75">
      <c r="M561" s="294">
        <v>39148</v>
      </c>
      <c r="N561" s="292">
        <v>-0.24024379003853799</v>
      </c>
      <c r="O561" s="292">
        <v>4.2507823243407503E-2</v>
      </c>
      <c r="P561" s="292">
        <v>0.255639482872485</v>
      </c>
      <c r="Q561" s="292">
        <v>-0.53256005376996496</v>
      </c>
      <c r="R561" s="292">
        <v>0.33115959590261401</v>
      </c>
      <c r="S561" s="292">
        <v>0.17422225140768699</v>
      </c>
      <c r="T561" s="292"/>
      <c r="U561" s="292"/>
    </row>
    <row r="562" spans="13:21" ht="15.75">
      <c r="M562" s="294">
        <v>39149</v>
      </c>
      <c r="N562" s="292">
        <v>-0.28309385518798003</v>
      </c>
      <c r="O562" s="292">
        <v>-5.3288511961116702E-3</v>
      </c>
      <c r="P562" s="292">
        <v>0.13545910805542</v>
      </c>
      <c r="Q562" s="292">
        <v>-0.50226785889544101</v>
      </c>
      <c r="R562" s="292">
        <v>0.323213232034742</v>
      </c>
      <c r="S562" s="292">
        <v>0.17422225140768699</v>
      </c>
      <c r="T562" s="292"/>
      <c r="U562" s="292"/>
    </row>
    <row r="563" spans="13:21" ht="15.75">
      <c r="M563" s="294">
        <v>39150</v>
      </c>
      <c r="N563" s="292">
        <v>-0.30663658947512001</v>
      </c>
      <c r="O563" s="292">
        <v>-2.4312974608927299E-2</v>
      </c>
      <c r="P563" s="292">
        <v>9.72595969091892E-2</v>
      </c>
      <c r="Q563" s="292">
        <v>-0.493819661189974</v>
      </c>
      <c r="R563" s="292">
        <v>0.32003256525621898</v>
      </c>
      <c r="S563" s="292">
        <v>0.17422225140768699</v>
      </c>
      <c r="T563" s="292"/>
      <c r="U563" s="292"/>
    </row>
    <row r="564" spans="13:21" ht="15.75">
      <c r="M564" s="294">
        <v>39153</v>
      </c>
      <c r="N564" s="292">
        <v>-0.30474234752097901</v>
      </c>
      <c r="O564" s="292">
        <v>-1.44053730739258E-2</v>
      </c>
      <c r="P564" s="292">
        <v>0.114023559469371</v>
      </c>
      <c r="Q564" s="292">
        <v>-0.48743325480083799</v>
      </c>
      <c r="R564" s="292">
        <v>0.321570669211872</v>
      </c>
      <c r="S564" s="292">
        <v>0.17422225140768699</v>
      </c>
      <c r="T564" s="292"/>
      <c r="U564" s="292"/>
    </row>
    <row r="565" spans="13:21" ht="15.75">
      <c r="M565" s="294">
        <v>39154</v>
      </c>
      <c r="N565" s="292">
        <v>-0.30527508240812701</v>
      </c>
      <c r="O565" s="292">
        <v>-7.9912401367335101E-3</v>
      </c>
      <c r="P565" s="292">
        <v>0.12483946464317</v>
      </c>
      <c r="Q565" s="292">
        <v>-0.48108082747234299</v>
      </c>
      <c r="R565" s="292">
        <v>0.32258499360697901</v>
      </c>
      <c r="S565" s="292">
        <v>0.17422225140768699</v>
      </c>
      <c r="T565" s="292"/>
      <c r="U565" s="292"/>
    </row>
    <row r="566" spans="13:21" ht="15.75">
      <c r="M566" s="294">
        <v>39155</v>
      </c>
      <c r="N566" s="292">
        <v>-0.317587336116543</v>
      </c>
      <c r="O566" s="292">
        <v>-1.3850071308102001E-2</v>
      </c>
      <c r="P566" s="292">
        <v>0.123075408515635</v>
      </c>
      <c r="Q566" s="292">
        <v>-0.48200645082939098</v>
      </c>
      <c r="R566" s="292">
        <v>0.32166699666348703</v>
      </c>
      <c r="S566" s="292">
        <v>0.17422225140768699</v>
      </c>
      <c r="T566" s="292"/>
      <c r="U566" s="292"/>
    </row>
    <row r="567" spans="13:21" ht="15.75">
      <c r="M567" s="294">
        <v>39160</v>
      </c>
      <c r="N567" s="292">
        <v>-0.37633045760769301</v>
      </c>
      <c r="O567" s="292">
        <v>-7.8674305753630894E-2</v>
      </c>
      <c r="P567" s="292">
        <v>-1.1316141498625301E-2</v>
      </c>
      <c r="Q567" s="292">
        <v>-0.46003399565271103</v>
      </c>
      <c r="R567" s="292">
        <v>0.31128219787412598</v>
      </c>
      <c r="S567" s="292">
        <v>0.17422225140768699</v>
      </c>
      <c r="T567" s="292"/>
      <c r="U567" s="292"/>
    </row>
    <row r="568" spans="13:21" ht="15.75">
      <c r="M568" s="294">
        <v>39161</v>
      </c>
      <c r="N568" s="292">
        <v>-0.39111809044940798</v>
      </c>
      <c r="O568" s="292">
        <v>-9.5927049170870402E-2</v>
      </c>
      <c r="P568" s="292">
        <v>-6.8105655455845404E-2</v>
      </c>
      <c r="Q568" s="292">
        <v>-0.43850822408842699</v>
      </c>
      <c r="R568" s="292">
        <v>0.308320418807565</v>
      </c>
      <c r="S568" s="292">
        <v>0.17422225140768699</v>
      </c>
      <c r="T568" s="292"/>
      <c r="U568" s="292"/>
    </row>
    <row r="569" spans="13:21" ht="15.75">
      <c r="M569" s="294">
        <v>39162</v>
      </c>
      <c r="N569" s="292">
        <v>-0.40105132360420498</v>
      </c>
      <c r="O569" s="292">
        <v>-0.113988590149861</v>
      </c>
      <c r="P569" s="292">
        <v>-0.133748634948854</v>
      </c>
      <c r="Q569" s="292">
        <v>-0.417430232235738</v>
      </c>
      <c r="R569" s="292">
        <v>0.30512736037664401</v>
      </c>
      <c r="S569" s="292">
        <v>0.17422225140768699</v>
      </c>
      <c r="T569" s="292"/>
      <c r="U569" s="292"/>
    </row>
    <row r="570" spans="13:21" ht="15.75">
      <c r="M570" s="294">
        <v>39163</v>
      </c>
      <c r="N570" s="292">
        <v>-0.420922814778524</v>
      </c>
      <c r="O570" s="292">
        <v>-0.142805879271623</v>
      </c>
      <c r="P570" s="292">
        <v>-0.23275515439796399</v>
      </c>
      <c r="Q570" s="292">
        <v>-0.380890534809605</v>
      </c>
      <c r="R570" s="292">
        <v>0.30023585681528903</v>
      </c>
      <c r="S570" s="292">
        <v>0.17422225140768699</v>
      </c>
      <c r="T570" s="292"/>
      <c r="U570" s="292"/>
    </row>
    <row r="571" spans="13:21" ht="15.75">
      <c r="M571" s="294">
        <v>39164</v>
      </c>
      <c r="N571" s="292">
        <v>-0.44461950129410899</v>
      </c>
      <c r="O571" s="292">
        <v>-0.17306686927685799</v>
      </c>
      <c r="P571" s="292">
        <v>-0.29776811603518999</v>
      </c>
      <c r="Q571" s="292">
        <v>-0.36965164164535003</v>
      </c>
      <c r="R571" s="292">
        <v>0.29549502321523902</v>
      </c>
      <c r="S571" s="292">
        <v>0.17422225140768699</v>
      </c>
      <c r="T571" s="292"/>
      <c r="U571" s="292"/>
    </row>
    <row r="572" spans="13:21" ht="15.75">
      <c r="M572" s="294">
        <v>39167</v>
      </c>
      <c r="N572" s="292">
        <v>-0.44897416451542299</v>
      </c>
      <c r="O572" s="292">
        <v>-0.175549456380028</v>
      </c>
      <c r="P572" s="292">
        <v>-0.28442160425448798</v>
      </c>
      <c r="Q572" s="292">
        <v>-0.37983147696881803</v>
      </c>
      <c r="R572" s="292">
        <v>0.295333496267705</v>
      </c>
      <c r="S572" s="292">
        <v>0.17422225140768699</v>
      </c>
      <c r="T572" s="292"/>
      <c r="U572" s="292"/>
    </row>
    <row r="573" spans="13:21" ht="15.75">
      <c r="M573" s="294">
        <v>39168</v>
      </c>
      <c r="N573" s="292">
        <v>-0.446396382911732</v>
      </c>
      <c r="O573" s="292">
        <v>-0.175750726323777</v>
      </c>
      <c r="P573" s="292">
        <v>-0.27221996524564501</v>
      </c>
      <c r="Q573" s="292">
        <v>-0.39207959408968801</v>
      </c>
      <c r="R573" s="292">
        <v>0.29543603151703002</v>
      </c>
      <c r="S573" s="292">
        <v>0.17422225140768699</v>
      </c>
      <c r="T573" s="292"/>
      <c r="U573" s="292"/>
    </row>
    <row r="574" spans="13:21" ht="15.75">
      <c r="M574" s="294">
        <v>39169</v>
      </c>
      <c r="N574" s="292">
        <v>-0.44451219071146703</v>
      </c>
      <c r="O574" s="292">
        <v>-0.183391214452131</v>
      </c>
      <c r="P574" s="292">
        <v>-0.254403736471777</v>
      </c>
      <c r="Q574" s="292">
        <v>-0.42195347018518897</v>
      </c>
      <c r="R574" s="292">
        <v>0.29465211271285102</v>
      </c>
      <c r="S574" s="292">
        <v>0.17422225140768699</v>
      </c>
      <c r="T574" s="292"/>
      <c r="U574" s="292"/>
    </row>
    <row r="575" spans="13:21" ht="15.75">
      <c r="M575" s="294">
        <v>39170</v>
      </c>
      <c r="N575" s="292">
        <v>-0.464284627705561</v>
      </c>
      <c r="O575" s="292">
        <v>-0.23795888173159099</v>
      </c>
      <c r="P575" s="292">
        <v>-0.31526621770718199</v>
      </c>
      <c r="Q575" s="292">
        <v>-0.46349854877209301</v>
      </c>
      <c r="R575" s="292">
        <v>0.286874170707694</v>
      </c>
      <c r="S575" s="292">
        <v>0.17422225140768699</v>
      </c>
      <c r="T575" s="292"/>
      <c r="U575" s="292"/>
    </row>
    <row r="576" spans="13:21" ht="15.75">
      <c r="M576" s="294">
        <v>39171</v>
      </c>
      <c r="N576" s="292">
        <v>-0.500689621444665</v>
      </c>
      <c r="O576" s="292">
        <v>-0.33480528052632602</v>
      </c>
      <c r="P576" s="292">
        <v>-0.404903724084137</v>
      </c>
      <c r="Q576" s="292">
        <v>-0.54649062632402901</v>
      </c>
      <c r="R576" s="292">
        <v>0.27341359962983403</v>
      </c>
      <c r="S576" s="292">
        <v>0.17422225140768699</v>
      </c>
      <c r="T576" s="292"/>
      <c r="U576" s="292"/>
    </row>
    <row r="577" spans="13:21" ht="15.75">
      <c r="M577" s="294">
        <v>39174</v>
      </c>
      <c r="N577" s="292">
        <v>-0.51542563643343797</v>
      </c>
      <c r="O577" s="292">
        <v>-0.38177725514375999</v>
      </c>
      <c r="P577" s="292">
        <v>-0.44520195302101401</v>
      </c>
      <c r="Q577" s="292">
        <v>-0.58959311525717695</v>
      </c>
      <c r="R577" s="292">
        <v>0.26702795873909302</v>
      </c>
      <c r="S577" s="292">
        <v>0.17422225140768699</v>
      </c>
      <c r="T577" s="292"/>
      <c r="U577" s="292"/>
    </row>
    <row r="578" spans="13:21" ht="15.75">
      <c r="M578" s="294">
        <v>39175</v>
      </c>
      <c r="N578" s="292">
        <v>-0.53444697586095902</v>
      </c>
      <c r="O578" s="292">
        <v>-0.42894239962638497</v>
      </c>
      <c r="P578" s="292">
        <v>-0.50934967029593603</v>
      </c>
      <c r="Q578" s="292">
        <v>-0.61235740314952802</v>
      </c>
      <c r="R578" s="292">
        <v>0.26029072022896799</v>
      </c>
      <c r="S578" s="292">
        <v>0.17422225140768699</v>
      </c>
      <c r="T578" s="292"/>
      <c r="U578" s="292"/>
    </row>
    <row r="579" spans="13:21" ht="15.75">
      <c r="M579" s="294">
        <v>39176</v>
      </c>
      <c r="N579" s="292">
        <v>-0.53008533114071699</v>
      </c>
      <c r="O579" s="292">
        <v>-0.43786538890512899</v>
      </c>
      <c r="P579" s="292">
        <v>-0.53621898467332696</v>
      </c>
      <c r="Q579" s="292">
        <v>-0.60890199970209802</v>
      </c>
      <c r="R579" s="292">
        <v>0.25905964362107198</v>
      </c>
      <c r="S579" s="292">
        <v>0.17422225140768699</v>
      </c>
      <c r="T579" s="292"/>
      <c r="U579" s="292"/>
    </row>
    <row r="580" spans="13:21" ht="15.75">
      <c r="M580" s="294">
        <v>39177</v>
      </c>
      <c r="N580" s="292">
        <v>-0.54444132318521199</v>
      </c>
      <c r="O580" s="292">
        <v>-0.45037094901163999</v>
      </c>
      <c r="P580" s="292">
        <v>-0.55295542002429998</v>
      </c>
      <c r="Q580" s="292">
        <v>-0.60968787964374005</v>
      </c>
      <c r="R580" s="292">
        <v>0.25710649109310502</v>
      </c>
      <c r="S580" s="292">
        <v>0.17422225140768699</v>
      </c>
      <c r="T580" s="292"/>
      <c r="U580" s="292"/>
    </row>
    <row r="581" spans="13:21" ht="15.75">
      <c r="M581" s="294">
        <v>39178</v>
      </c>
      <c r="N581" s="292">
        <v>-0.54556841755331498</v>
      </c>
      <c r="O581" s="292">
        <v>-0.44128981819749702</v>
      </c>
      <c r="P581" s="292">
        <v>-0.54273482312729004</v>
      </c>
      <c r="Q581" s="292">
        <v>-0.59918355835464399</v>
      </c>
      <c r="R581" s="292">
        <v>0.25836853462300602</v>
      </c>
      <c r="S581" s="292">
        <v>0.17422225140768699</v>
      </c>
      <c r="T581" s="292"/>
      <c r="U581" s="292"/>
    </row>
    <row r="582" spans="13:21" ht="15.75">
      <c r="M582" s="294">
        <v>39182</v>
      </c>
      <c r="N582" s="292">
        <v>-0.56339585341853804</v>
      </c>
      <c r="O582" s="292">
        <v>-0.44769206644000598</v>
      </c>
      <c r="P582" s="292">
        <v>-0.551628055366291</v>
      </c>
      <c r="Q582" s="292">
        <v>-0.59421434210132495</v>
      </c>
      <c r="R582" s="292">
        <v>0.25712960539767599</v>
      </c>
      <c r="S582" s="292">
        <v>0.17422225140768699</v>
      </c>
      <c r="T582" s="292"/>
      <c r="U582" s="292"/>
    </row>
    <row r="583" spans="13:21" ht="15.75">
      <c r="M583" s="294">
        <v>39183</v>
      </c>
      <c r="N583" s="292">
        <v>-0.59082537927827905</v>
      </c>
      <c r="O583" s="292">
        <v>-0.46282849607900101</v>
      </c>
      <c r="P583" s="292">
        <v>-0.55988476842916002</v>
      </c>
      <c r="Q583" s="292">
        <v>-0.60074564350470305</v>
      </c>
      <c r="R583" s="292">
        <v>0.25460569169032898</v>
      </c>
      <c r="S583" s="292">
        <v>0.17422225140768699</v>
      </c>
      <c r="T583" s="292"/>
      <c r="U583" s="292"/>
    </row>
    <row r="584" spans="13:21" ht="15.75">
      <c r="M584" s="294">
        <v>39184</v>
      </c>
      <c r="N584" s="292">
        <v>-0.63775679678835195</v>
      </c>
      <c r="O584" s="292">
        <v>-0.49295492063890101</v>
      </c>
      <c r="P584" s="292">
        <v>-0.56067858138059601</v>
      </c>
      <c r="Q584" s="292">
        <v>-0.62979081739197995</v>
      </c>
      <c r="R584" s="292">
        <v>0.24990159933335099</v>
      </c>
      <c r="S584" s="292">
        <v>0.17422225140768699</v>
      </c>
      <c r="T584" s="292"/>
      <c r="U584" s="292"/>
    </row>
    <row r="585" spans="13:21" ht="15.75">
      <c r="M585" s="294">
        <v>39185</v>
      </c>
      <c r="N585" s="292">
        <v>-0.65929758798885296</v>
      </c>
      <c r="O585" s="292">
        <v>-0.50229253714170596</v>
      </c>
      <c r="P585" s="292">
        <v>-0.57271901911925605</v>
      </c>
      <c r="Q585" s="292">
        <v>-0.62587104728021503</v>
      </c>
      <c r="R585" s="292">
        <v>0.24818540948878001</v>
      </c>
      <c r="S585" s="292">
        <v>0.17422225140768699</v>
      </c>
      <c r="T585" s="292"/>
      <c r="U585" s="292"/>
    </row>
    <row r="586" spans="13:21" ht="15.75">
      <c r="M586" s="294">
        <v>39188</v>
      </c>
      <c r="N586" s="292">
        <v>-0.66821440168384705</v>
      </c>
      <c r="O586" s="292">
        <v>-0.496130047015439</v>
      </c>
      <c r="P586" s="292">
        <v>-0.565421595707983</v>
      </c>
      <c r="Q586" s="292">
        <v>-0.61767572474007704</v>
      </c>
      <c r="R586" s="292">
        <v>0.24874597537255799</v>
      </c>
      <c r="S586" s="292">
        <v>0.17422225140768699</v>
      </c>
      <c r="T586" s="292"/>
      <c r="U586" s="292"/>
    </row>
    <row r="587" spans="13:21" ht="15.75">
      <c r="M587" s="294">
        <v>39189</v>
      </c>
      <c r="N587" s="292">
        <v>-0.66964974957234202</v>
      </c>
      <c r="O587" s="292">
        <v>-0.48611805687981202</v>
      </c>
      <c r="P587" s="292">
        <v>-0.55334279298260403</v>
      </c>
      <c r="Q587" s="292">
        <v>-0.61024266970371699</v>
      </c>
      <c r="R587" s="292">
        <v>0.24998203540875999</v>
      </c>
      <c r="S587" s="292">
        <v>0.17422225140768699</v>
      </c>
      <c r="T587" s="292"/>
      <c r="U587" s="292"/>
    </row>
    <row r="588" spans="13:21" ht="15.75">
      <c r="M588" s="294">
        <v>39190</v>
      </c>
      <c r="N588" s="292">
        <v>-0.67185047539697396</v>
      </c>
      <c r="O588" s="292">
        <v>-0.469109300929202</v>
      </c>
      <c r="P588" s="292">
        <v>-0.53349176481425897</v>
      </c>
      <c r="Q588" s="292">
        <v>-0.59463725316334104</v>
      </c>
      <c r="R588" s="292">
        <v>0.252193969423186</v>
      </c>
      <c r="S588" s="292">
        <v>0.17422225140768699</v>
      </c>
      <c r="T588" s="292"/>
      <c r="U588" s="292"/>
    </row>
    <row r="589" spans="13:21" ht="15.75">
      <c r="M589" s="294">
        <v>39191</v>
      </c>
      <c r="N589" s="292">
        <v>-0.66842589311675404</v>
      </c>
      <c r="O589" s="292">
        <v>-0.43663099958559498</v>
      </c>
      <c r="P589" s="292">
        <v>-0.50588380942157896</v>
      </c>
      <c r="Q589" s="292">
        <v>-0.56029946240449302</v>
      </c>
      <c r="R589" s="292">
        <v>0.256499887532882</v>
      </c>
      <c r="S589" s="292">
        <v>0.17422225140768699</v>
      </c>
      <c r="T589" s="292"/>
      <c r="U589" s="292"/>
    </row>
    <row r="590" spans="13:21" ht="15.75">
      <c r="M590" s="294">
        <v>39192</v>
      </c>
      <c r="N590" s="292">
        <v>-0.68487893211126605</v>
      </c>
      <c r="O590" s="292">
        <v>-0.44046897832390097</v>
      </c>
      <c r="P590" s="292">
        <v>-0.52778449220493895</v>
      </c>
      <c r="Q590" s="292">
        <v>-0.539912786967919</v>
      </c>
      <c r="R590" s="292">
        <v>0.25554033753623701</v>
      </c>
      <c r="S590" s="292">
        <v>0.17422225140768699</v>
      </c>
      <c r="T590" s="292"/>
      <c r="U590" s="292"/>
    </row>
    <row r="591" spans="13:21" ht="15.75">
      <c r="M591" s="294">
        <v>39195</v>
      </c>
      <c r="N591" s="292">
        <v>-0.68860285884212702</v>
      </c>
      <c r="O591" s="292">
        <v>-0.43238310541099101</v>
      </c>
      <c r="P591" s="292">
        <v>-0.50515675806119997</v>
      </c>
      <c r="Q591" s="292">
        <v>-0.54060252622971905</v>
      </c>
      <c r="R591" s="292">
        <v>0.25669769040639301</v>
      </c>
      <c r="S591" s="292">
        <v>0.17422225140768699</v>
      </c>
      <c r="T591" s="292"/>
      <c r="U591" s="292"/>
    </row>
    <row r="592" spans="13:21" ht="15.75">
      <c r="M592" s="294">
        <v>39196</v>
      </c>
      <c r="N592" s="292">
        <v>-0.68662655592555999</v>
      </c>
      <c r="O592" s="292">
        <v>-0.41946088793230502</v>
      </c>
      <c r="P592" s="292">
        <v>-0.47320252630241699</v>
      </c>
      <c r="Q592" s="292">
        <v>-0.54189988799001199</v>
      </c>
      <c r="R592" s="292">
        <v>0.25870239686923302</v>
      </c>
      <c r="S592" s="292">
        <v>0.17422225140768699</v>
      </c>
      <c r="T592" s="292"/>
      <c r="U592" s="292"/>
    </row>
    <row r="593" spans="13:21" ht="15.75">
      <c r="M593" s="294">
        <v>39197</v>
      </c>
      <c r="N593" s="292">
        <v>-0.69343132253075201</v>
      </c>
      <c r="O593" s="292">
        <v>-0.42161551159579602</v>
      </c>
      <c r="P593" s="292">
        <v>-0.47693313113324098</v>
      </c>
      <c r="Q593" s="292">
        <v>-0.53825830547729803</v>
      </c>
      <c r="R593" s="292">
        <v>0.25830421322873698</v>
      </c>
      <c r="S593" s="292">
        <v>0.17422225140768699</v>
      </c>
      <c r="T593" s="292"/>
      <c r="U593" s="292"/>
    </row>
    <row r="594" spans="13:21" ht="15.75">
      <c r="M594" s="294">
        <v>39198</v>
      </c>
      <c r="N594" s="292">
        <v>-0.698582091583832</v>
      </c>
      <c r="O594" s="292">
        <v>-0.42485915468379898</v>
      </c>
      <c r="P594" s="292">
        <v>-0.47049637116697901</v>
      </c>
      <c r="Q594" s="292">
        <v>-0.54684191083568001</v>
      </c>
      <c r="R594" s="292">
        <v>0.257840335586144</v>
      </c>
      <c r="S594" s="292">
        <v>0.17422225140768699</v>
      </c>
      <c r="T594" s="292"/>
      <c r="U594" s="292"/>
    </row>
    <row r="595" spans="13:21" ht="15.75">
      <c r="M595" s="294">
        <v>39199</v>
      </c>
      <c r="N595" s="292">
        <v>-0.70863366256712901</v>
      </c>
      <c r="O595" s="292">
        <v>-0.43674757015587701</v>
      </c>
      <c r="P595" s="292">
        <v>-0.47426567300961803</v>
      </c>
      <c r="Q595" s="292">
        <v>-0.56188344924767297</v>
      </c>
      <c r="R595" s="292">
        <v>0.25604705832596603</v>
      </c>
      <c r="S595" s="292">
        <v>0.17422225140768699</v>
      </c>
      <c r="T595" s="292"/>
      <c r="U595" s="292"/>
    </row>
    <row r="596" spans="13:21" ht="15.75">
      <c r="M596" s="294">
        <v>39204</v>
      </c>
      <c r="N596" s="292">
        <v>-0.72311928111589496</v>
      </c>
      <c r="O596" s="292">
        <v>-0.45727144999698799</v>
      </c>
      <c r="P596" s="292">
        <v>-0.50154089404102997</v>
      </c>
      <c r="Q596" s="292">
        <v>-0.57292582603745801</v>
      </c>
      <c r="R596" s="292">
        <v>0.25282023264397602</v>
      </c>
      <c r="S596" s="292">
        <v>0.17422225140768699</v>
      </c>
      <c r="T596" s="292"/>
      <c r="U596" s="292"/>
    </row>
    <row r="597" spans="13:21" ht="15.75">
      <c r="M597" s="294">
        <v>39205</v>
      </c>
      <c r="N597" s="292">
        <v>-0.72814757668969798</v>
      </c>
      <c r="O597" s="292">
        <v>-0.47020301699726103</v>
      </c>
      <c r="P597" s="292">
        <v>-0.51595898640455895</v>
      </c>
      <c r="Q597" s="292">
        <v>-0.58478435646191296</v>
      </c>
      <c r="R597" s="292">
        <v>0.25087356579879799</v>
      </c>
      <c r="S597" s="292">
        <v>0.17422225140768699</v>
      </c>
      <c r="T597" s="292"/>
      <c r="U597" s="292"/>
    </row>
    <row r="598" spans="13:21" ht="15.75">
      <c r="M598" s="294">
        <v>39206</v>
      </c>
      <c r="N598" s="292">
        <v>-0.74105012127555403</v>
      </c>
      <c r="O598" s="292">
        <v>-0.48496303749518699</v>
      </c>
      <c r="P598" s="292">
        <v>-0.52091185476497603</v>
      </c>
      <c r="Q598" s="292">
        <v>-0.60157903348466102</v>
      </c>
      <c r="R598" s="292">
        <v>0.24869922886684301</v>
      </c>
      <c r="S598" s="292">
        <v>0.17422225140768699</v>
      </c>
      <c r="T598" s="292"/>
      <c r="U598" s="292"/>
    </row>
    <row r="599" spans="13:21" ht="15.75">
      <c r="M599" s="294">
        <v>39209</v>
      </c>
      <c r="N599" s="292">
        <v>-0.75975404084942899</v>
      </c>
      <c r="O599" s="292">
        <v>-0.49719859324643501</v>
      </c>
      <c r="P599" s="292">
        <v>-0.50781077790124196</v>
      </c>
      <c r="Q599" s="292">
        <v>-0.62581121009847496</v>
      </c>
      <c r="R599" s="292">
        <v>0.246847874877344</v>
      </c>
      <c r="S599" s="292">
        <v>0.17422225140768699</v>
      </c>
      <c r="T599" s="292"/>
      <c r="U599" s="292"/>
    </row>
    <row r="600" spans="13:21" ht="15.75">
      <c r="M600" s="294">
        <v>39210</v>
      </c>
      <c r="N600" s="292">
        <v>-0.76678535819402605</v>
      </c>
      <c r="O600" s="292">
        <v>-0.48951149297872198</v>
      </c>
      <c r="P600" s="292">
        <v>-0.45334908506211202</v>
      </c>
      <c r="Q600" s="292">
        <v>-0.65219688906371798</v>
      </c>
      <c r="R600" s="292">
        <v>0.24811224377485799</v>
      </c>
      <c r="S600" s="292">
        <v>0.17422225140768699</v>
      </c>
      <c r="T600" s="292"/>
      <c r="U600" s="292"/>
    </row>
    <row r="601" spans="13:21" ht="15.75">
      <c r="M601" s="294">
        <v>39211</v>
      </c>
      <c r="N601" s="292">
        <v>-0.76896799908839797</v>
      </c>
      <c r="O601" s="292">
        <v>-0.48541778600811503</v>
      </c>
      <c r="P601" s="292">
        <v>-0.433313939600042</v>
      </c>
      <c r="Q601" s="292">
        <v>-0.66044445183562595</v>
      </c>
      <c r="R601" s="292">
        <v>0.24871506529557799</v>
      </c>
      <c r="S601" s="292">
        <v>0.17422225140768699</v>
      </c>
      <c r="T601" s="292"/>
      <c r="U601" s="292"/>
    </row>
    <row r="602" spans="13:21" ht="15.75">
      <c r="M602" s="294">
        <v>39212</v>
      </c>
      <c r="N602" s="292">
        <v>-0.75578660561813504</v>
      </c>
      <c r="O602" s="292">
        <v>-0.46526420024276899</v>
      </c>
      <c r="P602" s="292">
        <v>-0.39744557313845402</v>
      </c>
      <c r="Q602" s="292">
        <v>-0.66038383150240099</v>
      </c>
      <c r="R602" s="292">
        <v>0.25176308923177898</v>
      </c>
      <c r="S602" s="292">
        <v>0.17422225140768699</v>
      </c>
      <c r="T602" s="292"/>
      <c r="U602" s="292"/>
    </row>
    <row r="603" spans="13:21" ht="15.75">
      <c r="M603" s="294">
        <v>39213</v>
      </c>
      <c r="N603" s="292">
        <v>-0.740018812430846</v>
      </c>
      <c r="O603" s="292">
        <v>-0.435648323443517</v>
      </c>
      <c r="P603" s="292">
        <v>-0.35267931897036903</v>
      </c>
      <c r="Q603" s="292">
        <v>-0.65188228634666201</v>
      </c>
      <c r="R603" s="292">
        <v>0.25610433702673402</v>
      </c>
      <c r="S603" s="292">
        <v>0.17422225140768699</v>
      </c>
      <c r="T603" s="292"/>
      <c r="U603" s="292"/>
    </row>
    <row r="604" spans="13:21" ht="15.75">
      <c r="M604" s="294">
        <v>39216</v>
      </c>
      <c r="N604" s="292">
        <v>-0.74817472654253403</v>
      </c>
      <c r="O604" s="292">
        <v>-0.43148494154302802</v>
      </c>
      <c r="P604" s="292">
        <v>-0.336625306858018</v>
      </c>
      <c r="Q604" s="292">
        <v>-0.65418735062031297</v>
      </c>
      <c r="R604" s="292">
        <v>0.25653367698614499</v>
      </c>
      <c r="S604" s="292">
        <v>0.17422225140768699</v>
      </c>
      <c r="T604" s="292"/>
      <c r="U604" s="292"/>
    </row>
    <row r="605" spans="13:21" ht="15.75">
      <c r="M605" s="294">
        <v>39217</v>
      </c>
      <c r="N605" s="292">
        <v>-0.75658183826204095</v>
      </c>
      <c r="O605" s="292">
        <v>-0.41961017455245597</v>
      </c>
      <c r="P605" s="292">
        <v>-0.28775107459617799</v>
      </c>
      <c r="Q605" s="292">
        <v>-0.66795496919879604</v>
      </c>
      <c r="R605" s="292">
        <v>0.25823117283908098</v>
      </c>
      <c r="S605" s="292">
        <v>0.17422225140768699</v>
      </c>
      <c r="T605" s="292"/>
      <c r="U605" s="292"/>
    </row>
    <row r="606" spans="13:21" ht="15.75">
      <c r="M606" s="294">
        <v>39218</v>
      </c>
      <c r="N606" s="292">
        <v>-0.75837701486773101</v>
      </c>
      <c r="O606" s="292">
        <v>-0.40987466534929001</v>
      </c>
      <c r="P606" s="292">
        <v>-0.25321586057261702</v>
      </c>
      <c r="Q606" s="292">
        <v>-0.67708324813304599</v>
      </c>
      <c r="R606" s="292">
        <v>0.25969864973856399</v>
      </c>
      <c r="S606" s="292">
        <v>0.17422225140768699</v>
      </c>
      <c r="T606" s="292"/>
      <c r="U606" s="292"/>
    </row>
    <row r="607" spans="13:21" ht="15.75">
      <c r="M607" s="294">
        <v>39219</v>
      </c>
      <c r="N607" s="292">
        <v>-0.75827069799797897</v>
      </c>
      <c r="O607" s="292">
        <v>-0.410338000434186</v>
      </c>
      <c r="P607" s="292">
        <v>-0.25782555389779399</v>
      </c>
      <c r="Q607" s="292">
        <v>-0.67410423501262695</v>
      </c>
      <c r="R607" s="292">
        <v>0.25961117925847199</v>
      </c>
      <c r="S607" s="292">
        <v>0.17422225140768699</v>
      </c>
      <c r="T607" s="292"/>
      <c r="U607" s="292"/>
    </row>
    <row r="608" spans="13:21" ht="15.75">
      <c r="M608" s="294">
        <v>39220</v>
      </c>
      <c r="N608" s="292">
        <v>-0.74930294342156201</v>
      </c>
      <c r="O608" s="292">
        <v>-0.40964666088709001</v>
      </c>
      <c r="P608" s="292">
        <v>-0.28295636539896601</v>
      </c>
      <c r="Q608" s="292">
        <v>-0.65698362018143697</v>
      </c>
      <c r="R608" s="292">
        <v>0.25968374049333498</v>
      </c>
      <c r="S608" s="292">
        <v>0.17422225140768699</v>
      </c>
      <c r="T608" s="292"/>
      <c r="U608" s="292"/>
    </row>
    <row r="609" spans="13:21" ht="15.75">
      <c r="M609" s="294">
        <v>39223</v>
      </c>
      <c r="N609" s="292">
        <v>-0.75572416895623695</v>
      </c>
      <c r="O609" s="292">
        <v>-0.423786760313142</v>
      </c>
      <c r="P609" s="292">
        <v>-0.31866721128160103</v>
      </c>
      <c r="Q609" s="292">
        <v>-0.64999495704578703</v>
      </c>
      <c r="R609" s="292">
        <v>0.25751497483115698</v>
      </c>
      <c r="S609" s="292">
        <v>0.17422225140768699</v>
      </c>
      <c r="T609" s="292"/>
      <c r="U609" s="292"/>
    </row>
    <row r="610" spans="13:21" ht="15.75">
      <c r="M610" s="294">
        <v>39224</v>
      </c>
      <c r="N610" s="292">
        <v>-0.77976956835565303</v>
      </c>
      <c r="O610" s="292">
        <v>-0.44655699265565202</v>
      </c>
      <c r="P610" s="292">
        <v>-0.33698043876536798</v>
      </c>
      <c r="Q610" s="292">
        <v>-0.66300207252131305</v>
      </c>
      <c r="R610" s="292">
        <v>0.25407653006951703</v>
      </c>
      <c r="S610" s="292">
        <v>0.17422225140768699</v>
      </c>
      <c r="T610" s="292"/>
      <c r="U610" s="292"/>
    </row>
    <row r="611" spans="13:21" ht="15.75">
      <c r="M611" s="294">
        <v>39225</v>
      </c>
      <c r="N611" s="292">
        <v>-0.80399618902860104</v>
      </c>
      <c r="O611" s="292">
        <v>-0.46838484422309001</v>
      </c>
      <c r="P611" s="292">
        <v>-0.33999913687900801</v>
      </c>
      <c r="Q611" s="292">
        <v>-0.68566736055001598</v>
      </c>
      <c r="R611" s="292">
        <v>0.25091961384267703</v>
      </c>
      <c r="S611" s="292">
        <v>0.17422225140768699</v>
      </c>
      <c r="T611" s="292"/>
      <c r="U611" s="292"/>
    </row>
    <row r="612" spans="13:21" ht="15.75">
      <c r="M612" s="294">
        <v>39226</v>
      </c>
      <c r="N612" s="292">
        <v>-0.80500467534002296</v>
      </c>
      <c r="O612" s="292">
        <v>-0.46429887539771703</v>
      </c>
      <c r="P612" s="292">
        <v>-0.30940771143691198</v>
      </c>
      <c r="Q612" s="292">
        <v>-0.70011567809694497</v>
      </c>
      <c r="R612" s="292">
        <v>0.25176543343679603</v>
      </c>
      <c r="S612" s="292">
        <v>0.17422225140768699</v>
      </c>
      <c r="T612" s="292"/>
      <c r="U612" s="292"/>
    </row>
    <row r="613" spans="13:21" ht="15.75">
      <c r="M613" s="294">
        <v>39227</v>
      </c>
      <c r="N613" s="292">
        <v>-0.79946730068265903</v>
      </c>
      <c r="O613" s="292">
        <v>-0.45891339496068601</v>
      </c>
      <c r="P613" s="292">
        <v>-0.29045389775215202</v>
      </c>
      <c r="Q613" s="292">
        <v>-0.70754116856503901</v>
      </c>
      <c r="R613" s="292">
        <v>0.252753417995144</v>
      </c>
      <c r="S613" s="292">
        <v>0.17422225140768699</v>
      </c>
      <c r="T613" s="292"/>
      <c r="U613" s="292"/>
    </row>
    <row r="614" spans="13:21" ht="15.75">
      <c r="M614" s="294">
        <v>39231</v>
      </c>
      <c r="N614" s="292">
        <v>-0.80951764718047803</v>
      </c>
      <c r="O614" s="292">
        <v>-0.47209542494941198</v>
      </c>
      <c r="P614" s="292">
        <v>-0.31049855472388499</v>
      </c>
      <c r="Q614" s="292">
        <v>-0.70911420436290395</v>
      </c>
      <c r="R614" s="292">
        <v>0.25077974983162998</v>
      </c>
      <c r="S614" s="292">
        <v>0.17422225140768699</v>
      </c>
      <c r="T614" s="292"/>
      <c r="U614" s="292"/>
    </row>
    <row r="615" spans="13:21" ht="15.75">
      <c r="M615" s="294">
        <v>39232</v>
      </c>
      <c r="N615" s="292">
        <v>-0.81154574617419495</v>
      </c>
      <c r="O615" s="292">
        <v>-0.47742178141023001</v>
      </c>
      <c r="P615" s="292">
        <v>-0.33160654594521399</v>
      </c>
      <c r="Q615" s="292">
        <v>-0.70325246886678605</v>
      </c>
      <c r="R615" s="292">
        <v>0.249785184943145</v>
      </c>
      <c r="S615" s="292">
        <v>0.17422225140768699</v>
      </c>
      <c r="T615" s="292"/>
      <c r="U615" s="292"/>
    </row>
    <row r="616" spans="13:21" ht="15.75">
      <c r="M616" s="294">
        <v>39233</v>
      </c>
      <c r="N616" s="292">
        <v>-0.82802258811678997</v>
      </c>
      <c r="O616" s="292">
        <v>-0.50349627191858404</v>
      </c>
      <c r="P616" s="292">
        <v>-0.40101984206390101</v>
      </c>
      <c r="Q616" s="292">
        <v>-0.690474606835218</v>
      </c>
      <c r="R616" s="292">
        <v>0.24542038090594001</v>
      </c>
      <c r="S616" s="292">
        <v>0.17422225140768699</v>
      </c>
      <c r="T616" s="292"/>
      <c r="U616" s="292"/>
    </row>
    <row r="617" spans="13:21" ht="15.75">
      <c r="M617" s="294">
        <v>39234</v>
      </c>
      <c r="N617" s="292">
        <v>-0.84235355377212395</v>
      </c>
      <c r="O617" s="292">
        <v>-0.52110035664873899</v>
      </c>
      <c r="P617" s="292">
        <v>-0.45139734745751797</v>
      </c>
      <c r="Q617" s="292">
        <v>-0.68051227286787797</v>
      </c>
      <c r="R617" s="292">
        <v>0.242236543471987</v>
      </c>
      <c r="S617" s="292">
        <v>0.17422225140768699</v>
      </c>
      <c r="T617" s="292"/>
      <c r="U617" s="292"/>
    </row>
    <row r="618" spans="13:21" ht="15.75">
      <c r="M618" s="294">
        <v>39237</v>
      </c>
      <c r="N618" s="292">
        <v>-0.84102587979524102</v>
      </c>
      <c r="O618" s="292">
        <v>-0.519350175317003</v>
      </c>
      <c r="P618" s="292">
        <v>-0.44424480086583501</v>
      </c>
      <c r="Q618" s="292">
        <v>-0.68682735653785298</v>
      </c>
      <c r="R618" s="292">
        <v>0.24240884061822099</v>
      </c>
      <c r="S618" s="292">
        <v>0.17422225140768699</v>
      </c>
      <c r="T618" s="292"/>
      <c r="U618" s="292"/>
    </row>
    <row r="619" spans="13:21" ht="15.75">
      <c r="M619" s="294">
        <v>39238</v>
      </c>
      <c r="N619" s="292">
        <v>-0.84014264976192199</v>
      </c>
      <c r="O619" s="292">
        <v>-0.51119782307162898</v>
      </c>
      <c r="P619" s="292">
        <v>-0.41072112849925202</v>
      </c>
      <c r="Q619" s="292">
        <v>-0.70031997784145394</v>
      </c>
      <c r="R619" s="292">
        <v>0.243687944302975</v>
      </c>
      <c r="S619" s="292">
        <v>0.17422225140768699</v>
      </c>
      <c r="T619" s="292"/>
      <c r="U619" s="292"/>
    </row>
    <row r="620" spans="13:21" ht="15.75">
      <c r="M620" s="294">
        <v>39239</v>
      </c>
      <c r="N620" s="292">
        <v>-0.81454552669157998</v>
      </c>
      <c r="O620" s="292">
        <v>-0.47428284493560702</v>
      </c>
      <c r="P620" s="292">
        <v>-0.30441384554289203</v>
      </c>
      <c r="Q620" s="292">
        <v>-0.73174848706126505</v>
      </c>
      <c r="R620" s="292">
        <v>0.24973395494085401</v>
      </c>
      <c r="S620" s="292">
        <v>0.17422225140768699</v>
      </c>
      <c r="T620" s="292"/>
      <c r="U620" s="292"/>
    </row>
    <row r="621" spans="13:21" ht="15.75">
      <c r="M621" s="294">
        <v>39240</v>
      </c>
      <c r="N621" s="292">
        <v>-0.79162784299828304</v>
      </c>
      <c r="O621" s="292">
        <v>-0.44784738601280499</v>
      </c>
      <c r="P621" s="292">
        <v>-0.240149117616796</v>
      </c>
      <c r="Q621" s="292">
        <v>-0.74802818243655</v>
      </c>
      <c r="R621" s="292">
        <v>0.25401741003039602</v>
      </c>
      <c r="S621" s="292">
        <v>0.17422225140768699</v>
      </c>
      <c r="T621" s="292"/>
      <c r="U621" s="292"/>
    </row>
    <row r="622" spans="13:21" ht="15.75">
      <c r="M622" s="294">
        <v>39241</v>
      </c>
      <c r="N622" s="292">
        <v>-0.76715063758232205</v>
      </c>
      <c r="O622" s="292">
        <v>-0.42209171534727302</v>
      </c>
      <c r="P622" s="292">
        <v>-0.18438235633080799</v>
      </c>
      <c r="Q622" s="292">
        <v>-0.76078023947062001</v>
      </c>
      <c r="R622" s="292">
        <v>0.25812085476707503</v>
      </c>
      <c r="S622" s="292">
        <v>0.17422225140768699</v>
      </c>
      <c r="T622" s="292"/>
      <c r="U622" s="292"/>
    </row>
    <row r="623" spans="13:21" ht="15.75">
      <c r="M623" s="294">
        <v>39244</v>
      </c>
      <c r="N623" s="292">
        <v>-0.77606488928386097</v>
      </c>
      <c r="O623" s="292">
        <v>-0.43535613241550403</v>
      </c>
      <c r="P623" s="292">
        <v>-0.217490072179334</v>
      </c>
      <c r="Q623" s="292">
        <v>-0.75554709026189804</v>
      </c>
      <c r="R623" s="292">
        <v>0.25591821653602598</v>
      </c>
      <c r="S623" s="292">
        <v>0.17422225140768699</v>
      </c>
      <c r="T623" s="292"/>
      <c r="U623" s="292"/>
    </row>
    <row r="624" spans="13:21" ht="15.75">
      <c r="M624" s="294">
        <v>39245</v>
      </c>
      <c r="N624" s="292">
        <v>-0.78321192871797596</v>
      </c>
      <c r="O624" s="292">
        <v>-0.44470087020243498</v>
      </c>
      <c r="P624" s="292">
        <v>-0.24492879202687401</v>
      </c>
      <c r="Q624" s="292">
        <v>-0.74599377409273104</v>
      </c>
      <c r="R624" s="292">
        <v>0.25440541736719802</v>
      </c>
      <c r="S624" s="292">
        <v>0.17422225140768699</v>
      </c>
      <c r="T624" s="292"/>
      <c r="U624" s="292"/>
    </row>
    <row r="625" spans="13:21" ht="15.75">
      <c r="M625" s="294">
        <v>39246</v>
      </c>
      <c r="N625" s="292">
        <v>-0.78307722949147096</v>
      </c>
      <c r="O625" s="292">
        <v>-0.45934089202217498</v>
      </c>
      <c r="P625" s="292">
        <v>-0.30752131557982898</v>
      </c>
      <c r="Q625" s="292">
        <v>-0.72269241797014505</v>
      </c>
      <c r="R625" s="292">
        <v>0.25203805380612898</v>
      </c>
      <c r="S625" s="292">
        <v>0.17422225140768699</v>
      </c>
      <c r="T625" s="292"/>
      <c r="U625" s="292"/>
    </row>
    <row r="626" spans="13:21" ht="15.75">
      <c r="M626" s="294">
        <v>39247</v>
      </c>
      <c r="N626" s="292">
        <v>-0.79703804662296096</v>
      </c>
      <c r="O626" s="292">
        <v>-0.48645303340516599</v>
      </c>
      <c r="P626" s="292">
        <v>-0.38095304600761898</v>
      </c>
      <c r="Q626" s="292">
        <v>-0.70677904997441099</v>
      </c>
      <c r="R626" s="292">
        <v>0.24769945289473</v>
      </c>
      <c r="S626" s="292">
        <v>0.17422225140768699</v>
      </c>
      <c r="T626" s="292"/>
      <c r="U626" s="292"/>
    </row>
    <row r="627" spans="13:21" ht="15.75">
      <c r="M627" s="294">
        <v>39248</v>
      </c>
      <c r="N627" s="292">
        <v>-0.82181456066631198</v>
      </c>
      <c r="O627" s="292">
        <v>-0.52121679520813902</v>
      </c>
      <c r="P627" s="292">
        <v>-0.44438622395241401</v>
      </c>
      <c r="Q627" s="292">
        <v>-0.70961167111978196</v>
      </c>
      <c r="R627" s="292">
        <v>0.24216324193682001</v>
      </c>
      <c r="S627" s="292">
        <v>0.17422225140768699</v>
      </c>
      <c r="T627" s="292"/>
      <c r="U627" s="292"/>
    </row>
    <row r="628" spans="13:21" ht="15.75">
      <c r="M628" s="294">
        <v>39251</v>
      </c>
      <c r="N628" s="292">
        <v>-0.84878595197295104</v>
      </c>
      <c r="O628" s="292">
        <v>-0.55410614596991703</v>
      </c>
      <c r="P628" s="292">
        <v>-0.47339310198068701</v>
      </c>
      <c r="Q628" s="292">
        <v>-0.732008918954276</v>
      </c>
      <c r="R628" s="292">
        <v>0.23726693004264501</v>
      </c>
      <c r="S628" s="292">
        <v>0.17422225140768699</v>
      </c>
      <c r="T628" s="292"/>
      <c r="U628" s="292"/>
    </row>
    <row r="629" spans="13:21" ht="15.75">
      <c r="M629" s="294">
        <v>39252</v>
      </c>
      <c r="N629" s="292">
        <v>-0.850028549598845</v>
      </c>
      <c r="O629" s="292">
        <v>-0.55919069958119705</v>
      </c>
      <c r="P629" s="292">
        <v>-0.46758478256857799</v>
      </c>
      <c r="Q629" s="292">
        <v>-0.744782624522767</v>
      </c>
      <c r="R629" s="292">
        <v>0.236681979822921</v>
      </c>
      <c r="S629" s="292">
        <v>0.17422225140768699</v>
      </c>
      <c r="T629" s="292"/>
      <c r="U629" s="292"/>
    </row>
    <row r="630" spans="13:21" ht="15.75">
      <c r="M630" s="294">
        <v>39253</v>
      </c>
      <c r="N630" s="292">
        <v>-0.85420057850784903</v>
      </c>
      <c r="O630" s="292">
        <v>-0.56545280649787699</v>
      </c>
      <c r="P630" s="292">
        <v>-0.46498550812709799</v>
      </c>
      <c r="Q630" s="292">
        <v>-0.75712176460465397</v>
      </c>
      <c r="R630" s="292">
        <v>0.235794204506524</v>
      </c>
      <c r="S630" s="292">
        <v>0.17422225140768699</v>
      </c>
      <c r="T630" s="292"/>
      <c r="U630" s="292"/>
    </row>
    <row r="631" spans="13:21" ht="15.75">
      <c r="M631" s="294">
        <v>39254</v>
      </c>
      <c r="N631" s="292">
        <v>-0.84641930623450101</v>
      </c>
      <c r="O631" s="292">
        <v>-0.55481698536853097</v>
      </c>
      <c r="P631" s="292">
        <v>-0.436846951624286</v>
      </c>
      <c r="Q631" s="292">
        <v>-0.76271996454280899</v>
      </c>
      <c r="R631" s="292">
        <v>0.237596574411409</v>
      </c>
      <c r="S631" s="292">
        <v>0.17422225140768699</v>
      </c>
      <c r="T631" s="292"/>
      <c r="U631" s="292"/>
    </row>
    <row r="632" spans="13:21" ht="15.75">
      <c r="M632" s="294">
        <v>39255</v>
      </c>
      <c r="N632" s="292">
        <v>-0.852175981134911</v>
      </c>
      <c r="O632" s="292">
        <v>-0.56868797665283199</v>
      </c>
      <c r="P632" s="292">
        <v>-0.46006573962619401</v>
      </c>
      <c r="Q632" s="292">
        <v>-0.76564599738181005</v>
      </c>
      <c r="R632" s="292">
        <v>0.23558231441347299</v>
      </c>
      <c r="S632" s="292">
        <v>0.17422225140768699</v>
      </c>
      <c r="T632" s="292"/>
      <c r="U632" s="292"/>
    </row>
    <row r="633" spans="13:21" ht="15.75">
      <c r="M633" s="294">
        <v>39258</v>
      </c>
      <c r="N633" s="292">
        <v>-0.854551215105954</v>
      </c>
      <c r="O633" s="292">
        <v>-0.57443249669640295</v>
      </c>
      <c r="P633" s="292">
        <v>-0.45132678366586998</v>
      </c>
      <c r="Q633" s="292">
        <v>-0.78065984899441099</v>
      </c>
      <c r="R633" s="292">
        <v>0.23494886473895299</v>
      </c>
      <c r="S633" s="292">
        <v>0.17422225140768699</v>
      </c>
      <c r="T633" s="292"/>
      <c r="U633" s="292"/>
    </row>
    <row r="634" spans="13:21" ht="15.75">
      <c r="M634" s="294">
        <v>39259</v>
      </c>
      <c r="N634" s="292">
        <v>-0.87875991607648296</v>
      </c>
      <c r="O634" s="292">
        <v>-0.59801166027253505</v>
      </c>
      <c r="P634" s="292">
        <v>-0.439667243791666</v>
      </c>
      <c r="Q634" s="292">
        <v>-0.81779628425635598</v>
      </c>
      <c r="R634" s="292">
        <v>0.23172478222161599</v>
      </c>
      <c r="S634" s="292">
        <v>0.17422225140768699</v>
      </c>
      <c r="T634" s="292"/>
      <c r="U634" s="292"/>
    </row>
    <row r="635" spans="13:21" ht="15.75">
      <c r="M635" s="294">
        <v>39260</v>
      </c>
      <c r="N635" s="292">
        <v>-0.87093006168363096</v>
      </c>
      <c r="O635" s="292">
        <v>-0.59166460614271699</v>
      </c>
      <c r="P635" s="292">
        <v>-0.38055839192456398</v>
      </c>
      <c r="Q635" s="292">
        <v>-0.85461213147653603</v>
      </c>
      <c r="R635" s="292">
        <v>0.233329673980821</v>
      </c>
      <c r="S635" s="292">
        <v>0.17422225140768699</v>
      </c>
      <c r="T635" s="292"/>
      <c r="U635" s="292"/>
    </row>
    <row r="636" spans="13:21" ht="15.75">
      <c r="M636" s="294">
        <v>39261</v>
      </c>
      <c r="N636" s="292">
        <v>-0.87986813670295705</v>
      </c>
      <c r="O636" s="292">
        <v>-0.62469822776417905</v>
      </c>
      <c r="P636" s="292">
        <v>-0.40042248969237298</v>
      </c>
      <c r="Q636" s="292">
        <v>-0.89069796368531495</v>
      </c>
      <c r="R636" s="292">
        <v>0.22902054357858001</v>
      </c>
      <c r="S636" s="292">
        <v>0.17422225140768699</v>
      </c>
      <c r="T636" s="292"/>
      <c r="U636" s="292"/>
    </row>
    <row r="637" spans="13:21" ht="15.75">
      <c r="M637" s="294">
        <v>39262</v>
      </c>
      <c r="N637" s="292">
        <v>-0.91406391626162398</v>
      </c>
      <c r="O637" s="292">
        <v>-0.70087486502484897</v>
      </c>
      <c r="P637" s="292">
        <v>-0.45254729121548098</v>
      </c>
      <c r="Q637" s="292">
        <v>-0.96260803990963195</v>
      </c>
      <c r="R637" s="292">
        <v>0.218705236997005</v>
      </c>
      <c r="S637" s="292">
        <v>0.17422225140768699</v>
      </c>
      <c r="T637" s="292"/>
      <c r="U637" s="292"/>
    </row>
    <row r="638" spans="13:21" ht="15.75">
      <c r="M638" s="294">
        <v>39265</v>
      </c>
      <c r="N638" s="292">
        <v>-0.92408603111078802</v>
      </c>
      <c r="O638" s="292">
        <v>-0.73139996913340299</v>
      </c>
      <c r="P638" s="292">
        <v>-0.46581499001347598</v>
      </c>
      <c r="Q638" s="292">
        <v>-0.99656196741838898</v>
      </c>
      <c r="R638" s="292">
        <v>0.214842888989076</v>
      </c>
      <c r="S638" s="292">
        <v>0.17422225140768699</v>
      </c>
      <c r="T638" s="292"/>
      <c r="U638" s="292"/>
    </row>
    <row r="639" spans="13:21" ht="15.75">
      <c r="M639" s="294">
        <v>39266</v>
      </c>
      <c r="N639" s="292">
        <v>-0.93207904810877795</v>
      </c>
      <c r="O639" s="292">
        <v>-0.75211686776545394</v>
      </c>
      <c r="P639" s="292">
        <v>-0.48701110066438302</v>
      </c>
      <c r="Q639" s="292">
        <v>-1.0104680020537999</v>
      </c>
      <c r="R639" s="292">
        <v>0.212034781105015</v>
      </c>
      <c r="S639" s="292">
        <v>0.17422225140768699</v>
      </c>
      <c r="T639" s="292"/>
      <c r="U639" s="292"/>
    </row>
    <row r="640" spans="13:21" ht="15.75">
      <c r="M640" s="294">
        <v>39267</v>
      </c>
      <c r="N640" s="292">
        <v>-0.94541243001479902</v>
      </c>
      <c r="O640" s="292">
        <v>-0.76826249446546302</v>
      </c>
      <c r="P640" s="292">
        <v>-0.48647267400171301</v>
      </c>
      <c r="Q640" s="292">
        <v>-1.03172940716338</v>
      </c>
      <c r="R640" s="292">
        <v>0.209825596922362</v>
      </c>
      <c r="S640" s="292">
        <v>0.17422225140768699</v>
      </c>
      <c r="T640" s="292"/>
      <c r="U640" s="292"/>
    </row>
    <row r="641" spans="13:21" ht="15.75">
      <c r="M641" s="294">
        <v>39268</v>
      </c>
      <c r="N641" s="292">
        <v>-0.95594673389919205</v>
      </c>
      <c r="O641" s="292">
        <v>-0.77215709631412899</v>
      </c>
      <c r="P641" s="292">
        <v>-0.46947525998781903</v>
      </c>
      <c r="Q641" s="292">
        <v>-1.04594180838759</v>
      </c>
      <c r="R641" s="292">
        <v>0.20931319680385899</v>
      </c>
      <c r="S641" s="292">
        <v>0.17422225140768699</v>
      </c>
      <c r="T641" s="292"/>
      <c r="U641" s="292"/>
    </row>
    <row r="642" spans="13:21" ht="15.75">
      <c r="M642" s="294">
        <v>39269</v>
      </c>
      <c r="N642" s="292">
        <v>-0.96602314906519904</v>
      </c>
      <c r="O642" s="292">
        <v>-0.77868620662396204</v>
      </c>
      <c r="P642" s="292">
        <v>-0.46127792619900299</v>
      </c>
      <c r="Q642" s="292">
        <v>-1.05838087235159</v>
      </c>
      <c r="R642" s="292">
        <v>0.208395794323607</v>
      </c>
      <c r="S642" s="292">
        <v>0.17422225140768699</v>
      </c>
      <c r="T642" s="292"/>
      <c r="U642" s="292"/>
    </row>
    <row r="643" spans="13:21" ht="15.75">
      <c r="M643" s="294">
        <v>39272</v>
      </c>
      <c r="N643" s="292">
        <v>-0.97050377963890999</v>
      </c>
      <c r="O643" s="292">
        <v>-0.77750010976526296</v>
      </c>
      <c r="P643" s="292">
        <v>-0.44273987318946401</v>
      </c>
      <c r="Q643" s="292">
        <v>-1.06798738985174</v>
      </c>
      <c r="R643" s="292">
        <v>0.20864385572381799</v>
      </c>
      <c r="S643" s="292">
        <v>0.17422225140768699</v>
      </c>
      <c r="T643" s="292"/>
      <c r="U643" s="292"/>
    </row>
    <row r="644" spans="13:21" ht="15.75">
      <c r="M644" s="294">
        <v>39273</v>
      </c>
      <c r="N644" s="292">
        <v>-0.96215516150630898</v>
      </c>
      <c r="O644" s="292">
        <v>-0.755361753728508</v>
      </c>
      <c r="P644" s="292">
        <v>-0.38643184725648699</v>
      </c>
      <c r="Q644" s="292">
        <v>-1.07558911661168</v>
      </c>
      <c r="R644" s="292">
        <v>0.212128827875538</v>
      </c>
      <c r="S644" s="292">
        <v>0.17422225140768699</v>
      </c>
      <c r="T644" s="292"/>
      <c r="U644" s="292"/>
    </row>
    <row r="645" spans="13:21" ht="15.75">
      <c r="M645" s="294">
        <v>39274</v>
      </c>
      <c r="N645" s="292">
        <v>-0.96047340830580796</v>
      </c>
      <c r="O645" s="292">
        <v>-0.75243429658410099</v>
      </c>
      <c r="P645" s="292">
        <v>-0.37850836551070999</v>
      </c>
      <c r="Q645" s="292">
        <v>-1.07877074976757</v>
      </c>
      <c r="R645" s="292">
        <v>0.21254032974433901</v>
      </c>
      <c r="S645" s="292">
        <v>0.17422225140768699</v>
      </c>
      <c r="T645" s="292"/>
      <c r="U645" s="292"/>
    </row>
    <row r="646" spans="13:21" ht="15.75">
      <c r="M646" s="294">
        <v>39275</v>
      </c>
      <c r="N646" s="292">
        <v>-0.97263387592975004</v>
      </c>
      <c r="O646" s="292">
        <v>-0.77089420624568405</v>
      </c>
      <c r="P646" s="292">
        <v>-0.42833710181271101</v>
      </c>
      <c r="Q646" s="292">
        <v>-1.0659991573227801</v>
      </c>
      <c r="R646" s="292">
        <v>0.209562118760937</v>
      </c>
      <c r="S646" s="292">
        <v>0.17422225140768699</v>
      </c>
      <c r="T646" s="292"/>
      <c r="U646" s="292"/>
    </row>
    <row r="647" spans="13:21" ht="15.75">
      <c r="M647" s="294">
        <v>39276</v>
      </c>
      <c r="N647" s="292">
        <v>-0.98085095952099199</v>
      </c>
      <c r="O647" s="292">
        <v>-0.78304588972085298</v>
      </c>
      <c r="P647" s="292">
        <v>-0.470158750716758</v>
      </c>
      <c r="Q647" s="292">
        <v>-1.0499646407469201</v>
      </c>
      <c r="R647" s="292">
        <v>0.20753098635235001</v>
      </c>
      <c r="S647" s="292">
        <v>0.17422225140768699</v>
      </c>
      <c r="T647" s="292"/>
      <c r="U647" s="292"/>
    </row>
    <row r="648" spans="13:21" ht="15.75">
      <c r="M648" s="294">
        <v>39279</v>
      </c>
      <c r="N648" s="292">
        <v>-0.985801084896893</v>
      </c>
      <c r="O648" s="292">
        <v>-0.784542218213924</v>
      </c>
      <c r="P648" s="292">
        <v>-0.46522310569922198</v>
      </c>
      <c r="Q648" s="292">
        <v>-1.0524469030218699</v>
      </c>
      <c r="R648" s="292">
        <v>0.20735526761907899</v>
      </c>
      <c r="S648" s="292">
        <v>0.17422225140768699</v>
      </c>
      <c r="T648" s="292"/>
      <c r="U648" s="292"/>
    </row>
    <row r="649" spans="13:21" ht="15.75">
      <c r="M649" s="294">
        <v>39280</v>
      </c>
      <c r="N649" s="292">
        <v>-0.98468909740064003</v>
      </c>
      <c r="O649" s="292">
        <v>-0.78209329518051596</v>
      </c>
      <c r="P649" s="292">
        <v>-0.45316874776535698</v>
      </c>
      <c r="Q649" s="292">
        <v>-1.0554329476590001</v>
      </c>
      <c r="R649" s="292">
        <v>0.20791102812089099</v>
      </c>
      <c r="S649" s="292">
        <v>0.17422225140768699</v>
      </c>
      <c r="T649" s="292"/>
      <c r="U649" s="292"/>
    </row>
    <row r="650" spans="13:21" ht="15.75">
      <c r="M650" s="294">
        <v>39281</v>
      </c>
      <c r="N650" s="292">
        <v>-0.97850130349853204</v>
      </c>
      <c r="O650" s="292">
        <v>-0.77853933751711302</v>
      </c>
      <c r="P650" s="292">
        <v>-0.45022105852223998</v>
      </c>
      <c r="Q650" s="292">
        <v>-1.0500611494563099</v>
      </c>
      <c r="R650" s="292">
        <v>0.20870582940038701</v>
      </c>
      <c r="S650" s="292">
        <v>0.17422225140768699</v>
      </c>
      <c r="T650" s="292"/>
      <c r="U650" s="292"/>
    </row>
    <row r="651" spans="13:21" ht="15.75">
      <c r="M651" s="294">
        <v>39282</v>
      </c>
      <c r="N651" s="292">
        <v>-0.98351039866817003</v>
      </c>
      <c r="O651" s="292">
        <v>-0.79127799787564201</v>
      </c>
      <c r="P651" s="292">
        <v>-0.46909025314908198</v>
      </c>
      <c r="Q651" s="292">
        <v>-1.0510796402684399</v>
      </c>
      <c r="R651" s="292">
        <v>0.20704964752846</v>
      </c>
      <c r="S651" s="292">
        <v>0.17422225140768699</v>
      </c>
      <c r="T651" s="292"/>
      <c r="U651" s="292"/>
    </row>
    <row r="652" spans="13:21" ht="15.75">
      <c r="M652" s="294">
        <v>39283</v>
      </c>
      <c r="N652" s="292">
        <v>-0.97102098231175005</v>
      </c>
      <c r="O652" s="292">
        <v>-0.77872924407475697</v>
      </c>
      <c r="P652" s="292">
        <v>-0.43056995272509602</v>
      </c>
      <c r="Q652" s="292">
        <v>-1.0610635624997899</v>
      </c>
      <c r="R652" s="292">
        <v>0.209407244343954</v>
      </c>
      <c r="S652" s="292">
        <v>0.17422225140768699</v>
      </c>
      <c r="T652" s="292"/>
      <c r="U652" s="292"/>
    </row>
    <row r="653" spans="13:21" ht="15.75">
      <c r="M653" s="294">
        <v>39286</v>
      </c>
      <c r="N653" s="292">
        <v>-0.97045381941920505</v>
      </c>
      <c r="O653" s="292">
        <v>-0.78417051766936596</v>
      </c>
      <c r="P653" s="292">
        <v>-0.41323119694274402</v>
      </c>
      <c r="Q653" s="292">
        <v>-1.08066725677914</v>
      </c>
      <c r="R653" s="292">
        <v>0.20909308397908399</v>
      </c>
      <c r="S653" s="292">
        <v>0.17422225140768699</v>
      </c>
      <c r="T653" s="292"/>
      <c r="U653" s="292"/>
    </row>
    <row r="654" spans="13:21" ht="15.75">
      <c r="M654" s="294">
        <v>39287</v>
      </c>
      <c r="N654" s="292">
        <v>-0.94821241471002304</v>
      </c>
      <c r="O654" s="292">
        <v>-0.76236181105395096</v>
      </c>
      <c r="P654" s="292">
        <v>-0.32473389004957498</v>
      </c>
      <c r="Q654" s="292">
        <v>-1.1197954367513301</v>
      </c>
      <c r="R654" s="292">
        <v>0.213204082678597</v>
      </c>
      <c r="S654" s="292">
        <v>0.17422225140768699</v>
      </c>
      <c r="T654" s="292"/>
      <c r="U654" s="292"/>
    </row>
    <row r="655" spans="13:21" ht="15.75">
      <c r="M655" s="294">
        <v>39288</v>
      </c>
      <c r="N655" s="292">
        <v>-0.91172857585678702</v>
      </c>
      <c r="O655" s="292">
        <v>-0.71214355523692796</v>
      </c>
      <c r="P655" s="292">
        <v>-0.20779678583507399</v>
      </c>
      <c r="Q655" s="292">
        <v>-1.13870976823426</v>
      </c>
      <c r="R655" s="292">
        <v>0.22133306878379699</v>
      </c>
      <c r="S655" s="292">
        <v>0.17422225140768699</v>
      </c>
      <c r="T655" s="292"/>
      <c r="U655" s="292"/>
    </row>
    <row r="656" spans="13:21" ht="15.75">
      <c r="M656" s="294">
        <v>39289</v>
      </c>
      <c r="N656" s="292">
        <v>-0.83273435673086205</v>
      </c>
      <c r="O656" s="292">
        <v>-0.60204486410126801</v>
      </c>
      <c r="P656" s="292">
        <v>-2.61449267031394E-2</v>
      </c>
      <c r="Q656" s="292">
        <v>-1.1227602382350901</v>
      </c>
      <c r="R656" s="292">
        <v>0.238349903771613</v>
      </c>
      <c r="S656" s="292">
        <v>0.17422225140768699</v>
      </c>
      <c r="T656" s="292"/>
      <c r="U656" s="292"/>
    </row>
    <row r="657" spans="13:21" ht="15.75">
      <c r="M657" s="294">
        <v>39290</v>
      </c>
      <c r="N657" s="292">
        <v>-0.78102779228275498</v>
      </c>
      <c r="O657" s="292">
        <v>-0.53856140834260502</v>
      </c>
      <c r="P657" s="292">
        <v>7.3588822513765501E-2</v>
      </c>
      <c r="Q657" s="292">
        <v>-1.1133095427397799</v>
      </c>
      <c r="R657" s="292">
        <v>0.248223706542956</v>
      </c>
      <c r="S657" s="292">
        <v>0.17422225140768699</v>
      </c>
      <c r="T657" s="292"/>
      <c r="U657" s="292"/>
    </row>
    <row r="658" spans="13:21" ht="15.75">
      <c r="M658" s="294">
        <v>39293</v>
      </c>
      <c r="N658" s="292">
        <v>-0.762189631405363</v>
      </c>
      <c r="O658" s="292">
        <v>-0.51851673691134903</v>
      </c>
      <c r="P658" s="292">
        <v>0.103649747710522</v>
      </c>
      <c r="Q658" s="292">
        <v>-1.1123627380513199</v>
      </c>
      <c r="R658" s="292">
        <v>0.25129930441426301</v>
      </c>
      <c r="S658" s="292">
        <v>0.17422225140768699</v>
      </c>
      <c r="T658" s="292"/>
      <c r="U658" s="292"/>
    </row>
    <row r="659" spans="13:21" ht="15.75">
      <c r="M659" s="294">
        <v>39294</v>
      </c>
      <c r="N659" s="292">
        <v>-0.770186668609387</v>
      </c>
      <c r="O659" s="292">
        <v>-0.529906625848792</v>
      </c>
      <c r="P659" s="292">
        <v>8.4406976627961997E-2</v>
      </c>
      <c r="Q659" s="292">
        <v>-1.11869356351432</v>
      </c>
      <c r="R659" s="292">
        <v>0.24932077564688099</v>
      </c>
      <c r="S659" s="292">
        <v>0.17422225140768699</v>
      </c>
      <c r="T659" s="292"/>
      <c r="U659" s="292"/>
    </row>
    <row r="660" spans="13:21" ht="15.75">
      <c r="M660" s="294">
        <v>39295</v>
      </c>
      <c r="N660" s="292">
        <v>-0.74735992589288902</v>
      </c>
      <c r="O660" s="292">
        <v>-0.49989987163333999</v>
      </c>
      <c r="P660" s="292">
        <v>0.14990555080333301</v>
      </c>
      <c r="Q660" s="292">
        <v>-1.13357559984649</v>
      </c>
      <c r="R660" s="292">
        <v>0.25387318868740699</v>
      </c>
      <c r="S660" s="292">
        <v>0.17422225140768699</v>
      </c>
      <c r="T660" s="292"/>
      <c r="U660" s="292"/>
    </row>
    <row r="661" spans="13:21" ht="15.75">
      <c r="M661" s="294">
        <v>39296</v>
      </c>
      <c r="N661" s="292">
        <v>-0.75421103601949202</v>
      </c>
      <c r="O661" s="292">
        <v>-0.49741906157371901</v>
      </c>
      <c r="P661" s="292">
        <v>0.178042988698909</v>
      </c>
      <c r="Q661" s="292">
        <v>-1.1509122217655801</v>
      </c>
      <c r="R661" s="292">
        <v>0.25415616939927799</v>
      </c>
      <c r="S661" s="292">
        <v>0.17422225140768699</v>
      </c>
      <c r="T661" s="292"/>
      <c r="U661" s="292"/>
    </row>
    <row r="662" spans="13:21" ht="15.75">
      <c r="M662" s="294">
        <v>39297</v>
      </c>
      <c r="N662" s="292">
        <v>-0.74621644421900502</v>
      </c>
      <c r="O662" s="292">
        <v>-0.47938894387159398</v>
      </c>
      <c r="P662" s="292">
        <v>0.248310109506269</v>
      </c>
      <c r="Q662" s="292">
        <v>-1.18096992604358</v>
      </c>
      <c r="R662" s="292">
        <v>0.25707086246565702</v>
      </c>
      <c r="S662" s="292">
        <v>0.17422225140768699</v>
      </c>
      <c r="T662" s="292"/>
      <c r="U662" s="292"/>
    </row>
    <row r="663" spans="13:21" ht="15.75">
      <c r="M663" s="294">
        <v>39300</v>
      </c>
      <c r="N663" s="292">
        <v>-0.74183069542161395</v>
      </c>
      <c r="O663" s="292">
        <v>-0.458755811981086</v>
      </c>
      <c r="P663" s="292">
        <v>0.31715970033586999</v>
      </c>
      <c r="Q663" s="292">
        <v>-1.2032033573255201</v>
      </c>
      <c r="R663" s="292">
        <v>0.26022322768270001</v>
      </c>
      <c r="S663" s="292">
        <v>0.17422225140768699</v>
      </c>
      <c r="T663" s="292"/>
      <c r="U663" s="292"/>
    </row>
    <row r="664" spans="13:21" ht="15.75">
      <c r="M664" s="294">
        <v>39301</v>
      </c>
      <c r="N664" s="292">
        <v>-0.767540421607394</v>
      </c>
      <c r="O664" s="292">
        <v>-0.47643429525106601</v>
      </c>
      <c r="P664" s="292">
        <v>0.30819991190330798</v>
      </c>
      <c r="Q664" s="292">
        <v>-1.2161232179991901</v>
      </c>
      <c r="R664" s="292">
        <v>0.257351056096768</v>
      </c>
      <c r="S664" s="292">
        <v>0.17422225140768699</v>
      </c>
      <c r="T664" s="292"/>
      <c r="U664" s="292"/>
    </row>
    <row r="665" spans="13:21" ht="15.75">
      <c r="M665" s="294">
        <v>39302</v>
      </c>
      <c r="N665" s="292">
        <v>-0.80075046978051301</v>
      </c>
      <c r="O665" s="292">
        <v>-0.50354076748367504</v>
      </c>
      <c r="P665" s="292">
        <v>0.27587940567610503</v>
      </c>
      <c r="Q665" s="292">
        <v>-1.2236378343696499</v>
      </c>
      <c r="R665" s="292">
        <v>0.25294379179154303</v>
      </c>
      <c r="S665" s="292">
        <v>0.17422225140768699</v>
      </c>
      <c r="T665" s="292"/>
      <c r="U665" s="292"/>
    </row>
    <row r="666" spans="13:21" ht="15.75">
      <c r="M666" s="294">
        <v>39303</v>
      </c>
      <c r="N666" s="292">
        <v>-0.78842235350319001</v>
      </c>
      <c r="O666" s="292">
        <v>-0.47549371710703298</v>
      </c>
      <c r="P666" s="292">
        <v>0.36672396914782501</v>
      </c>
      <c r="Q666" s="292">
        <v>-1.25269649616302</v>
      </c>
      <c r="R666" s="292">
        <v>0.25743948268928901</v>
      </c>
      <c r="S666" s="292">
        <v>0.17422225140768699</v>
      </c>
      <c r="T666" s="292"/>
      <c r="U666" s="292"/>
    </row>
    <row r="667" spans="13:21" ht="15.75">
      <c r="M667" s="294">
        <v>39304</v>
      </c>
      <c r="N667" s="292">
        <v>-0.74501118330626503</v>
      </c>
      <c r="O667" s="292">
        <v>-0.40608434827710899</v>
      </c>
      <c r="P667" s="292">
        <v>0.49168987984782098</v>
      </c>
      <c r="Q667" s="292">
        <v>-1.24956386085076</v>
      </c>
      <c r="R667" s="292">
        <v>0.26804134654392803</v>
      </c>
      <c r="S667" s="292">
        <v>0.17422225140768699</v>
      </c>
      <c r="T667" s="292"/>
      <c r="U667" s="292"/>
    </row>
    <row r="668" spans="13:21" ht="15.75">
      <c r="M668" s="294">
        <v>39307</v>
      </c>
      <c r="N668" s="292">
        <v>-0.73101201311978903</v>
      </c>
      <c r="O668" s="292">
        <v>-0.36422716836230201</v>
      </c>
      <c r="P668" s="292">
        <v>0.497411851248312</v>
      </c>
      <c r="Q668" s="292">
        <v>-1.18757907401542</v>
      </c>
      <c r="R668" s="292">
        <v>0.27347885371291503</v>
      </c>
      <c r="S668" s="292">
        <v>0.17422225140768699</v>
      </c>
      <c r="T668" s="292"/>
      <c r="U668" s="292"/>
    </row>
    <row r="669" spans="13:21" ht="15.75">
      <c r="M669" s="294">
        <v>39308</v>
      </c>
      <c r="N669" s="292">
        <v>-0.65258303852776101</v>
      </c>
      <c r="O669" s="292">
        <v>-0.21023301854054699</v>
      </c>
      <c r="P669" s="292">
        <v>0.64377735518402501</v>
      </c>
      <c r="Q669" s="292">
        <v>-1.06748344805245</v>
      </c>
      <c r="R669" s="292">
        <v>0.29543270989074799</v>
      </c>
      <c r="S669" s="292">
        <v>0.17422225140768699</v>
      </c>
      <c r="T669" s="292"/>
      <c r="U669" s="292"/>
    </row>
    <row r="670" spans="13:21" ht="15.75">
      <c r="M670" s="294">
        <v>39309</v>
      </c>
      <c r="N670" s="292">
        <v>-0.57021887811469596</v>
      </c>
      <c r="O670" s="292">
        <v>-7.6431438841088495E-2</v>
      </c>
      <c r="P670" s="292">
        <v>0.79078396847585297</v>
      </c>
      <c r="Q670" s="292">
        <v>-0.98483656862854996</v>
      </c>
      <c r="R670" s="292">
        <v>0.315051391447078</v>
      </c>
      <c r="S670" s="292">
        <v>0.17422225140768699</v>
      </c>
      <c r="T670" s="292"/>
      <c r="U670" s="292"/>
    </row>
    <row r="671" spans="13:21" ht="15.75">
      <c r="M671" s="294">
        <v>39310</v>
      </c>
      <c r="N671" s="292">
        <v>-0.48742404399605699</v>
      </c>
      <c r="O671" s="292">
        <v>4.4694337230485999E-2</v>
      </c>
      <c r="P671" s="292">
        <v>0.99675387106667102</v>
      </c>
      <c r="Q671" s="292">
        <v>-0.97062963811518499</v>
      </c>
      <c r="R671" s="292">
        <v>0.333714185862795</v>
      </c>
      <c r="S671" s="292">
        <v>0.17422225140768699</v>
      </c>
      <c r="T671" s="292"/>
      <c r="U671" s="292"/>
    </row>
    <row r="672" spans="13:21" ht="15.75">
      <c r="M672" s="294">
        <v>39311</v>
      </c>
      <c r="N672" s="292">
        <v>-0.45989478986011401</v>
      </c>
      <c r="O672" s="292">
        <v>7.6806256055720598E-2</v>
      </c>
      <c r="P672" s="292">
        <v>1.0382567336630399</v>
      </c>
      <c r="Q672" s="292">
        <v>-0.95741461902111902</v>
      </c>
      <c r="R672" s="292">
        <v>0.33874666026292299</v>
      </c>
      <c r="S672" s="292">
        <v>0.17422225140768699</v>
      </c>
      <c r="T672" s="292"/>
      <c r="U672" s="292"/>
    </row>
    <row r="673" spans="13:21" ht="15.75">
      <c r="M673" s="294">
        <v>39315</v>
      </c>
      <c r="N673" s="292">
        <v>-0.46351406689046998</v>
      </c>
      <c r="O673" s="292">
        <v>6.0842443899812998E-2</v>
      </c>
      <c r="P673" s="292">
        <v>0.98572573568488098</v>
      </c>
      <c r="Q673" s="292">
        <v>-0.93926912387577099</v>
      </c>
      <c r="R673" s="292">
        <v>0.33637172319672998</v>
      </c>
      <c r="S673" s="292">
        <v>0.17422225140768699</v>
      </c>
      <c r="T673" s="292"/>
      <c r="U673" s="292"/>
    </row>
    <row r="674" spans="13:21" ht="15.75">
      <c r="M674" s="294">
        <v>39316</v>
      </c>
      <c r="N674" s="292">
        <v>-0.50604525722968496</v>
      </c>
      <c r="O674" s="292">
        <v>-2.3506450958987801E-2</v>
      </c>
      <c r="P674" s="292">
        <v>0.820152331592918</v>
      </c>
      <c r="Q674" s="292">
        <v>-0.93460160705586404</v>
      </c>
      <c r="R674" s="292">
        <v>0.32370743925713602</v>
      </c>
      <c r="S674" s="292">
        <v>0.17422225140768699</v>
      </c>
      <c r="T674" s="292"/>
      <c r="U674" s="292"/>
    </row>
    <row r="675" spans="13:21" ht="15.75">
      <c r="M675" s="294">
        <v>39317</v>
      </c>
      <c r="N675" s="292">
        <v>-0.53521531531418998</v>
      </c>
      <c r="O675" s="292">
        <v>-7.5614116595330003E-2</v>
      </c>
      <c r="P675" s="292">
        <v>0.70355327067269402</v>
      </c>
      <c r="Q675" s="292">
        <v>-0.91817476840566503</v>
      </c>
      <c r="R675" s="292">
        <v>0.31572256905262502</v>
      </c>
      <c r="S675" s="292">
        <v>0.17422225140768699</v>
      </c>
      <c r="T675" s="292"/>
      <c r="U675" s="292"/>
    </row>
    <row r="676" spans="13:21" ht="15.75">
      <c r="M676" s="294">
        <v>39318</v>
      </c>
      <c r="N676" s="292">
        <v>-0.54661600963753498</v>
      </c>
      <c r="O676" s="292">
        <v>-9.9841844166521906E-2</v>
      </c>
      <c r="P676" s="292">
        <v>0.62779653447876604</v>
      </c>
      <c r="Q676" s="292">
        <v>-0.89251996951707102</v>
      </c>
      <c r="R676" s="292">
        <v>0.31194992648136999</v>
      </c>
      <c r="S676" s="292">
        <v>0.17422225140768699</v>
      </c>
      <c r="T676" s="292"/>
      <c r="U676" s="292"/>
    </row>
    <row r="677" spans="13:21" ht="15.75">
      <c r="M677" s="294">
        <v>39321</v>
      </c>
      <c r="N677" s="292">
        <v>-0.554858799167395</v>
      </c>
      <c r="O677" s="292">
        <v>-0.11380557642276699</v>
      </c>
      <c r="P677" s="292">
        <v>0.59307690626154497</v>
      </c>
      <c r="Q677" s="292">
        <v>-0.88198120141879199</v>
      </c>
      <c r="R677" s="292">
        <v>0.30990860747399201</v>
      </c>
      <c r="S677" s="292">
        <v>0.17422225140768699</v>
      </c>
      <c r="T677" s="292"/>
      <c r="U677" s="292"/>
    </row>
    <row r="678" spans="13:21" ht="15.75">
      <c r="M678" s="294">
        <v>39322</v>
      </c>
      <c r="N678" s="292">
        <v>-0.54029016797233598</v>
      </c>
      <c r="O678" s="292">
        <v>-9.9547185529162099E-2</v>
      </c>
      <c r="P678" s="292">
        <v>0.604649857797526</v>
      </c>
      <c r="Q678" s="292">
        <v>-0.87082004205028196</v>
      </c>
      <c r="R678" s="292">
        <v>0.31217760211215301</v>
      </c>
      <c r="S678" s="292">
        <v>0.17422225140768699</v>
      </c>
      <c r="T678" s="292"/>
      <c r="U678" s="292"/>
    </row>
    <row r="679" spans="13:21" ht="15.75">
      <c r="M679" s="294">
        <v>39323</v>
      </c>
      <c r="N679" s="292">
        <v>-0.51880349243799795</v>
      </c>
      <c r="O679" s="292">
        <v>-7.1046027491993805E-2</v>
      </c>
      <c r="P679" s="292">
        <v>0.60085088640603301</v>
      </c>
      <c r="Q679" s="292">
        <v>-0.82761321066099103</v>
      </c>
      <c r="R679" s="292">
        <v>0.31611154106206601</v>
      </c>
      <c r="S679" s="292">
        <v>0.17422225140768699</v>
      </c>
      <c r="T679" s="292"/>
      <c r="U679" s="292"/>
    </row>
    <row r="680" spans="13:21" ht="15.75">
      <c r="M680" s="294">
        <v>39324</v>
      </c>
      <c r="N680" s="292">
        <v>-0.54234923828628501</v>
      </c>
      <c r="O680" s="292">
        <v>-9.9830981810493602E-2</v>
      </c>
      <c r="P680" s="292">
        <v>0.54559105005927699</v>
      </c>
      <c r="Q680" s="292">
        <v>-0.823885870619254</v>
      </c>
      <c r="R680" s="292">
        <v>0.311540946464619</v>
      </c>
      <c r="S680" s="292">
        <v>0.17422225140768699</v>
      </c>
      <c r="T680" s="292"/>
      <c r="U680" s="292"/>
    </row>
    <row r="681" spans="13:21" ht="15.75">
      <c r="M681" s="294">
        <v>39325</v>
      </c>
      <c r="N681" s="292">
        <v>-0.56719757110917901</v>
      </c>
      <c r="O681" s="292">
        <v>-0.13179806531226201</v>
      </c>
      <c r="P681" s="292">
        <v>0.46940102579990101</v>
      </c>
      <c r="Q681" s="292">
        <v>-0.81009773312519695</v>
      </c>
      <c r="R681" s="292">
        <v>0.30629468041528501</v>
      </c>
      <c r="S681" s="292">
        <v>0.17422225140768699</v>
      </c>
      <c r="T681" s="292"/>
      <c r="U681" s="292"/>
    </row>
    <row r="682" spans="13:21" ht="15.75">
      <c r="M682" s="294">
        <v>39328</v>
      </c>
      <c r="N682" s="292">
        <v>-0.57494699246315095</v>
      </c>
      <c r="O682" s="292">
        <v>-0.14177682598167299</v>
      </c>
      <c r="P682" s="292">
        <v>0.43597861692066697</v>
      </c>
      <c r="Q682" s="292">
        <v>-0.80223382015594302</v>
      </c>
      <c r="R682" s="292">
        <v>0.30438981071144</v>
      </c>
      <c r="S682" s="292">
        <v>0.17422225140768699</v>
      </c>
      <c r="T682" s="292"/>
      <c r="U682" s="292"/>
    </row>
    <row r="683" spans="13:21" ht="15.75">
      <c r="M683" s="294">
        <v>39329</v>
      </c>
      <c r="N683" s="292">
        <v>-0.57628273994772805</v>
      </c>
      <c r="O683" s="292">
        <v>-0.14809260682325301</v>
      </c>
      <c r="P683" s="292">
        <v>0.41274897092872598</v>
      </c>
      <c r="Q683" s="292">
        <v>-0.79841646509872599</v>
      </c>
      <c r="R683" s="292">
        <v>0.30319884268520902</v>
      </c>
      <c r="S683" s="292">
        <v>0.17422225140768699</v>
      </c>
      <c r="T683" s="292"/>
      <c r="U683" s="292"/>
    </row>
    <row r="684" spans="13:21" ht="15.75">
      <c r="M684" s="294">
        <v>39330</v>
      </c>
      <c r="N684" s="292">
        <v>-0.56154371696133198</v>
      </c>
      <c r="O684" s="292">
        <v>-0.13061000998873601</v>
      </c>
      <c r="P684" s="292">
        <v>0.45544622769341397</v>
      </c>
      <c r="Q684" s="292">
        <v>-0.80818416782418601</v>
      </c>
      <c r="R684" s="292">
        <v>0.30606587945451702</v>
      </c>
      <c r="S684" s="292">
        <v>0.17422225140768699</v>
      </c>
      <c r="T684" s="292"/>
      <c r="U684" s="292"/>
    </row>
    <row r="685" spans="13:21" ht="15.75">
      <c r="M685" s="294">
        <v>39331</v>
      </c>
      <c r="N685" s="292">
        <v>-0.54478931915232198</v>
      </c>
      <c r="O685" s="292">
        <v>-0.103905596169965</v>
      </c>
      <c r="P685" s="292">
        <v>0.52385631169079505</v>
      </c>
      <c r="Q685" s="292">
        <v>-0.82337105099608698</v>
      </c>
      <c r="R685" s="292">
        <v>0.31032045950597098</v>
      </c>
      <c r="S685" s="292">
        <v>0.17422225140768699</v>
      </c>
      <c r="T685" s="292"/>
      <c r="U685" s="292"/>
    </row>
    <row r="686" spans="13:21" ht="15.75">
      <c r="M686" s="294">
        <v>39332</v>
      </c>
      <c r="N686" s="292">
        <v>-0.51750247114674097</v>
      </c>
      <c r="O686" s="292">
        <v>-6.2834789005122293E-2</v>
      </c>
      <c r="P686" s="292">
        <v>0.62444857933954001</v>
      </c>
      <c r="Q686" s="292">
        <v>-0.84138321174726904</v>
      </c>
      <c r="R686" s="292">
        <v>0.31696261325526298</v>
      </c>
      <c r="S686" s="292">
        <v>0.17422225140768699</v>
      </c>
      <c r="T686" s="292"/>
      <c r="U686" s="292"/>
    </row>
    <row r="687" spans="13:21" ht="15.75">
      <c r="M687" s="294">
        <v>39335</v>
      </c>
      <c r="N687" s="292">
        <v>-0.50192421942158605</v>
      </c>
      <c r="O687" s="292">
        <v>-4.1718582170367002E-2</v>
      </c>
      <c r="P687" s="292">
        <v>0.66949539336910102</v>
      </c>
      <c r="Q687" s="292">
        <v>-0.84874458918057605</v>
      </c>
      <c r="R687" s="292">
        <v>0.32023576831410799</v>
      </c>
      <c r="S687" s="292">
        <v>0.17422225140768699</v>
      </c>
      <c r="T687" s="292"/>
      <c r="U687" s="292"/>
    </row>
    <row r="688" spans="13:21" ht="15.75">
      <c r="M688" s="294">
        <v>39336</v>
      </c>
      <c r="N688" s="292">
        <v>-0.53565795498102198</v>
      </c>
      <c r="O688" s="292">
        <v>-7.6873286113585501E-2</v>
      </c>
      <c r="P688" s="292">
        <v>0.60549897394787</v>
      </c>
      <c r="Q688" s="292">
        <v>-0.84549226290561397</v>
      </c>
      <c r="R688" s="292">
        <v>0.31453117059802099</v>
      </c>
      <c r="S688" s="292">
        <v>0.17422225140768699</v>
      </c>
      <c r="T688" s="292"/>
      <c r="U688" s="292"/>
    </row>
    <row r="689" spans="13:21" ht="15.75">
      <c r="M689" s="294">
        <v>39337</v>
      </c>
      <c r="N689" s="292">
        <v>-0.58605315712585304</v>
      </c>
      <c r="O689" s="292">
        <v>-0.12172198163562201</v>
      </c>
      <c r="P689" s="292">
        <v>0.52991620104135295</v>
      </c>
      <c r="Q689" s="292">
        <v>-0.84212593884665099</v>
      </c>
      <c r="R689" s="292">
        <v>0.307161925465331</v>
      </c>
      <c r="S689" s="292">
        <v>0.17422225140768699</v>
      </c>
      <c r="T689" s="292"/>
      <c r="U689" s="292"/>
    </row>
    <row r="690" spans="13:21" ht="15.75">
      <c r="M690" s="294">
        <v>39338</v>
      </c>
      <c r="N690" s="292">
        <v>-0.62453772934385698</v>
      </c>
      <c r="O690" s="292">
        <v>-0.15946587126317999</v>
      </c>
      <c r="P690" s="292">
        <v>0.46746536177089199</v>
      </c>
      <c r="Q690" s="292">
        <v>-0.840754101077552</v>
      </c>
      <c r="R690" s="292">
        <v>0.30111958543073603</v>
      </c>
      <c r="S690" s="292">
        <v>0.17422225140768699</v>
      </c>
      <c r="T690" s="292"/>
      <c r="U690" s="292"/>
    </row>
    <row r="691" spans="13:21" ht="15.75">
      <c r="M691" s="294">
        <v>39339</v>
      </c>
      <c r="N691" s="292">
        <v>-0.63484825695670699</v>
      </c>
      <c r="O691" s="292">
        <v>-0.164139536977011</v>
      </c>
      <c r="P691" s="292">
        <v>0.47061603626484599</v>
      </c>
      <c r="Q691" s="292">
        <v>-0.84583538296148697</v>
      </c>
      <c r="R691" s="292">
        <v>0.300375234212993</v>
      </c>
      <c r="S691" s="292">
        <v>0.17422225140768699</v>
      </c>
      <c r="T691" s="292"/>
      <c r="U691" s="292"/>
    </row>
    <row r="692" spans="13:21" ht="15.75">
      <c r="M692" s="294">
        <v>39342</v>
      </c>
      <c r="N692" s="292">
        <v>-0.63591982999156405</v>
      </c>
      <c r="O692" s="292">
        <v>-0.160621735838161</v>
      </c>
      <c r="P692" s="292">
        <v>0.47540499913512202</v>
      </c>
      <c r="Q692" s="292">
        <v>-0.84311228608148603</v>
      </c>
      <c r="R692" s="292">
        <v>0.30081345774368201</v>
      </c>
      <c r="S692" s="292">
        <v>0.17422225140768699</v>
      </c>
      <c r="T692" s="292"/>
      <c r="U692" s="292"/>
    </row>
    <row r="693" spans="13:21" ht="15.75">
      <c r="M693" s="294">
        <v>39343</v>
      </c>
      <c r="N693" s="292">
        <v>-0.66488054484806003</v>
      </c>
      <c r="O693" s="292">
        <v>-0.20290646612270699</v>
      </c>
      <c r="P693" s="292">
        <v>0.39000934522102998</v>
      </c>
      <c r="Q693" s="292">
        <v>-0.83627368539619995</v>
      </c>
      <c r="R693" s="292">
        <v>0.29422126230784101</v>
      </c>
      <c r="S693" s="292">
        <v>0.17422225140768699</v>
      </c>
      <c r="T693" s="292"/>
      <c r="U693" s="292"/>
    </row>
    <row r="694" spans="13:21" ht="15.75">
      <c r="M694" s="294">
        <v>39344</v>
      </c>
      <c r="N694" s="292">
        <v>-0.73189347592734</v>
      </c>
      <c r="O694" s="292">
        <v>-0.299652892522485</v>
      </c>
      <c r="P694" s="292">
        <v>0.231759392948787</v>
      </c>
      <c r="Q694" s="292">
        <v>-0.84802596248633599</v>
      </c>
      <c r="R694" s="292">
        <v>0.27953377956637698</v>
      </c>
      <c r="S694" s="292">
        <v>0.17422225140768699</v>
      </c>
      <c r="T694" s="292"/>
      <c r="U694" s="292"/>
    </row>
    <row r="695" spans="13:21" ht="15.75">
      <c r="M695" s="294">
        <v>39345</v>
      </c>
      <c r="N695" s="292">
        <v>-0.751266265191048</v>
      </c>
      <c r="O695" s="292">
        <v>-0.33144160411193302</v>
      </c>
      <c r="P695" s="292">
        <v>0.16837087234383</v>
      </c>
      <c r="Q695" s="292">
        <v>-0.84314363467654896</v>
      </c>
      <c r="R695" s="292">
        <v>0.27470775278181198</v>
      </c>
      <c r="S695" s="292">
        <v>0.17422225140768699</v>
      </c>
      <c r="T695" s="292"/>
      <c r="U695" s="292"/>
    </row>
    <row r="696" spans="13:21" ht="15.75">
      <c r="M696" s="294">
        <v>39346</v>
      </c>
      <c r="N696" s="292">
        <v>-0.75416294191775901</v>
      </c>
      <c r="O696" s="292">
        <v>-0.34179969769224899</v>
      </c>
      <c r="P696" s="292">
        <v>0.15006441974337301</v>
      </c>
      <c r="Q696" s="292">
        <v>-0.84166888886908997</v>
      </c>
      <c r="R696" s="292">
        <v>0.273383769943223</v>
      </c>
      <c r="S696" s="292">
        <v>0.17422225140768699</v>
      </c>
      <c r="T696" s="292"/>
      <c r="U696" s="292"/>
    </row>
    <row r="697" spans="13:21" ht="15.75">
      <c r="M697" s="294">
        <v>39349</v>
      </c>
      <c r="N697" s="292">
        <v>-0.75498356614158202</v>
      </c>
      <c r="O697" s="292">
        <v>-0.34630613144165301</v>
      </c>
      <c r="P697" s="292">
        <v>0.144044308270941</v>
      </c>
      <c r="Q697" s="292">
        <v>-0.83981093740039103</v>
      </c>
      <c r="R697" s="292">
        <v>0.272966188259886</v>
      </c>
      <c r="S697" s="292">
        <v>0.17422225140768699</v>
      </c>
      <c r="T697" s="292"/>
      <c r="U697" s="292"/>
    </row>
    <row r="698" spans="13:21" ht="15.75">
      <c r="M698" s="294">
        <v>39350</v>
      </c>
      <c r="N698" s="292">
        <v>-0.75152777099979096</v>
      </c>
      <c r="O698" s="292">
        <v>-0.34989968127333898</v>
      </c>
      <c r="P698" s="292">
        <v>0.12827997520095399</v>
      </c>
      <c r="Q698" s="292">
        <v>-0.83258884259620003</v>
      </c>
      <c r="R698" s="292">
        <v>0.272584217260948</v>
      </c>
      <c r="S698" s="292">
        <v>0.17422225140768699</v>
      </c>
      <c r="T698" s="292"/>
      <c r="U698" s="292"/>
    </row>
    <row r="699" spans="13:21" ht="15.75">
      <c r="M699" s="294">
        <v>39351</v>
      </c>
      <c r="N699" s="292">
        <v>-0.75415026475205005</v>
      </c>
      <c r="O699" s="292">
        <v>-0.36647838250986797</v>
      </c>
      <c r="P699" s="292">
        <v>8.6098218483799602E-2</v>
      </c>
      <c r="Q699" s="292">
        <v>-0.82404297261634796</v>
      </c>
      <c r="R699" s="292">
        <v>0.27025907333619298</v>
      </c>
      <c r="S699" s="292">
        <v>0.17422225140768699</v>
      </c>
      <c r="T699" s="292"/>
      <c r="U699" s="292"/>
    </row>
    <row r="700" spans="13:21" ht="15.75">
      <c r="M700" s="294">
        <v>39352</v>
      </c>
      <c r="N700" s="292">
        <v>-0.75320132926424199</v>
      </c>
      <c r="O700" s="292">
        <v>-0.38729848792239402</v>
      </c>
      <c r="P700" s="292">
        <v>3.8699178027210901E-2</v>
      </c>
      <c r="Q700" s="292">
        <v>-0.82202870080663304</v>
      </c>
      <c r="R700" s="292">
        <v>0.26738742630029899</v>
      </c>
      <c r="S700" s="292">
        <v>0.17422225140768699</v>
      </c>
      <c r="T700" s="292"/>
      <c r="U700" s="292"/>
    </row>
    <row r="701" spans="13:21" ht="15.75">
      <c r="M701" s="294">
        <v>39353</v>
      </c>
      <c r="N701" s="292">
        <v>-0.73635145268690705</v>
      </c>
      <c r="O701" s="292">
        <v>-0.38852527961615502</v>
      </c>
      <c r="P701" s="292">
        <v>1.4913191817923201E-2</v>
      </c>
      <c r="Q701" s="292">
        <v>-0.81279146004213998</v>
      </c>
      <c r="R701" s="292">
        <v>0.26743470358620502</v>
      </c>
      <c r="S701" s="292">
        <v>0.17422225140768699</v>
      </c>
      <c r="T701" s="292"/>
      <c r="U701" s="292"/>
    </row>
    <row r="702" spans="13:21" ht="15.75">
      <c r="M702" s="294">
        <v>39356</v>
      </c>
      <c r="N702" s="292">
        <v>-0.72471786354017398</v>
      </c>
      <c r="O702" s="292">
        <v>-0.39146288572664101</v>
      </c>
      <c r="P702" s="292">
        <v>-1.94402438095913E-2</v>
      </c>
      <c r="Q702" s="292">
        <v>-0.798743680061613</v>
      </c>
      <c r="R702" s="292">
        <v>0.26692380936462001</v>
      </c>
      <c r="S702" s="292">
        <v>0.17422225140768699</v>
      </c>
      <c r="T702" s="292"/>
      <c r="U702" s="292"/>
    </row>
    <row r="703" spans="13:21" ht="15.75">
      <c r="M703" s="294">
        <v>39357</v>
      </c>
      <c r="N703" s="292">
        <v>-0.70830604632244498</v>
      </c>
      <c r="O703" s="292">
        <v>-0.38680646799247498</v>
      </c>
      <c r="P703" s="292">
        <v>-3.0532701951968701E-2</v>
      </c>
      <c r="Q703" s="292">
        <v>-0.79112790684740797</v>
      </c>
      <c r="R703" s="292">
        <v>0.26769794155225202</v>
      </c>
      <c r="S703" s="292">
        <v>0.17422225140768699</v>
      </c>
      <c r="T703" s="292"/>
      <c r="U703" s="292"/>
    </row>
    <row r="704" spans="13:21" ht="15.75">
      <c r="M704" s="294">
        <v>39358</v>
      </c>
      <c r="N704" s="292">
        <v>-0.68180054588634098</v>
      </c>
      <c r="O704" s="292">
        <v>-0.36577051116937198</v>
      </c>
      <c r="P704" s="292">
        <v>-1.6711220835241999E-2</v>
      </c>
      <c r="Q704" s="292">
        <v>-0.77818573823198101</v>
      </c>
      <c r="R704" s="292">
        <v>0.27096780548976002</v>
      </c>
      <c r="S704" s="292">
        <v>0.17422225140768699</v>
      </c>
      <c r="T704" s="292"/>
      <c r="U704" s="292"/>
    </row>
    <row r="705" spans="13:21" ht="15.75">
      <c r="M705" s="294">
        <v>39359</v>
      </c>
      <c r="N705" s="292">
        <v>-0.67312585952888504</v>
      </c>
      <c r="O705" s="292">
        <v>-0.365178882027209</v>
      </c>
      <c r="P705" s="292">
        <v>-3.45253576592685E-2</v>
      </c>
      <c r="Q705" s="292">
        <v>-0.76660506335428902</v>
      </c>
      <c r="R705" s="292">
        <v>0.27110126897380799</v>
      </c>
      <c r="S705" s="292">
        <v>0.17422225140768699</v>
      </c>
      <c r="T705" s="292"/>
      <c r="U705" s="292"/>
    </row>
    <row r="706" spans="13:21" ht="15.75">
      <c r="M706" s="294">
        <v>39360</v>
      </c>
      <c r="N706" s="292">
        <v>-0.68516761822510897</v>
      </c>
      <c r="O706" s="292">
        <v>-0.38497416606984097</v>
      </c>
      <c r="P706" s="292">
        <v>-8.3911210099819805E-2</v>
      </c>
      <c r="Q706" s="292">
        <v>-0.75823101187946895</v>
      </c>
      <c r="R706" s="292">
        <v>0.26789548922913398</v>
      </c>
      <c r="S706" s="292">
        <v>0.17422225140768699</v>
      </c>
      <c r="T706" s="292"/>
      <c r="U706" s="292"/>
    </row>
    <row r="707" spans="13:21" ht="15.75">
      <c r="M707" s="294">
        <v>39363</v>
      </c>
      <c r="N707" s="292">
        <v>-0.70143908820226897</v>
      </c>
      <c r="O707" s="292">
        <v>-0.40690547777948899</v>
      </c>
      <c r="P707" s="292">
        <v>-0.12986010416934099</v>
      </c>
      <c r="Q707" s="292">
        <v>-0.75282547358721497</v>
      </c>
      <c r="R707" s="292">
        <v>0.26443019369915399</v>
      </c>
      <c r="S707" s="292">
        <v>0.17422225140768699</v>
      </c>
      <c r="T707" s="292"/>
      <c r="U707" s="292"/>
    </row>
    <row r="708" spans="13:21" ht="15.75">
      <c r="M708" s="294">
        <v>39364</v>
      </c>
      <c r="N708" s="292">
        <v>-0.71646114225747304</v>
      </c>
      <c r="O708" s="292">
        <v>-0.42407333425882998</v>
      </c>
      <c r="P708" s="292">
        <v>-0.16506463785476999</v>
      </c>
      <c r="Q708" s="292">
        <v>-0.74740984025664403</v>
      </c>
      <c r="R708" s="292">
        <v>0.261702759652926</v>
      </c>
      <c r="S708" s="292">
        <v>0.17422225140768699</v>
      </c>
      <c r="T708" s="292"/>
      <c r="U708" s="292"/>
    </row>
    <row r="709" spans="13:21" ht="15.75">
      <c r="M709" s="294">
        <v>39365</v>
      </c>
      <c r="N709" s="292">
        <v>-0.74114974777989595</v>
      </c>
      <c r="O709" s="292">
        <v>-0.45667416240422698</v>
      </c>
      <c r="P709" s="292">
        <v>-0.20652128849734999</v>
      </c>
      <c r="Q709" s="292">
        <v>-0.75896776783125997</v>
      </c>
      <c r="R709" s="292">
        <v>0.25684873110456202</v>
      </c>
      <c r="S709" s="292">
        <v>0.17422225140768699</v>
      </c>
      <c r="T709" s="292"/>
      <c r="U709" s="292"/>
    </row>
    <row r="710" spans="13:21" ht="15.75">
      <c r="M710" s="294">
        <v>39366</v>
      </c>
      <c r="N710" s="292">
        <v>-0.76302980324216696</v>
      </c>
      <c r="O710" s="292">
        <v>-0.472157656670396</v>
      </c>
      <c r="P710" s="292">
        <v>-0.26356295750881398</v>
      </c>
      <c r="Q710" s="292">
        <v>-0.73127216795684202</v>
      </c>
      <c r="R710" s="292">
        <v>0.253913113542791</v>
      </c>
      <c r="S710" s="292">
        <v>0.17422225140768699</v>
      </c>
      <c r="T710" s="292"/>
      <c r="U710" s="292"/>
    </row>
    <row r="711" spans="13:21" ht="15.75">
      <c r="M711" s="294">
        <v>39367</v>
      </c>
      <c r="N711" s="292">
        <v>-0.77761705811245796</v>
      </c>
      <c r="O711" s="292">
        <v>-0.47977633988218998</v>
      </c>
      <c r="P711" s="292">
        <v>-0.27611465562854998</v>
      </c>
      <c r="Q711" s="292">
        <v>-0.72789231566274704</v>
      </c>
      <c r="R711" s="292">
        <v>0.252532305571534</v>
      </c>
      <c r="S711" s="292">
        <v>0.17422225140768699</v>
      </c>
      <c r="T711" s="292"/>
      <c r="U711" s="292"/>
    </row>
    <row r="712" spans="13:21" ht="15.75">
      <c r="M712" s="294">
        <v>39370</v>
      </c>
      <c r="N712" s="292">
        <v>-0.78704060153273303</v>
      </c>
      <c r="O712" s="292">
        <v>-0.48648435463254203</v>
      </c>
      <c r="P712" s="292">
        <v>-0.28922829634899599</v>
      </c>
      <c r="Q712" s="292">
        <v>-0.72423920917699403</v>
      </c>
      <c r="R712" s="292">
        <v>0.25140610222657001</v>
      </c>
      <c r="S712" s="292">
        <v>0.17422225140768699</v>
      </c>
      <c r="T712" s="292"/>
      <c r="U712" s="292"/>
    </row>
    <row r="713" spans="13:21" ht="15.75">
      <c r="M713" s="294">
        <v>39371</v>
      </c>
      <c r="N713" s="292">
        <v>-0.78532992279057701</v>
      </c>
      <c r="O713" s="292">
        <v>-0.48212585634014599</v>
      </c>
      <c r="P713" s="292">
        <v>-0.28229865685969502</v>
      </c>
      <c r="Q713" s="292">
        <v>-0.72122235793876399</v>
      </c>
      <c r="R713" s="292">
        <v>0.25211088627938699</v>
      </c>
      <c r="S713" s="292">
        <v>0.17422225140768699</v>
      </c>
      <c r="T713" s="292"/>
      <c r="U713" s="292"/>
    </row>
    <row r="714" spans="13:21" ht="15.75">
      <c r="M714" s="294">
        <v>39372</v>
      </c>
      <c r="N714" s="292">
        <v>-0.77103890909303596</v>
      </c>
      <c r="O714" s="292">
        <v>-0.47354536386846802</v>
      </c>
      <c r="P714" s="292">
        <v>-0.28475695815143398</v>
      </c>
      <c r="Q714" s="292">
        <v>-0.71150866427210102</v>
      </c>
      <c r="R714" s="292">
        <v>0.253436647900454</v>
      </c>
      <c r="S714" s="292">
        <v>0.17422225140768699</v>
      </c>
      <c r="T714" s="292"/>
      <c r="U714" s="292"/>
    </row>
    <row r="715" spans="13:21" ht="15.75">
      <c r="M715" s="294">
        <v>39373</v>
      </c>
      <c r="N715" s="292">
        <v>-0.74788961945774002</v>
      </c>
      <c r="O715" s="292">
        <v>-0.46190791621511101</v>
      </c>
      <c r="P715" s="292">
        <v>-0.27988459118029302</v>
      </c>
      <c r="Q715" s="292">
        <v>-0.70445851883112598</v>
      </c>
      <c r="R715" s="292">
        <v>0.25549213099345802</v>
      </c>
      <c r="S715" s="292">
        <v>0.17422225140768699</v>
      </c>
      <c r="T715" s="292"/>
      <c r="U715" s="292"/>
    </row>
    <row r="716" spans="13:21" ht="15.75">
      <c r="M716" s="294">
        <v>39374</v>
      </c>
      <c r="N716" s="292">
        <v>-0.71635277441997103</v>
      </c>
      <c r="O716" s="292">
        <v>-0.443871907465136</v>
      </c>
      <c r="P716" s="292">
        <v>-0.282252603880988</v>
      </c>
      <c r="Q716" s="292">
        <v>-0.68685900361646501</v>
      </c>
      <c r="R716" s="292">
        <v>0.25834390574009902</v>
      </c>
      <c r="S716" s="292">
        <v>0.17422225140768699</v>
      </c>
      <c r="T716" s="292"/>
      <c r="U716" s="292"/>
    </row>
    <row r="717" spans="13:21" ht="15.75">
      <c r="M717" s="294">
        <v>39379</v>
      </c>
      <c r="N717" s="292">
        <v>-0.69565059904868598</v>
      </c>
      <c r="O717" s="292">
        <v>-0.43259948569316498</v>
      </c>
      <c r="P717" s="292">
        <v>-0.28860227866930399</v>
      </c>
      <c r="Q717" s="292">
        <v>-0.671429824969626</v>
      </c>
      <c r="R717" s="292">
        <v>0.26015052886182</v>
      </c>
      <c r="S717" s="292">
        <v>0.17422225140768699</v>
      </c>
      <c r="T717" s="292"/>
      <c r="U717" s="292"/>
    </row>
    <row r="718" spans="13:21" ht="15.75">
      <c r="M718" s="294">
        <v>39380</v>
      </c>
      <c r="N718" s="292">
        <v>-0.69206198896557602</v>
      </c>
      <c r="O718" s="292">
        <v>-0.44275321711098597</v>
      </c>
      <c r="P718" s="292">
        <v>-0.33151842397761899</v>
      </c>
      <c r="Q718" s="292">
        <v>-0.65797843826070301</v>
      </c>
      <c r="R718" s="292">
        <v>0.25856500116608599</v>
      </c>
      <c r="S718" s="292">
        <v>0.17422225140768699</v>
      </c>
      <c r="T718" s="292"/>
      <c r="U718" s="292"/>
    </row>
    <row r="719" spans="13:21" ht="15.75">
      <c r="M719" s="294">
        <v>39381</v>
      </c>
      <c r="N719" s="292">
        <v>-0.68779451615581999</v>
      </c>
      <c r="O719" s="292">
        <v>-0.44474120957253799</v>
      </c>
      <c r="P719" s="292">
        <v>-0.35477005301576803</v>
      </c>
      <c r="Q719" s="292">
        <v>-0.64752069042642302</v>
      </c>
      <c r="R719" s="292">
        <v>0.25810230537605799</v>
      </c>
      <c r="S719" s="292">
        <v>0.17422225140768699</v>
      </c>
      <c r="T719" s="292"/>
      <c r="U719" s="292"/>
    </row>
    <row r="720" spans="13:21" ht="15.75">
      <c r="M720" s="294">
        <v>39384</v>
      </c>
      <c r="N720" s="292">
        <v>-0.681799456050458</v>
      </c>
      <c r="O720" s="292">
        <v>-0.44522998646234202</v>
      </c>
      <c r="P720" s="292">
        <v>-0.35720930866376199</v>
      </c>
      <c r="Q720" s="292">
        <v>-0.64936209882599405</v>
      </c>
      <c r="R720" s="292">
        <v>0.25815623986428898</v>
      </c>
      <c r="S720" s="292">
        <v>0.17422225140768699</v>
      </c>
      <c r="T720" s="292"/>
      <c r="U720" s="292"/>
    </row>
    <row r="721" spans="13:21" ht="15.75">
      <c r="M721" s="294">
        <v>39385</v>
      </c>
      <c r="N721" s="292">
        <v>-0.67838170308967805</v>
      </c>
      <c r="O721" s="292">
        <v>-0.440030416020046</v>
      </c>
      <c r="P721" s="292">
        <v>-0.32899221006447199</v>
      </c>
      <c r="Q721" s="292">
        <v>-0.66382954510921599</v>
      </c>
      <c r="R721" s="292">
        <v>0.25914051901085799</v>
      </c>
      <c r="S721" s="292">
        <v>0.17422225140768699</v>
      </c>
      <c r="T721" s="292"/>
      <c r="U721" s="292"/>
    </row>
    <row r="722" spans="13:21" ht="15.75">
      <c r="M722" s="294">
        <v>39386</v>
      </c>
      <c r="N722" s="292">
        <v>-0.67745285281394696</v>
      </c>
      <c r="O722" s="292">
        <v>-0.43510143072777402</v>
      </c>
      <c r="P722" s="292">
        <v>-0.29749974549199298</v>
      </c>
      <c r="Q722" s="292">
        <v>-0.67880239008028398</v>
      </c>
      <c r="R722" s="292">
        <v>0.26012525931518399</v>
      </c>
      <c r="S722" s="292">
        <v>0.17422225140768699</v>
      </c>
      <c r="T722" s="292"/>
      <c r="U722" s="292"/>
    </row>
    <row r="723" spans="13:21" ht="15.75">
      <c r="M723" s="294">
        <v>39391</v>
      </c>
      <c r="N723" s="292">
        <v>-0.64637468565800305</v>
      </c>
      <c r="O723" s="292">
        <v>-0.40094356921374502</v>
      </c>
      <c r="P723" s="292">
        <v>-0.21075188031177799</v>
      </c>
      <c r="Q723" s="292">
        <v>-0.69734491572981305</v>
      </c>
      <c r="R723" s="292">
        <v>0.26599746831020998</v>
      </c>
      <c r="S723" s="292">
        <v>0.17422225140768699</v>
      </c>
      <c r="T723" s="292"/>
      <c r="U723" s="292"/>
    </row>
    <row r="724" spans="13:21" ht="15.75">
      <c r="M724" s="294">
        <v>39392</v>
      </c>
      <c r="N724" s="292">
        <v>-0.63656252534708202</v>
      </c>
      <c r="O724" s="292">
        <v>-0.38924060482517803</v>
      </c>
      <c r="P724" s="292">
        <v>-0.16230259434146299</v>
      </c>
      <c r="Q724" s="292">
        <v>-0.71677618696868395</v>
      </c>
      <c r="R724" s="292">
        <v>0.26822122515499203</v>
      </c>
      <c r="S724" s="292">
        <v>0.17422225140768699</v>
      </c>
      <c r="T724" s="292"/>
      <c r="U724" s="292"/>
    </row>
    <row r="725" spans="13:21" ht="15.75">
      <c r="M725" s="294">
        <v>39393</v>
      </c>
      <c r="N725" s="292">
        <v>-0.610477531767458</v>
      </c>
      <c r="O725" s="292">
        <v>-0.359282927081225</v>
      </c>
      <c r="P725" s="292">
        <v>-7.8961293215117995E-2</v>
      </c>
      <c r="Q725" s="292">
        <v>-0.73840794586549696</v>
      </c>
      <c r="R725" s="292">
        <v>0.27340301860431399</v>
      </c>
      <c r="S725" s="292">
        <v>0.17422225140768699</v>
      </c>
      <c r="T725" s="292"/>
      <c r="U725" s="292"/>
    </row>
    <row r="726" spans="13:21" ht="15.75">
      <c r="M726" s="294">
        <v>39394</v>
      </c>
      <c r="N726" s="292">
        <v>-0.584777546986053</v>
      </c>
      <c r="O726" s="292">
        <v>-0.32746799509257801</v>
      </c>
      <c r="P726" s="292">
        <v>1.3890321527933401E-2</v>
      </c>
      <c r="Q726" s="292">
        <v>-0.76523128990338096</v>
      </c>
      <c r="R726" s="292">
        <v>0.27883964913762299</v>
      </c>
      <c r="S726" s="292">
        <v>0.17422225140768699</v>
      </c>
      <c r="T726" s="292"/>
      <c r="U726" s="292"/>
    </row>
    <row r="727" spans="13:21" ht="15.75">
      <c r="M727" s="294">
        <v>39395</v>
      </c>
      <c r="N727" s="292">
        <v>-0.56217103940741697</v>
      </c>
      <c r="O727" s="292">
        <v>-0.30027094611687299</v>
      </c>
      <c r="P727" s="292">
        <v>9.7335956900822404E-2</v>
      </c>
      <c r="Q727" s="292">
        <v>-0.79072870872355905</v>
      </c>
      <c r="R727" s="292">
        <v>0.28358136409304602</v>
      </c>
      <c r="S727" s="292">
        <v>0.17422225140768699</v>
      </c>
      <c r="T727" s="292"/>
      <c r="U727" s="292"/>
    </row>
    <row r="728" spans="13:21" ht="15.75">
      <c r="M728" s="294">
        <v>39398</v>
      </c>
      <c r="N728" s="292">
        <v>-0.54501769716619597</v>
      </c>
      <c r="O728" s="292">
        <v>-0.27707027523634598</v>
      </c>
      <c r="P728" s="292">
        <v>0.170643497042785</v>
      </c>
      <c r="Q728" s="292">
        <v>-0.81357429100135503</v>
      </c>
      <c r="R728" s="292">
        <v>0.28757780364478702</v>
      </c>
      <c r="S728" s="292">
        <v>0.17422225140768699</v>
      </c>
      <c r="T728" s="292"/>
      <c r="U728" s="292"/>
    </row>
    <row r="729" spans="13:21" ht="15.75">
      <c r="M729" s="294">
        <v>39399</v>
      </c>
      <c r="N729" s="292">
        <v>-0.547844759068293</v>
      </c>
      <c r="O729" s="292">
        <v>-0.27316784135032401</v>
      </c>
      <c r="P729" s="292">
        <v>0.213228967184558</v>
      </c>
      <c r="Q729" s="292">
        <v>-0.83798815869839705</v>
      </c>
      <c r="R729" s="292">
        <v>0.28842478429172602</v>
      </c>
      <c r="S729" s="292">
        <v>0.17422225140768699</v>
      </c>
      <c r="T729" s="292"/>
      <c r="U729" s="292"/>
    </row>
    <row r="730" spans="13:21" ht="15.75">
      <c r="M730" s="294">
        <v>39400</v>
      </c>
      <c r="N730" s="292">
        <v>-0.55115874806413701</v>
      </c>
      <c r="O730" s="292">
        <v>-0.272241836336514</v>
      </c>
      <c r="P730" s="292">
        <v>0.25376365189153699</v>
      </c>
      <c r="Q730" s="292">
        <v>-0.86391089093153295</v>
      </c>
      <c r="R730" s="292">
        <v>0.28896271116328298</v>
      </c>
      <c r="S730" s="292">
        <v>0.17422225140768699</v>
      </c>
      <c r="T730" s="292"/>
      <c r="U730" s="292"/>
    </row>
    <row r="731" spans="13:21" ht="15.75">
      <c r="M731" s="294">
        <v>39401</v>
      </c>
      <c r="N731" s="292">
        <v>-0.53175554790954305</v>
      </c>
      <c r="O731" s="292">
        <v>-0.24861995142566301</v>
      </c>
      <c r="P731" s="292">
        <v>0.33897051961297497</v>
      </c>
      <c r="Q731" s="292">
        <v>-0.89477614460232902</v>
      </c>
      <c r="R731" s="292">
        <v>0.293247421475199</v>
      </c>
      <c r="S731" s="292">
        <v>0.17422225140768699</v>
      </c>
      <c r="T731" s="292"/>
      <c r="U731" s="292"/>
    </row>
    <row r="732" spans="13:21" ht="15.75">
      <c r="M732" s="294">
        <v>39402</v>
      </c>
      <c r="N732" s="292">
        <v>-0.49934428522364899</v>
      </c>
      <c r="O732" s="292">
        <v>-0.218658468163167</v>
      </c>
      <c r="P732" s="292">
        <v>0.412437243958864</v>
      </c>
      <c r="Q732" s="292">
        <v>-0.91312402890267397</v>
      </c>
      <c r="R732" s="292">
        <v>0.29841774577130498</v>
      </c>
      <c r="S732" s="292">
        <v>0.17422225140768699</v>
      </c>
      <c r="T732" s="292"/>
      <c r="U732" s="292"/>
    </row>
    <row r="733" spans="13:21" ht="15.75">
      <c r="M733" s="294">
        <v>39405</v>
      </c>
      <c r="N733" s="292">
        <v>-0.46317265043272299</v>
      </c>
      <c r="O733" s="292">
        <v>-0.18760034565193001</v>
      </c>
      <c r="P733" s="292">
        <v>0.50002750612207802</v>
      </c>
      <c r="Q733" s="292">
        <v>-0.94230691222920104</v>
      </c>
      <c r="R733" s="292">
        <v>0.30394652242349302</v>
      </c>
      <c r="S733" s="292">
        <v>0.17422225140768699</v>
      </c>
      <c r="T733" s="292"/>
      <c r="U733" s="292"/>
    </row>
    <row r="734" spans="13:21" ht="15.75">
      <c r="M734" s="294">
        <v>39406</v>
      </c>
      <c r="N734" s="292">
        <v>-0.443508967047688</v>
      </c>
      <c r="O734" s="292">
        <v>-0.17567445106405399</v>
      </c>
      <c r="P734" s="292">
        <v>0.55309117577414701</v>
      </c>
      <c r="Q734" s="292">
        <v>-0.971332347719154</v>
      </c>
      <c r="R734" s="292">
        <v>0.30639447498271499</v>
      </c>
      <c r="S734" s="292">
        <v>0.17422225140768699</v>
      </c>
      <c r="T734" s="292"/>
      <c r="U734" s="292"/>
    </row>
    <row r="735" spans="13:21" ht="15.75">
      <c r="M735" s="294">
        <v>39407</v>
      </c>
      <c r="N735" s="292">
        <v>-0.38884477192288802</v>
      </c>
      <c r="O735" s="292">
        <v>-0.11215007712894599</v>
      </c>
      <c r="P735" s="292">
        <v>0.679195088622643</v>
      </c>
      <c r="Q735" s="292">
        <v>-0.98395844906777297</v>
      </c>
      <c r="R735" s="292">
        <v>0.31658916514598301</v>
      </c>
      <c r="S735" s="292">
        <v>0.17422225140768699</v>
      </c>
      <c r="T735" s="292"/>
      <c r="U735" s="292"/>
    </row>
    <row r="736" spans="13:21" ht="15.75">
      <c r="M736" s="294">
        <v>39408</v>
      </c>
      <c r="N736" s="292">
        <v>-0.37174821960869098</v>
      </c>
      <c r="O736" s="292">
        <v>-9.7571842712621107E-2</v>
      </c>
      <c r="P736" s="292">
        <v>0.71423675510465201</v>
      </c>
      <c r="Q736" s="292">
        <v>-0.99430057130140803</v>
      </c>
      <c r="R736" s="292">
        <v>0.31906996894713302</v>
      </c>
      <c r="S736" s="292">
        <v>0.17422225140768699</v>
      </c>
      <c r="T736" s="292"/>
      <c r="U736" s="292"/>
    </row>
    <row r="737" spans="13:21" ht="15.75">
      <c r="M737" s="294">
        <v>39409</v>
      </c>
      <c r="N737" s="292">
        <v>-0.365399495771903</v>
      </c>
      <c r="O737" s="292">
        <v>-9.2373758845140999E-2</v>
      </c>
      <c r="P737" s="292">
        <v>0.726950428149294</v>
      </c>
      <c r="Q737" s="292">
        <v>-0.99686062652867702</v>
      </c>
      <c r="R737" s="292">
        <v>0.32002491594492199</v>
      </c>
      <c r="S737" s="292">
        <v>0.17422225140768699</v>
      </c>
      <c r="T737" s="292"/>
      <c r="U737" s="292"/>
    </row>
    <row r="738" spans="13:21" ht="15.75">
      <c r="M738" s="294">
        <v>39412</v>
      </c>
      <c r="N738" s="292">
        <v>-0.35017724228173203</v>
      </c>
      <c r="O738" s="292">
        <v>-7.00761359979582E-2</v>
      </c>
      <c r="P738" s="292">
        <v>0.77104398720948297</v>
      </c>
      <c r="Q738" s="292">
        <v>-0.999191702929068</v>
      </c>
      <c r="R738" s="292">
        <v>0.32351380839205202</v>
      </c>
      <c r="S738" s="292">
        <v>0.17422225140768699</v>
      </c>
      <c r="T738" s="292"/>
      <c r="U738" s="292"/>
    </row>
    <row r="739" spans="13:21" ht="15.75">
      <c r="M739" s="294">
        <v>39413</v>
      </c>
      <c r="N739" s="292">
        <v>-0.322021176488757</v>
      </c>
      <c r="O739" s="292">
        <v>-3.6876654668554998E-2</v>
      </c>
      <c r="P739" s="292">
        <v>0.81490110400725102</v>
      </c>
      <c r="Q739" s="292">
        <v>-0.98827942602501495</v>
      </c>
      <c r="R739" s="292">
        <v>0.32862399222222199</v>
      </c>
      <c r="S739" s="292">
        <v>0.17422225140768699</v>
      </c>
      <c r="T739" s="292"/>
      <c r="U739" s="292"/>
    </row>
    <row r="740" spans="13:21" ht="15.75">
      <c r="M740" s="294">
        <v>39414</v>
      </c>
      <c r="N740" s="292">
        <v>-0.34921659305106501</v>
      </c>
      <c r="O740" s="292">
        <v>-7.8060878291327906E-2</v>
      </c>
      <c r="P740" s="292">
        <v>0.683707051580564</v>
      </c>
      <c r="Q740" s="292">
        <v>-0.94490356764769701</v>
      </c>
      <c r="R740" s="292">
        <v>0.32175036420444098</v>
      </c>
      <c r="S740" s="292">
        <v>0.17422225140768699</v>
      </c>
      <c r="T740" s="292"/>
      <c r="U740" s="292"/>
    </row>
    <row r="741" spans="13:21" ht="15.75">
      <c r="M741" s="294">
        <v>39415</v>
      </c>
      <c r="N741" s="292">
        <v>-0.36481644923858197</v>
      </c>
      <c r="O741" s="292">
        <v>-0.106072632871136</v>
      </c>
      <c r="P741" s="292">
        <v>0.55513491344787402</v>
      </c>
      <c r="Q741" s="292">
        <v>-0.88648718131507298</v>
      </c>
      <c r="R741" s="292">
        <v>0.31674392775360899</v>
      </c>
      <c r="S741" s="292">
        <v>0.17422225140768699</v>
      </c>
      <c r="T741" s="292"/>
      <c r="U741" s="292"/>
    </row>
    <row r="742" spans="13:21" ht="15.75">
      <c r="M742" s="294">
        <v>39416</v>
      </c>
      <c r="N742" s="292">
        <v>-0.375714567492899</v>
      </c>
      <c r="O742" s="292">
        <v>-0.11733546640421801</v>
      </c>
      <c r="P742" s="292">
        <v>0.44984382473692103</v>
      </c>
      <c r="Q742" s="292">
        <v>-0.82042570491808797</v>
      </c>
      <c r="R742" s="292">
        <v>0.314042380043279</v>
      </c>
      <c r="S742" s="292">
        <v>0.17422225140768699</v>
      </c>
      <c r="T742" s="292"/>
      <c r="U742" s="292"/>
    </row>
    <row r="743" spans="13:21" ht="15.75">
      <c r="M743" s="294">
        <v>39419</v>
      </c>
      <c r="N743" s="292">
        <v>-0.34383146295911698</v>
      </c>
      <c r="O743" s="292">
        <v>-5.7057187261132902E-2</v>
      </c>
      <c r="P743" s="292">
        <v>0.45501833427369398</v>
      </c>
      <c r="Q743" s="292">
        <v>-0.73617975833460303</v>
      </c>
      <c r="R743" s="292">
        <v>0.32203305435491097</v>
      </c>
      <c r="S743" s="292">
        <v>0.17422225140768699</v>
      </c>
      <c r="T743" s="292"/>
      <c r="U743" s="292"/>
    </row>
    <row r="744" spans="13:21" ht="15.75">
      <c r="M744" s="294">
        <v>39420</v>
      </c>
      <c r="N744" s="292">
        <v>-0.33047772076766302</v>
      </c>
      <c r="O744" s="292">
        <v>-4.7967979958125399E-2</v>
      </c>
      <c r="P744" s="292">
        <v>0.389248249954465</v>
      </c>
      <c r="Q744" s="292">
        <v>-0.67613607692537803</v>
      </c>
      <c r="R744" s="292">
        <v>0.32276868121892399</v>
      </c>
      <c r="S744" s="292">
        <v>0.17422225140768699</v>
      </c>
      <c r="T744" s="292"/>
      <c r="U744" s="292"/>
    </row>
    <row r="745" spans="13:21" ht="15.75">
      <c r="M745" s="294">
        <v>39421</v>
      </c>
      <c r="N745" s="292">
        <v>-0.35181320947558697</v>
      </c>
      <c r="O745" s="292">
        <v>-7.6216691478784904E-2</v>
      </c>
      <c r="P745" s="292">
        <v>0.240194191850858</v>
      </c>
      <c r="Q745" s="292">
        <v>-0.59679373637799404</v>
      </c>
      <c r="R745" s="292">
        <v>0.31751895565831401</v>
      </c>
      <c r="S745" s="292">
        <v>0.17422225140768699</v>
      </c>
      <c r="T745" s="292"/>
      <c r="U745" s="292"/>
    </row>
    <row r="746" spans="13:21" ht="15.75">
      <c r="M746" s="294">
        <v>39422</v>
      </c>
      <c r="N746" s="292">
        <v>-0.386519259828147</v>
      </c>
      <c r="O746" s="292">
        <v>-0.11142596920237501</v>
      </c>
      <c r="P746" s="292">
        <v>0.126972739222766</v>
      </c>
      <c r="Q746" s="292">
        <v>-0.55444037441000005</v>
      </c>
      <c r="R746" s="292">
        <v>0.31132365303963599</v>
      </c>
      <c r="S746" s="292">
        <v>0.17422225140768699</v>
      </c>
      <c r="T746" s="292"/>
      <c r="U746" s="292"/>
    </row>
    <row r="747" spans="13:21" ht="15.75">
      <c r="M747" s="294">
        <v>39423</v>
      </c>
      <c r="N747" s="292">
        <v>-0.43456869475485999</v>
      </c>
      <c r="O747" s="292">
        <v>-0.164866120968713</v>
      </c>
      <c r="P747" s="292">
        <v>4.9348858116683497E-3</v>
      </c>
      <c r="Q747" s="292">
        <v>-0.53033659259640398</v>
      </c>
      <c r="R747" s="292">
        <v>0.30254783324832601</v>
      </c>
      <c r="S747" s="292">
        <v>0.17422225140768699</v>
      </c>
      <c r="T747" s="292"/>
      <c r="U747" s="292"/>
    </row>
    <row r="748" spans="13:21" ht="15.75">
      <c r="M748" s="294">
        <v>39426</v>
      </c>
      <c r="N748" s="292">
        <v>-0.46734938784944702</v>
      </c>
      <c r="O748" s="292">
        <v>-0.20184448126781501</v>
      </c>
      <c r="P748" s="292">
        <v>-6.5139833373917003E-2</v>
      </c>
      <c r="Q748" s="292">
        <v>-0.52599025605310301</v>
      </c>
      <c r="R748" s="292">
        <v>0.29658558517389799</v>
      </c>
      <c r="S748" s="292">
        <v>0.17422225140768699</v>
      </c>
      <c r="T748" s="292"/>
      <c r="U748" s="292"/>
    </row>
    <row r="749" spans="13:21" ht="15.75">
      <c r="M749" s="294">
        <v>39427</v>
      </c>
      <c r="N749" s="292">
        <v>-0.47001262847480102</v>
      </c>
      <c r="O749" s="292">
        <v>-0.18791353424784499</v>
      </c>
      <c r="P749" s="292">
        <v>-4.6344321899770301E-2</v>
      </c>
      <c r="Q749" s="292">
        <v>-0.51585345963368501</v>
      </c>
      <c r="R749" s="292">
        <v>0.29835462343157099</v>
      </c>
      <c r="S749" s="292">
        <v>0.17422225140768699</v>
      </c>
      <c r="T749" s="292"/>
      <c r="U749" s="292"/>
    </row>
    <row r="750" spans="13:21" ht="15.75">
      <c r="M750" s="294">
        <v>39428</v>
      </c>
      <c r="N750" s="292">
        <v>-0.47817696327236803</v>
      </c>
      <c r="O750" s="292">
        <v>-0.18415135679193501</v>
      </c>
      <c r="P750" s="292">
        <v>-2.1482923821088899E-2</v>
      </c>
      <c r="Q750" s="292">
        <v>-0.52541390439747804</v>
      </c>
      <c r="R750" s="292">
        <v>0.29883423487899502</v>
      </c>
      <c r="S750" s="292">
        <v>0.17422225140768699</v>
      </c>
      <c r="T750" s="292"/>
      <c r="U750" s="292"/>
    </row>
    <row r="751" spans="13:21" ht="15.75">
      <c r="M751" s="294">
        <v>39429</v>
      </c>
      <c r="N751" s="292">
        <v>-0.47170314170654798</v>
      </c>
      <c r="O751" s="292">
        <v>-0.1537413352385</v>
      </c>
      <c r="P751" s="292">
        <v>8.8639227729680595E-2</v>
      </c>
      <c r="Q751" s="292">
        <v>-0.56209704333394095</v>
      </c>
      <c r="R751" s="292">
        <v>0.30368909266808303</v>
      </c>
      <c r="S751" s="292">
        <v>0.17422225140768699</v>
      </c>
      <c r="T751" s="292"/>
      <c r="U751" s="292"/>
    </row>
    <row r="752" spans="13:21" ht="15.75">
      <c r="M752" s="294">
        <v>39430</v>
      </c>
      <c r="N752" s="292">
        <v>-0.45057304199591502</v>
      </c>
      <c r="O752" s="292">
        <v>-0.113710554253226</v>
      </c>
      <c r="P752" s="292">
        <v>0.205908249567375</v>
      </c>
      <c r="Q752" s="292">
        <v>-0.59485702499535498</v>
      </c>
      <c r="R752" s="292">
        <v>0.31009943026567199</v>
      </c>
      <c r="S752" s="292">
        <v>0.17422225140768699</v>
      </c>
      <c r="T752" s="292"/>
      <c r="U752" s="292"/>
    </row>
    <row r="753" spans="13:21" ht="15.75">
      <c r="M753" s="294">
        <v>39433</v>
      </c>
      <c r="N753" s="292">
        <v>-0.42294540195796998</v>
      </c>
      <c r="O753" s="292">
        <v>-7.2361167806846899E-2</v>
      </c>
      <c r="P753" s="292">
        <v>0.32244305687546299</v>
      </c>
      <c r="Q753" s="292">
        <v>-0.629098370603829</v>
      </c>
      <c r="R753" s="292">
        <v>0.316756225930866</v>
      </c>
      <c r="S753" s="292">
        <v>0.17422225140768699</v>
      </c>
      <c r="T753" s="292"/>
      <c r="U753" s="292"/>
    </row>
    <row r="754" spans="13:21" ht="15.75">
      <c r="M754" s="294">
        <v>39434</v>
      </c>
      <c r="N754" s="292">
        <v>-0.41576459446298902</v>
      </c>
      <c r="O754" s="292">
        <v>-6.5102719041530102E-2</v>
      </c>
      <c r="P754" s="292">
        <v>0.35802808883096898</v>
      </c>
      <c r="Q754" s="292">
        <v>-0.65121177297595101</v>
      </c>
      <c r="R754" s="292">
        <v>0.31798446989389201</v>
      </c>
      <c r="S754" s="292">
        <v>0.17422225140768699</v>
      </c>
      <c r="T754" s="292"/>
      <c r="U754" s="292"/>
    </row>
    <row r="755" spans="13:21" ht="15.75">
      <c r="M755" s="294">
        <v>39435</v>
      </c>
      <c r="N755" s="292">
        <v>-0.396082869095011</v>
      </c>
      <c r="O755" s="292">
        <v>-4.3149179474590897E-2</v>
      </c>
      <c r="P755" s="292">
        <v>0.39055548738007301</v>
      </c>
      <c r="Q755" s="292">
        <v>-0.65210142123884896</v>
      </c>
      <c r="R755" s="292">
        <v>0.32120891569264298</v>
      </c>
      <c r="S755" s="292">
        <v>0.17422225140768699</v>
      </c>
      <c r="T755" s="292"/>
      <c r="U755" s="292"/>
    </row>
    <row r="756" spans="13:21" ht="15.75">
      <c r="M756" s="294">
        <v>39436</v>
      </c>
      <c r="N756" s="292">
        <v>-0.379274152604682</v>
      </c>
      <c r="O756" s="292">
        <v>-3.40492409619816E-2</v>
      </c>
      <c r="P756" s="292">
        <v>0.38344607877787301</v>
      </c>
      <c r="Q756" s="292">
        <v>-0.64058248702312304</v>
      </c>
      <c r="R756" s="292">
        <v>0.32254309485559302</v>
      </c>
      <c r="S756" s="292">
        <v>0.17422225140768699</v>
      </c>
      <c r="T756" s="292"/>
      <c r="U756" s="292"/>
    </row>
    <row r="757" spans="13:21" ht="15.75">
      <c r="M757" s="294">
        <v>39437</v>
      </c>
      <c r="N757" s="292">
        <v>-0.38649178078921897</v>
      </c>
      <c r="O757" s="292">
        <v>-5.6734263490079803E-2</v>
      </c>
      <c r="P757" s="292">
        <v>0.32319222310302098</v>
      </c>
      <c r="Q757" s="292">
        <v>-0.63029029451863305</v>
      </c>
      <c r="R757" s="292">
        <v>0.31902859295345298</v>
      </c>
      <c r="S757" s="292">
        <v>0.17422225140768699</v>
      </c>
      <c r="T757" s="292"/>
      <c r="U757" s="292"/>
    </row>
    <row r="758" spans="13:21" ht="15.75">
      <c r="M758" s="294">
        <v>39443</v>
      </c>
      <c r="N758" s="292">
        <v>-0.39054165496048998</v>
      </c>
      <c r="O758" s="292">
        <v>-7.40777895282414E-2</v>
      </c>
      <c r="P758" s="292">
        <v>0.28468247748630499</v>
      </c>
      <c r="Q758" s="292">
        <v>-0.62514585241255005</v>
      </c>
      <c r="R758" s="292">
        <v>0.31661888630193402</v>
      </c>
      <c r="S758" s="292">
        <v>0.17422225140768699</v>
      </c>
      <c r="T758" s="292"/>
      <c r="U758" s="292"/>
    </row>
    <row r="759" spans="13:21" ht="15.75">
      <c r="M759" s="294">
        <v>39444</v>
      </c>
      <c r="N759" s="292">
        <v>-0.37761535563175302</v>
      </c>
      <c r="O759" s="292">
        <v>-6.4975663681801202E-2</v>
      </c>
      <c r="P759" s="292">
        <v>0.31113871256829501</v>
      </c>
      <c r="Q759" s="292">
        <v>-0.63334598528233799</v>
      </c>
      <c r="R759" s="292">
        <v>0.31839164363554301</v>
      </c>
      <c r="S759" s="292">
        <v>0.17422225140768699</v>
      </c>
      <c r="T759" s="292"/>
      <c r="U759" s="292"/>
    </row>
    <row r="760" spans="13:21" ht="15.75">
      <c r="M760" s="294">
        <v>39449</v>
      </c>
      <c r="N760" s="292">
        <v>-0.34841965907857497</v>
      </c>
      <c r="O760" s="292">
        <v>-4.34739086204275E-2</v>
      </c>
      <c r="P760" s="292">
        <v>0.36641977125810898</v>
      </c>
      <c r="Q760" s="292">
        <v>-0.65237848243424501</v>
      </c>
      <c r="R760" s="292">
        <v>0.32221778216664498</v>
      </c>
      <c r="S760" s="292">
        <v>0.17422225140768699</v>
      </c>
      <c r="T760" s="292"/>
      <c r="U760" s="292"/>
    </row>
    <row r="761" spans="13:21" ht="15.75">
      <c r="M761" s="294">
        <v>39450</v>
      </c>
      <c r="N761" s="292">
        <v>-0.293396050276853</v>
      </c>
      <c r="O761" s="292">
        <v>4.6614838577347002E-3</v>
      </c>
      <c r="P761" s="292">
        <v>0.44238306777668701</v>
      </c>
      <c r="Q761" s="292">
        <v>-0.65277884528539998</v>
      </c>
      <c r="R761" s="292">
        <v>0.33008260375951098</v>
      </c>
      <c r="S761" s="292">
        <v>0.17422225140768699</v>
      </c>
      <c r="T761" s="292"/>
      <c r="U761" s="292"/>
    </row>
    <row r="762" spans="13:21" ht="15.75">
      <c r="M762" s="294">
        <v>39451</v>
      </c>
      <c r="N762" s="292">
        <v>-0.26448400941129901</v>
      </c>
      <c r="O762" s="292">
        <v>3.7171472251262903E-2</v>
      </c>
      <c r="P762" s="292">
        <v>0.52715091987280205</v>
      </c>
      <c r="Q762" s="292">
        <v>-0.67573687740829902</v>
      </c>
      <c r="R762" s="292">
        <v>0.33550553356975799</v>
      </c>
      <c r="S762" s="292">
        <v>0.17422225140768699</v>
      </c>
      <c r="T762" s="292"/>
      <c r="U762" s="292"/>
    </row>
    <row r="763" spans="13:21" ht="15.75">
      <c r="M763" s="294">
        <v>39454</v>
      </c>
      <c r="N763" s="292">
        <v>-0.25742401373343299</v>
      </c>
      <c r="O763" s="292">
        <v>4.5882435922064903E-2</v>
      </c>
      <c r="P763" s="292">
        <v>0.59471477553484997</v>
      </c>
      <c r="Q763" s="292">
        <v>-0.71700220823361804</v>
      </c>
      <c r="R763" s="292">
        <v>0.33735683955365797</v>
      </c>
      <c r="S763" s="292">
        <v>0.17422225140768699</v>
      </c>
      <c r="T763" s="292"/>
      <c r="U763" s="292"/>
    </row>
    <row r="764" spans="13:21" ht="15.75">
      <c r="M764" s="294">
        <v>39455</v>
      </c>
      <c r="N764" s="292">
        <v>-0.28934819512634902</v>
      </c>
      <c r="O764" s="292">
        <v>1.24032616961826E-2</v>
      </c>
      <c r="P764" s="292">
        <v>0.57832659891916105</v>
      </c>
      <c r="Q764" s="292">
        <v>-0.74932430941975303</v>
      </c>
      <c r="R764" s="292">
        <v>0.33233516513841899</v>
      </c>
      <c r="S764" s="292">
        <v>0.17422225140768699</v>
      </c>
      <c r="T764" s="292"/>
      <c r="U764" s="292"/>
    </row>
    <row r="765" spans="13:21" ht="15.75">
      <c r="M765" s="294">
        <v>39456</v>
      </c>
      <c r="N765" s="292">
        <v>-0.29011287714173101</v>
      </c>
      <c r="O765" s="292">
        <v>3.04520635858961E-2</v>
      </c>
      <c r="P765" s="292">
        <v>0.67302833180041599</v>
      </c>
      <c r="Q765" s="292">
        <v>-0.79153019611257303</v>
      </c>
      <c r="R765" s="292">
        <v>0.33540589612620603</v>
      </c>
      <c r="S765" s="292">
        <v>0.17422225140768699</v>
      </c>
      <c r="T765" s="292"/>
      <c r="U765" s="292"/>
    </row>
    <row r="766" spans="13:21" ht="15.75">
      <c r="M766" s="294">
        <v>39457</v>
      </c>
      <c r="N766" s="292">
        <v>-0.297030299722501</v>
      </c>
      <c r="O766" s="292">
        <v>4.2661701244644801E-2</v>
      </c>
      <c r="P766" s="292">
        <v>0.75660290540873498</v>
      </c>
      <c r="Q766" s="292">
        <v>-0.83263654822552702</v>
      </c>
      <c r="R766" s="292">
        <v>0.33750763765534397</v>
      </c>
      <c r="S766" s="292">
        <v>0.17422225140768699</v>
      </c>
      <c r="T766" s="292"/>
      <c r="U766" s="292"/>
    </row>
    <row r="767" spans="13:21" ht="15.75">
      <c r="M767" s="294">
        <v>39458</v>
      </c>
      <c r="N767" s="292">
        <v>-0.29654141439911902</v>
      </c>
      <c r="O767" s="292">
        <v>6.4855001271682006E-2</v>
      </c>
      <c r="P767" s="292">
        <v>0.85706547313024095</v>
      </c>
      <c r="Q767" s="292">
        <v>-0.87283894364624204</v>
      </c>
      <c r="R767" s="292">
        <v>0.34115759167811499</v>
      </c>
      <c r="S767" s="292">
        <v>0.17422225140768699</v>
      </c>
      <c r="T767" s="292"/>
      <c r="U767" s="292"/>
    </row>
    <row r="768" spans="13:21" ht="15.75">
      <c r="M768" s="294">
        <v>39461</v>
      </c>
      <c r="N768" s="292">
        <v>-0.28998268264716498</v>
      </c>
      <c r="O768" s="292">
        <v>9.1742282689308299E-2</v>
      </c>
      <c r="P768" s="292">
        <v>0.96598048808982895</v>
      </c>
      <c r="Q768" s="292">
        <v>-0.91543166125611897</v>
      </c>
      <c r="R768" s="292">
        <v>0.34554798708809797</v>
      </c>
      <c r="S768" s="292">
        <v>0.17422225140768699</v>
      </c>
      <c r="T768" s="292"/>
      <c r="U768" s="292"/>
    </row>
    <row r="769" spans="13:21" ht="15.75">
      <c r="M769" s="294">
        <v>39462</v>
      </c>
      <c r="N769" s="292">
        <v>-0.26436451308628101</v>
      </c>
      <c r="O769" s="292">
        <v>0.15026230749802699</v>
      </c>
      <c r="P769" s="292">
        <v>1.1452145766427</v>
      </c>
      <c r="Q769" s="292">
        <v>-0.96439307029495103</v>
      </c>
      <c r="R769" s="292">
        <v>0.354983332957436</v>
      </c>
      <c r="S769" s="292">
        <v>0.17422225140768699</v>
      </c>
      <c r="T769" s="292"/>
      <c r="U769" s="292"/>
    </row>
    <row r="770" spans="13:21" ht="15.75">
      <c r="M770" s="294">
        <v>39463</v>
      </c>
      <c r="N770" s="292">
        <v>-0.22078358703634801</v>
      </c>
      <c r="O770" s="292">
        <v>0.236893477148369</v>
      </c>
      <c r="P770" s="292">
        <v>1.3570198012988399</v>
      </c>
      <c r="Q770" s="292">
        <v>-0.99811032821172396</v>
      </c>
      <c r="R770" s="292">
        <v>0.36855035811789999</v>
      </c>
      <c r="S770" s="292">
        <v>0.17422225140768699</v>
      </c>
      <c r="T770" s="292"/>
      <c r="U770" s="292"/>
    </row>
    <row r="771" spans="13:21" ht="15.75">
      <c r="M771" s="294">
        <v>39464</v>
      </c>
      <c r="N771" s="292">
        <v>-0.20034836950193499</v>
      </c>
      <c r="O771" s="292">
        <v>0.28282032325311901</v>
      </c>
      <c r="P771" s="292">
        <v>1.4827218664587101</v>
      </c>
      <c r="Q771" s="292">
        <v>-1.02292167336272</v>
      </c>
      <c r="R771" s="292">
        <v>0.37591046925753002</v>
      </c>
      <c r="S771" s="292">
        <v>0.17422225140768699</v>
      </c>
      <c r="T771" s="292"/>
      <c r="U771" s="292"/>
    </row>
    <row r="772" spans="13:21" ht="15.75">
      <c r="M772" s="294">
        <v>39465</v>
      </c>
      <c r="N772" s="292">
        <v>-0.17961300397104199</v>
      </c>
      <c r="O772" s="292">
        <v>0.31456909385342502</v>
      </c>
      <c r="P772" s="292">
        <v>1.5582813812087899</v>
      </c>
      <c r="Q772" s="292">
        <v>-1.03492474151981</v>
      </c>
      <c r="R772" s="292">
        <v>0.38101694083264498</v>
      </c>
      <c r="S772" s="292">
        <v>0.17422225140768699</v>
      </c>
      <c r="T772" s="292"/>
      <c r="U772" s="292"/>
    </row>
    <row r="773" spans="13:21" ht="15.75">
      <c r="M773" s="294">
        <v>39468</v>
      </c>
      <c r="N773" s="292">
        <v>-0.116371365996757</v>
      </c>
      <c r="O773" s="292">
        <v>0.42497383070125</v>
      </c>
      <c r="P773" s="292">
        <v>1.7879713484089701</v>
      </c>
      <c r="Q773" s="292">
        <v>-1.0508175905722701</v>
      </c>
      <c r="R773" s="292">
        <v>0.39806674476646398</v>
      </c>
      <c r="S773" s="292">
        <v>0.17422225140768699</v>
      </c>
      <c r="T773" s="292"/>
      <c r="U773" s="292"/>
    </row>
    <row r="774" spans="13:21" ht="15.75">
      <c r="M774" s="294">
        <v>39469</v>
      </c>
      <c r="N774" s="292">
        <v>-8.39182136236198E-2</v>
      </c>
      <c r="O774" s="292">
        <v>0.50388556989830202</v>
      </c>
      <c r="P774" s="292">
        <v>1.89325121507671</v>
      </c>
      <c r="Q774" s="292">
        <v>-1.00972088631913</v>
      </c>
      <c r="R774" s="292">
        <v>0.40940889266886898</v>
      </c>
      <c r="S774" s="292">
        <v>0.17422225140768699</v>
      </c>
      <c r="T774" s="292"/>
      <c r="U774" s="292"/>
    </row>
    <row r="775" spans="13:21" ht="15.75">
      <c r="M775" s="294">
        <v>39470</v>
      </c>
      <c r="N775" s="292">
        <v>-7.5045767421178106E-2</v>
      </c>
      <c r="O775" s="292">
        <v>0.51791505493369205</v>
      </c>
      <c r="P775" s="292">
        <v>1.91435115399978</v>
      </c>
      <c r="Q775" s="292">
        <v>-1.0050079821607201</v>
      </c>
      <c r="R775" s="292">
        <v>0.41155263070008002</v>
      </c>
      <c r="S775" s="292">
        <v>0.17422225140768699</v>
      </c>
      <c r="T775" s="292"/>
      <c r="U775" s="292"/>
    </row>
    <row r="776" spans="13:21" ht="15.75">
      <c r="M776" s="294">
        <v>39471</v>
      </c>
      <c r="N776" s="292">
        <v>-0.12616257350121199</v>
      </c>
      <c r="O776" s="292">
        <v>0.46395801338287901</v>
      </c>
      <c r="P776" s="292">
        <v>1.7601714249751099</v>
      </c>
      <c r="Q776" s="292">
        <v>-0.95496451095129897</v>
      </c>
      <c r="R776" s="292">
        <v>0.402346149384604</v>
      </c>
      <c r="S776" s="292">
        <v>0.17422225140768699</v>
      </c>
      <c r="T776" s="292"/>
      <c r="U776" s="292"/>
    </row>
    <row r="777" spans="13:21" ht="15.75">
      <c r="M777" s="294">
        <v>39472</v>
      </c>
      <c r="N777" s="292">
        <v>-0.144860909774011</v>
      </c>
      <c r="O777" s="292">
        <v>0.447443612693256</v>
      </c>
      <c r="P777" s="292">
        <v>1.6968711862358501</v>
      </c>
      <c r="Q777" s="292">
        <v>-0.92605545348544005</v>
      </c>
      <c r="R777" s="292">
        <v>0.399283165541851</v>
      </c>
      <c r="S777" s="292">
        <v>0.17422225140768699</v>
      </c>
      <c r="T777" s="292"/>
      <c r="U777" s="292"/>
    </row>
    <row r="778" spans="13:21" ht="15.75">
      <c r="M778" s="294">
        <v>39475</v>
      </c>
      <c r="N778" s="292">
        <v>-0.13854939187594201</v>
      </c>
      <c r="O778" s="292">
        <v>0.46065251355459902</v>
      </c>
      <c r="P778" s="292">
        <v>1.7080189751370001</v>
      </c>
      <c r="Q778" s="292">
        <v>-0.91425682976820999</v>
      </c>
      <c r="R778" s="292">
        <v>0.40115195715100099</v>
      </c>
      <c r="S778" s="292">
        <v>0.17422225140768699</v>
      </c>
      <c r="T778" s="292"/>
      <c r="U778" s="292"/>
    </row>
    <row r="779" spans="13:21" ht="15.75">
      <c r="M779" s="294">
        <v>39476</v>
      </c>
      <c r="N779" s="292">
        <v>-0.147158768187373</v>
      </c>
      <c r="O779" s="292">
        <v>0.44394662401983798</v>
      </c>
      <c r="P779" s="292">
        <v>1.6615691031033</v>
      </c>
      <c r="Q779" s="292">
        <v>-0.90431454024186597</v>
      </c>
      <c r="R779" s="292">
        <v>0.39843138637827102</v>
      </c>
      <c r="S779" s="292">
        <v>0.17422225140768699</v>
      </c>
      <c r="T779" s="292"/>
      <c r="U779" s="292"/>
    </row>
    <row r="780" spans="13:21" ht="15.75">
      <c r="M780" s="294">
        <v>39477</v>
      </c>
      <c r="N780" s="292">
        <v>-0.137188660937024</v>
      </c>
      <c r="O780" s="292">
        <v>0.43404251382697301</v>
      </c>
      <c r="P780" s="292">
        <v>1.6044065773017699</v>
      </c>
      <c r="Q780" s="292">
        <v>-0.88139409051131401</v>
      </c>
      <c r="R780" s="292">
        <v>0.39692743688117099</v>
      </c>
      <c r="S780" s="292">
        <v>0.17422225140768699</v>
      </c>
      <c r="T780" s="292"/>
      <c r="U780" s="292"/>
    </row>
    <row r="781" spans="13:21" ht="15.75">
      <c r="M781" s="294">
        <v>39478</v>
      </c>
      <c r="N781" s="292">
        <v>-0.112428673474714</v>
      </c>
      <c r="O781" s="292">
        <v>0.43551738551765101</v>
      </c>
      <c r="P781" s="292">
        <v>1.57600902780312</v>
      </c>
      <c r="Q781" s="292">
        <v>-0.86987026344276797</v>
      </c>
      <c r="R781" s="292">
        <v>0.39733938223221899</v>
      </c>
      <c r="S781" s="292">
        <v>0.17422225140768699</v>
      </c>
      <c r="T781" s="292"/>
      <c r="U781" s="292"/>
    </row>
    <row r="782" spans="13:21" ht="15.75">
      <c r="M782" s="294">
        <v>39479</v>
      </c>
      <c r="N782" s="292">
        <v>-9.88497581066244E-2</v>
      </c>
      <c r="O782" s="292">
        <v>0.418292356120533</v>
      </c>
      <c r="P782" s="292">
        <v>1.46030658903779</v>
      </c>
      <c r="Q782" s="292">
        <v>-0.81517435002905403</v>
      </c>
      <c r="R782" s="292">
        <v>0.39449428392692998</v>
      </c>
      <c r="S782" s="292">
        <v>0.17422225140768699</v>
      </c>
      <c r="T782" s="292"/>
      <c r="U782" s="292"/>
    </row>
    <row r="783" spans="13:21" ht="15.75">
      <c r="M783" s="294">
        <v>39482</v>
      </c>
      <c r="N783" s="292">
        <v>-8.2542171374572607E-2</v>
      </c>
      <c r="O783" s="292">
        <v>0.41154723542900101</v>
      </c>
      <c r="P783" s="292">
        <v>1.4020894943722799</v>
      </c>
      <c r="Q783" s="292">
        <v>-0.78727849937404504</v>
      </c>
      <c r="R783" s="292">
        <v>0.39358077498764998</v>
      </c>
      <c r="S783" s="292">
        <v>0.17422225140768699</v>
      </c>
      <c r="T783" s="292"/>
      <c r="U783" s="292"/>
    </row>
    <row r="784" spans="13:21" ht="15.75">
      <c r="M784" s="294">
        <v>39483</v>
      </c>
      <c r="N784" s="292">
        <v>6.9332156405404696E-4</v>
      </c>
      <c r="O784" s="292">
        <v>0.482067667928401</v>
      </c>
      <c r="P784" s="292">
        <v>1.48769939939589</v>
      </c>
      <c r="Q784" s="292">
        <v>-0.76737059613577596</v>
      </c>
      <c r="R784" s="292">
        <v>0.404990351880755</v>
      </c>
      <c r="S784" s="292">
        <v>0.17422225140768699</v>
      </c>
      <c r="T784" s="292"/>
      <c r="U784" s="292"/>
    </row>
    <row r="785" spans="13:21" ht="15.75">
      <c r="M785" s="294">
        <v>39484</v>
      </c>
      <c r="N785" s="292">
        <v>7.8797487502966196E-2</v>
      </c>
      <c r="O785" s="292">
        <v>0.54460531323056804</v>
      </c>
      <c r="P785" s="292">
        <v>1.5604552754284799</v>
      </c>
      <c r="Q785" s="292">
        <v>-0.75173972364914898</v>
      </c>
      <c r="R785" s="292">
        <v>0.41506896233624702</v>
      </c>
      <c r="S785" s="292">
        <v>0.17422225140768699</v>
      </c>
      <c r="T785" s="292"/>
      <c r="U785" s="292"/>
    </row>
    <row r="786" spans="13:21" ht="15.75">
      <c r="M786" s="294">
        <v>39485</v>
      </c>
      <c r="N786" s="292">
        <v>0.18513318375638499</v>
      </c>
      <c r="O786" s="292">
        <v>0.63463091733215904</v>
      </c>
      <c r="P786" s="292">
        <v>1.6676438594601599</v>
      </c>
      <c r="Q786" s="292">
        <v>-0.72719722396983799</v>
      </c>
      <c r="R786" s="292">
        <v>0.42950696664398702</v>
      </c>
      <c r="S786" s="292">
        <v>0.17422225140768699</v>
      </c>
      <c r="T786" s="292"/>
      <c r="U786" s="292"/>
    </row>
    <row r="787" spans="13:21" ht="15.75">
      <c r="M787" s="294">
        <v>39486</v>
      </c>
      <c r="N787" s="292">
        <v>0.22710971950955</v>
      </c>
      <c r="O787" s="292">
        <v>0.65576083351124004</v>
      </c>
      <c r="P787" s="292">
        <v>1.6399029738936599</v>
      </c>
      <c r="Q787" s="292">
        <v>-0.68999622290217999</v>
      </c>
      <c r="R787" s="292">
        <v>0.43270032456414798</v>
      </c>
      <c r="S787" s="292">
        <v>0.17422225140768699</v>
      </c>
      <c r="T787" s="292"/>
      <c r="U787" s="292"/>
    </row>
    <row r="788" spans="13:21" ht="15.75">
      <c r="M788" s="294">
        <v>39489</v>
      </c>
      <c r="N788" s="292">
        <v>0.25373139478774698</v>
      </c>
      <c r="O788" s="292">
        <v>0.661693175006139</v>
      </c>
      <c r="P788" s="292">
        <v>1.5496481649345699</v>
      </c>
      <c r="Q788" s="292">
        <v>-0.62337950262127095</v>
      </c>
      <c r="R788" s="292">
        <v>0.43309267810386298</v>
      </c>
      <c r="S788" s="292">
        <v>0.17422225140768699</v>
      </c>
      <c r="T788" s="292"/>
      <c r="U788" s="292"/>
    </row>
    <row r="789" spans="13:21" ht="15.75">
      <c r="M789" s="294">
        <v>39490</v>
      </c>
      <c r="N789" s="292">
        <v>0.23767273915561901</v>
      </c>
      <c r="O789" s="292">
        <v>0.63014600011321498</v>
      </c>
      <c r="P789" s="292">
        <v>1.3738054723772199</v>
      </c>
      <c r="Q789" s="292">
        <v>-0.53516520434169002</v>
      </c>
      <c r="R789" s="292">
        <v>0.427141572820467</v>
      </c>
      <c r="S789" s="292">
        <v>0.17422225140768699</v>
      </c>
      <c r="T789" s="292"/>
      <c r="U789" s="292"/>
    </row>
    <row r="790" spans="13:21" ht="15.75">
      <c r="M790" s="294">
        <v>39491</v>
      </c>
      <c r="N790" s="292">
        <v>0.21671333385840899</v>
      </c>
      <c r="O790" s="292">
        <v>0.58991080143530195</v>
      </c>
      <c r="P790" s="292">
        <v>1.2357956472187499</v>
      </c>
      <c r="Q790" s="292">
        <v>-0.48763984832382701</v>
      </c>
      <c r="R790" s="292">
        <v>0.42046679700306</v>
      </c>
      <c r="S790" s="292">
        <v>0.17422225140768699</v>
      </c>
      <c r="T790" s="292"/>
      <c r="U790" s="292"/>
    </row>
    <row r="791" spans="13:21" ht="15.75">
      <c r="M791" s="294">
        <v>39492</v>
      </c>
      <c r="N791" s="292">
        <v>0.22136946375818201</v>
      </c>
      <c r="O791" s="292">
        <v>0.57873252414165999</v>
      </c>
      <c r="P791" s="292">
        <v>1.17925053965636</v>
      </c>
      <c r="Q791" s="292">
        <v>-0.46555188240275502</v>
      </c>
      <c r="R791" s="292">
        <v>0.41866346605009602</v>
      </c>
      <c r="S791" s="292">
        <v>0.17422225140768699</v>
      </c>
      <c r="T791" s="292"/>
      <c r="U791" s="292"/>
    </row>
    <row r="792" spans="13:21" ht="15.75">
      <c r="M792" s="294">
        <v>39493</v>
      </c>
      <c r="N792" s="292">
        <v>0.244862586487781</v>
      </c>
      <c r="O792" s="292">
        <v>0.58421053400845202</v>
      </c>
      <c r="P792" s="292">
        <v>1.19189667499162</v>
      </c>
      <c r="Q792" s="292">
        <v>-0.47770912893971201</v>
      </c>
      <c r="R792" s="292">
        <v>0.41995988113456501</v>
      </c>
      <c r="S792" s="292">
        <v>0.17422225140768699</v>
      </c>
      <c r="T792" s="292"/>
      <c r="U792" s="292"/>
    </row>
    <row r="793" spans="13:21" ht="15.75">
      <c r="M793" s="294">
        <v>39496</v>
      </c>
      <c r="N793" s="292">
        <v>0.24258058092975901</v>
      </c>
      <c r="O793" s="292">
        <v>0.52973073359891498</v>
      </c>
      <c r="P793" s="292">
        <v>1.11061997237376</v>
      </c>
      <c r="Q793" s="292">
        <v>-0.50949697756471501</v>
      </c>
      <c r="R793" s="292">
        <v>0.41248651754536703</v>
      </c>
      <c r="S793" s="292">
        <v>0.17422225140768699</v>
      </c>
      <c r="T793" s="292"/>
      <c r="U793" s="292"/>
    </row>
    <row r="794" spans="13:21" ht="15.75">
      <c r="M794" s="294">
        <v>39497</v>
      </c>
      <c r="N794" s="292">
        <v>0.28094510386188298</v>
      </c>
      <c r="O794" s="292">
        <v>0.54691098750126399</v>
      </c>
      <c r="P794" s="292">
        <v>1.1150123701953101</v>
      </c>
      <c r="Q794" s="292">
        <v>-0.502959633856218</v>
      </c>
      <c r="R794" s="292">
        <v>0.41541178929537798</v>
      </c>
      <c r="S794" s="292">
        <v>0.17422225140768699</v>
      </c>
      <c r="T794" s="292"/>
      <c r="U794" s="292"/>
    </row>
    <row r="795" spans="13:21" ht="15.75">
      <c r="M795" s="294">
        <v>39498</v>
      </c>
      <c r="N795" s="292">
        <v>0.30702442221859899</v>
      </c>
      <c r="O795" s="292">
        <v>0.57349026072341602</v>
      </c>
      <c r="P795" s="292">
        <v>1.1475776951755501</v>
      </c>
      <c r="Q795" s="292">
        <v>-0.49310146779712599</v>
      </c>
      <c r="R795" s="292">
        <v>0.41959596297663698</v>
      </c>
      <c r="S795" s="292">
        <v>0.17422225140768699</v>
      </c>
      <c r="T795" s="292"/>
      <c r="U795" s="292"/>
    </row>
    <row r="796" spans="13:21" ht="15.75">
      <c r="M796" s="294">
        <v>39499</v>
      </c>
      <c r="N796" s="292">
        <v>0.32941312384924698</v>
      </c>
      <c r="O796" s="292">
        <v>0.61829767537532798</v>
      </c>
      <c r="P796" s="292">
        <v>1.19189678560384</v>
      </c>
      <c r="Q796" s="292">
        <v>-0.45920806004647102</v>
      </c>
      <c r="R796" s="292">
        <v>0.42599480154753</v>
      </c>
      <c r="S796" s="292">
        <v>0.17422225140768699</v>
      </c>
      <c r="T796" s="292"/>
      <c r="U796" s="292"/>
    </row>
    <row r="797" spans="13:21" ht="15.75">
      <c r="M797" s="294">
        <v>39500</v>
      </c>
      <c r="N797" s="292">
        <v>0.334211740065887</v>
      </c>
      <c r="O797" s="292">
        <v>0.63155249603136898</v>
      </c>
      <c r="P797" s="292">
        <v>1.2191940080681201</v>
      </c>
      <c r="Q797" s="292">
        <v>-0.45728495288388799</v>
      </c>
      <c r="R797" s="292">
        <v>0.428075126716633</v>
      </c>
      <c r="S797" s="292">
        <v>0.17422225140768699</v>
      </c>
      <c r="T797" s="292"/>
      <c r="U797" s="292"/>
    </row>
    <row r="798" spans="13:21" ht="15.75">
      <c r="M798" s="294">
        <v>39503</v>
      </c>
      <c r="N798" s="292">
        <v>0.29254534432266199</v>
      </c>
      <c r="O798" s="292">
        <v>0.58023021668460295</v>
      </c>
      <c r="P798" s="292">
        <v>1.1674047699374701</v>
      </c>
      <c r="Q798" s="292">
        <v>-0.48410955702210401</v>
      </c>
      <c r="R798" s="292">
        <v>0.42052360158172503</v>
      </c>
      <c r="S798" s="292">
        <v>0.17422225140768699</v>
      </c>
      <c r="T798" s="292"/>
      <c r="U798" s="292"/>
    </row>
    <row r="799" spans="13:21" ht="15.75">
      <c r="M799" s="294">
        <v>39504</v>
      </c>
      <c r="N799" s="292">
        <v>0.282448424706287</v>
      </c>
      <c r="O799" s="292">
        <v>0.53725122198742203</v>
      </c>
      <c r="P799" s="292">
        <v>1.12020411196657</v>
      </c>
      <c r="Q799" s="292">
        <v>-0.51407499369454901</v>
      </c>
      <c r="R799" s="292">
        <v>0.41479218330537099</v>
      </c>
      <c r="S799" s="292">
        <v>0.17422225140768699</v>
      </c>
      <c r="T799" s="292"/>
      <c r="U799" s="292"/>
    </row>
    <row r="800" spans="13:21" ht="15.75">
      <c r="M800" s="294">
        <v>39505</v>
      </c>
      <c r="N800" s="292">
        <v>0.29685385829731398</v>
      </c>
      <c r="O800" s="292">
        <v>0.52883015461934502</v>
      </c>
      <c r="P800" s="292">
        <v>1.1290672113267</v>
      </c>
      <c r="Q800" s="292">
        <v>-0.53997506600877898</v>
      </c>
      <c r="R800" s="292">
        <v>0.41430580327539701</v>
      </c>
      <c r="S800" s="292">
        <v>0.17422225140768699</v>
      </c>
      <c r="T800" s="292"/>
      <c r="U800" s="292"/>
    </row>
    <row r="801" spans="13:21" ht="15.75">
      <c r="M801" s="294">
        <v>39506</v>
      </c>
      <c r="N801" s="292">
        <v>0.40840919079614502</v>
      </c>
      <c r="O801" s="292">
        <v>0.61073369971936797</v>
      </c>
      <c r="P801" s="292">
        <v>1.2340604786962199</v>
      </c>
      <c r="Q801" s="292">
        <v>-0.53224948944685901</v>
      </c>
      <c r="R801" s="292">
        <v>0.42777943289033898</v>
      </c>
      <c r="S801" s="292">
        <v>0.17422225140768699</v>
      </c>
      <c r="T801" s="292"/>
      <c r="U801" s="292"/>
    </row>
    <row r="802" spans="13:21" ht="15.75">
      <c r="M802" s="294">
        <v>39507</v>
      </c>
      <c r="N802" s="292">
        <v>0.59782875585049</v>
      </c>
      <c r="O802" s="292">
        <v>0.77135539073681203</v>
      </c>
      <c r="P802" s="292">
        <v>1.41709454208839</v>
      </c>
      <c r="Q802" s="292">
        <v>-0.48824961871618899</v>
      </c>
      <c r="R802" s="292">
        <v>0.45317415244665898</v>
      </c>
      <c r="S802" s="292">
        <v>0.17422225140768699</v>
      </c>
      <c r="T802" s="292"/>
      <c r="U802" s="292"/>
    </row>
    <row r="803" spans="13:21" ht="15.75">
      <c r="M803" s="294">
        <v>39510</v>
      </c>
      <c r="N803" s="292">
        <v>0.71989807005315398</v>
      </c>
      <c r="O803" s="292">
        <v>0.87071414292562799</v>
      </c>
      <c r="P803" s="292">
        <v>1.5528411053322799</v>
      </c>
      <c r="Q803" s="292">
        <v>-0.48504538743340397</v>
      </c>
      <c r="R803" s="292">
        <v>0.46903295258664701</v>
      </c>
      <c r="S803" s="292">
        <v>0.17422225140768699</v>
      </c>
      <c r="T803" s="292"/>
      <c r="U803" s="292"/>
    </row>
    <row r="804" spans="13:21" ht="15.75">
      <c r="M804" s="294">
        <v>39511</v>
      </c>
      <c r="N804" s="292">
        <v>0.77056070589132097</v>
      </c>
      <c r="O804" s="292">
        <v>0.90114811199029099</v>
      </c>
      <c r="P804" s="292">
        <v>1.61050520479767</v>
      </c>
      <c r="Q804" s="292">
        <v>-0.50260691829362902</v>
      </c>
      <c r="R804" s="292">
        <v>0.47436643264953998</v>
      </c>
      <c r="S804" s="292">
        <v>0.17422225140768699</v>
      </c>
      <c r="T804" s="292"/>
      <c r="U804" s="292"/>
    </row>
    <row r="805" spans="13:21" ht="15.75">
      <c r="M805" s="294">
        <v>39512</v>
      </c>
      <c r="N805" s="292">
        <v>0.79506816508398903</v>
      </c>
      <c r="O805" s="292">
        <v>0.88977844815813301</v>
      </c>
      <c r="P805" s="292">
        <v>1.5738989861805599</v>
      </c>
      <c r="Q805" s="292">
        <v>-0.50883248041972395</v>
      </c>
      <c r="R805" s="292">
        <v>0.473059721766598</v>
      </c>
      <c r="S805" s="292">
        <v>0.17422225140768699</v>
      </c>
      <c r="T805" s="292"/>
      <c r="U805" s="292"/>
    </row>
    <row r="806" spans="13:21" ht="15.75">
      <c r="M806" s="294">
        <v>39513</v>
      </c>
      <c r="N806" s="292">
        <v>0.92190951055842396</v>
      </c>
      <c r="O806" s="292">
        <v>0.979965464674182</v>
      </c>
      <c r="P806" s="292">
        <v>1.6634829818628301</v>
      </c>
      <c r="Q806" s="292">
        <v>-0.48180721940509902</v>
      </c>
      <c r="R806" s="292">
        <v>0.48774174917648699</v>
      </c>
      <c r="S806" s="292">
        <v>0.17422225140768699</v>
      </c>
      <c r="T806" s="292"/>
      <c r="U806" s="292"/>
    </row>
    <row r="807" spans="13:21" ht="15.75">
      <c r="M807" s="294">
        <v>39514</v>
      </c>
      <c r="N807" s="292">
        <v>1.0845495507710901</v>
      </c>
      <c r="O807" s="292">
        <v>1.09988221784707</v>
      </c>
      <c r="P807" s="292">
        <v>1.78320000250178</v>
      </c>
      <c r="Q807" s="292">
        <v>-0.44536543904543802</v>
      </c>
      <c r="R807" s="292">
        <v>0.50704782865048403</v>
      </c>
      <c r="S807" s="292">
        <v>0.17422225140768699</v>
      </c>
      <c r="T807" s="292"/>
      <c r="U807" s="292"/>
    </row>
    <row r="808" spans="13:21" ht="15.75">
      <c r="M808" s="294">
        <v>39517</v>
      </c>
      <c r="N808" s="292">
        <v>1.14541869832451</v>
      </c>
      <c r="O808" s="292">
        <v>1.12476017791675</v>
      </c>
      <c r="P808" s="292">
        <v>1.77259277833127</v>
      </c>
      <c r="Q808" s="292">
        <v>-0.42087934552303802</v>
      </c>
      <c r="R808" s="292">
        <v>0.51143196054315998</v>
      </c>
      <c r="S808" s="292">
        <v>0.17422225140768699</v>
      </c>
      <c r="T808" s="292"/>
      <c r="U808" s="292"/>
    </row>
    <row r="809" spans="13:21" ht="15.75">
      <c r="M809" s="294">
        <v>39518</v>
      </c>
      <c r="N809" s="292">
        <v>1.1116328705384499</v>
      </c>
      <c r="O809" s="292">
        <v>1.06079540425982</v>
      </c>
      <c r="P809" s="292">
        <v>1.6252120152349501</v>
      </c>
      <c r="Q809" s="292">
        <v>-0.39940510265301399</v>
      </c>
      <c r="R809" s="292">
        <v>0.50158972511513999</v>
      </c>
      <c r="S809" s="292">
        <v>0.17422225140768699</v>
      </c>
      <c r="T809" s="292"/>
      <c r="U809" s="292"/>
    </row>
    <row r="810" spans="13:21" ht="15.75">
      <c r="M810" s="294">
        <v>39519</v>
      </c>
      <c r="N810" s="292">
        <v>1.0527465828107301</v>
      </c>
      <c r="O810" s="292">
        <v>0.99311465590715997</v>
      </c>
      <c r="P810" s="292">
        <v>1.50639075081091</v>
      </c>
      <c r="Q810" s="292">
        <v>-0.392812599901606</v>
      </c>
      <c r="R810" s="292">
        <v>0.491081298452195</v>
      </c>
      <c r="S810" s="292">
        <v>0.17422225140768699</v>
      </c>
      <c r="T810" s="292"/>
      <c r="U810" s="292"/>
    </row>
    <row r="811" spans="13:21" ht="15.75">
      <c r="M811" s="294">
        <v>39520</v>
      </c>
      <c r="N811" s="292">
        <v>1.0071459010825501</v>
      </c>
      <c r="O811" s="292">
        <v>0.97107641279417001</v>
      </c>
      <c r="P811" s="292">
        <v>1.5250153125677399</v>
      </c>
      <c r="Q811" s="292">
        <v>-0.42149038277041501</v>
      </c>
      <c r="R811" s="292">
        <v>0.48766238477901602</v>
      </c>
      <c r="S811" s="292">
        <v>0.17422225140768699</v>
      </c>
      <c r="T811" s="292"/>
      <c r="U811" s="292"/>
    </row>
    <row r="812" spans="13:21" ht="15.75">
      <c r="M812" s="294">
        <v>39521</v>
      </c>
      <c r="N812" s="292">
        <v>0.975027782759049</v>
      </c>
      <c r="O812" s="292">
        <v>0.96022948177942502</v>
      </c>
      <c r="P812" s="292">
        <v>1.5520198447157101</v>
      </c>
      <c r="Q812" s="292">
        <v>-0.44409195254613199</v>
      </c>
      <c r="R812" s="292">
        <v>0.48596542500558099</v>
      </c>
      <c r="S812" s="292">
        <v>0.17422225140768699</v>
      </c>
      <c r="T812" s="292"/>
      <c r="U812" s="292"/>
    </row>
    <row r="813" spans="13:21" ht="15.75">
      <c r="M813" s="294">
        <v>39524</v>
      </c>
      <c r="N813" s="292">
        <v>0.98898598875542398</v>
      </c>
      <c r="O813" s="292">
        <v>1.0085727945641401</v>
      </c>
      <c r="P813" s="292">
        <v>1.6805910888836699</v>
      </c>
      <c r="Q813" s="292">
        <v>-0.46534623864199298</v>
      </c>
      <c r="R813" s="292">
        <v>0.49342964063024403</v>
      </c>
      <c r="S813" s="292">
        <v>0.17422225140768699</v>
      </c>
      <c r="T813" s="292"/>
      <c r="U813" s="292"/>
    </row>
    <row r="814" spans="13:21" ht="15.75">
      <c r="M814" s="294">
        <v>39525</v>
      </c>
      <c r="N814" s="292">
        <v>0.90911081548613304</v>
      </c>
      <c r="O814" s="292">
        <v>0.94643367826579405</v>
      </c>
      <c r="P814" s="292">
        <v>1.59769243356837</v>
      </c>
      <c r="Q814" s="292">
        <v>-0.47204801828420201</v>
      </c>
      <c r="R814" s="292">
        <v>0.48323722363784799</v>
      </c>
      <c r="S814" s="292">
        <v>0.17422225140768699</v>
      </c>
      <c r="T814" s="292"/>
      <c r="U814" s="292"/>
    </row>
    <row r="815" spans="13:21" ht="15.75">
      <c r="M815" s="294">
        <v>39526</v>
      </c>
      <c r="N815" s="292">
        <v>0.82128942888668299</v>
      </c>
      <c r="O815" s="292">
        <v>0.88185641755891697</v>
      </c>
      <c r="P815" s="292">
        <v>1.5341295399089501</v>
      </c>
      <c r="Q815" s="292">
        <v>-0.49483871256671202</v>
      </c>
      <c r="R815" s="292">
        <v>0.47273071398261801</v>
      </c>
      <c r="S815" s="292">
        <v>0.17422225140768699</v>
      </c>
      <c r="T815" s="292"/>
      <c r="U815" s="292"/>
    </row>
    <row r="816" spans="13:21" ht="15.75">
      <c r="M816" s="294">
        <v>39527</v>
      </c>
      <c r="N816" s="292">
        <v>0.80036180755748199</v>
      </c>
      <c r="O816" s="292">
        <v>0.88175207770805797</v>
      </c>
      <c r="P816" s="292">
        <v>1.5479319899495101</v>
      </c>
      <c r="Q816" s="292">
        <v>-0.49662514428513899</v>
      </c>
      <c r="R816" s="292">
        <v>0.47233395920212601</v>
      </c>
      <c r="S816" s="292">
        <v>0.17422225140768699</v>
      </c>
      <c r="T816" s="292"/>
      <c r="U816" s="292"/>
    </row>
    <row r="817" spans="13:21" ht="15.75">
      <c r="M817" s="294">
        <v>39528</v>
      </c>
      <c r="N817" s="292">
        <v>0.775470237802657</v>
      </c>
      <c r="O817" s="292">
        <v>0.85552502132682995</v>
      </c>
      <c r="P817" s="292">
        <v>1.4665186260043499</v>
      </c>
      <c r="Q817" s="292">
        <v>-0.46923966218893298</v>
      </c>
      <c r="R817" s="292">
        <v>0.46770689131222998</v>
      </c>
      <c r="S817" s="292">
        <v>0.17422225140768699</v>
      </c>
      <c r="T817" s="292"/>
      <c r="U817" s="292"/>
    </row>
    <row r="818" spans="13:21" ht="15.75">
      <c r="M818" s="294">
        <v>39532</v>
      </c>
      <c r="N818" s="292">
        <v>0.72943612763770904</v>
      </c>
      <c r="O818" s="292">
        <v>0.78787183203558597</v>
      </c>
      <c r="P818" s="292">
        <v>1.2840130153090801</v>
      </c>
      <c r="Q818" s="292">
        <v>-0.42683649225564502</v>
      </c>
      <c r="R818" s="292">
        <v>0.45653864254912102</v>
      </c>
      <c r="S818" s="292">
        <v>0.17422225140768699</v>
      </c>
      <c r="T818" s="292"/>
      <c r="U818" s="292"/>
    </row>
    <row r="819" spans="13:21" ht="15.75">
      <c r="M819" s="294">
        <v>39533</v>
      </c>
      <c r="N819" s="292">
        <v>0.76056654414983105</v>
      </c>
      <c r="O819" s="292">
        <v>0.78479368920017001</v>
      </c>
      <c r="P819" s="292">
        <v>1.1730932638973299</v>
      </c>
      <c r="Q819" s="292">
        <v>-0.36135679803641602</v>
      </c>
      <c r="R819" s="292">
        <v>0.45577347729233503</v>
      </c>
      <c r="S819" s="292">
        <v>0.17422225140768699</v>
      </c>
      <c r="T819" s="292"/>
      <c r="U819" s="292"/>
    </row>
    <row r="820" spans="13:21" ht="15.75">
      <c r="M820" s="294">
        <v>39534</v>
      </c>
      <c r="N820" s="292">
        <v>0.77765278002659899</v>
      </c>
      <c r="O820" s="292">
        <v>0.75409650715238496</v>
      </c>
      <c r="P820" s="292">
        <v>1.0168425359133499</v>
      </c>
      <c r="Q820" s="292">
        <v>-0.30497442699646699</v>
      </c>
      <c r="R820" s="292">
        <v>0.45077971716017401</v>
      </c>
      <c r="S820" s="292">
        <v>0.17422225140768699</v>
      </c>
      <c r="T820" s="292"/>
      <c r="U820" s="292"/>
    </row>
    <row r="821" spans="13:21" ht="15.75">
      <c r="M821" s="294">
        <v>39535</v>
      </c>
      <c r="N821" s="292">
        <v>0.84865319731022404</v>
      </c>
      <c r="O821" s="292">
        <v>0.76405860350250498</v>
      </c>
      <c r="P821" s="292">
        <v>0.92202453923584105</v>
      </c>
      <c r="Q821" s="292">
        <v>-0.25004519202411102</v>
      </c>
      <c r="R821" s="292">
        <v>0.45258720503883398</v>
      </c>
      <c r="S821" s="292">
        <v>0.17422225140768699</v>
      </c>
      <c r="T821" s="292"/>
      <c r="U821" s="292"/>
    </row>
    <row r="822" spans="13:21" ht="15.75">
      <c r="M822" s="294">
        <v>39538</v>
      </c>
      <c r="N822" s="292">
        <v>0.97124074694030404</v>
      </c>
      <c r="O822" s="292">
        <v>0.82455054127745397</v>
      </c>
      <c r="P822" s="292">
        <v>0.92321007401251498</v>
      </c>
      <c r="Q822" s="292">
        <v>-0.20956884468117601</v>
      </c>
      <c r="R822" s="292">
        <v>0.46247715378165999</v>
      </c>
      <c r="S822" s="292">
        <v>0.17422225140768699</v>
      </c>
      <c r="T822" s="292"/>
      <c r="U822" s="292"/>
    </row>
    <row r="823" spans="13:21" ht="15.75">
      <c r="M823" s="294">
        <v>39539</v>
      </c>
      <c r="N823" s="292">
        <v>0.95862057699000802</v>
      </c>
      <c r="O823" s="292">
        <v>0.73855730294242805</v>
      </c>
      <c r="P823" s="292">
        <v>0.74759342539076701</v>
      </c>
      <c r="Q823" s="292">
        <v>-0.225197455341303</v>
      </c>
      <c r="R823" s="292">
        <v>0.44972165900574601</v>
      </c>
      <c r="S823" s="292">
        <v>0.17422225140768699</v>
      </c>
      <c r="T823" s="292"/>
      <c r="U823" s="292"/>
    </row>
    <row r="824" spans="13:21" ht="15.75">
      <c r="M824" s="294">
        <v>39540</v>
      </c>
      <c r="N824" s="292">
        <v>0.90113058902124898</v>
      </c>
      <c r="O824" s="292">
        <v>0.63431933310113697</v>
      </c>
      <c r="P824" s="292">
        <v>0.54497284375828303</v>
      </c>
      <c r="Q824" s="292">
        <v>-0.22547859341947499</v>
      </c>
      <c r="R824" s="292">
        <v>0.43367579780795901</v>
      </c>
      <c r="S824" s="292">
        <v>0.17422225140768699</v>
      </c>
      <c r="T824" s="292"/>
      <c r="U824" s="292"/>
    </row>
    <row r="825" spans="13:21" ht="15.75">
      <c r="M825" s="294">
        <v>39541</v>
      </c>
      <c r="N825" s="292">
        <v>0.87797825295744503</v>
      </c>
      <c r="O825" s="292">
        <v>0.58977248614344902</v>
      </c>
      <c r="P825" s="292">
        <v>0.426355872306038</v>
      </c>
      <c r="Q825" s="292">
        <v>-0.201540247243609</v>
      </c>
      <c r="R825" s="292">
        <v>0.42653021440052902</v>
      </c>
      <c r="S825" s="292">
        <v>0.17422225140768699</v>
      </c>
      <c r="T825" s="292"/>
      <c r="U825" s="292"/>
    </row>
    <row r="826" spans="13:21" ht="15.75">
      <c r="M826" s="294">
        <v>39542</v>
      </c>
      <c r="N826" s="292">
        <v>0.84799487003762497</v>
      </c>
      <c r="O826" s="292">
        <v>0.54085938041627402</v>
      </c>
      <c r="P826" s="292">
        <v>0.30734013919249797</v>
      </c>
      <c r="Q826" s="292">
        <v>-0.18000798937239901</v>
      </c>
      <c r="R826" s="292">
        <v>0.41876845337799701</v>
      </c>
      <c r="S826" s="292">
        <v>0.17422225140768699</v>
      </c>
      <c r="T826" s="292"/>
      <c r="U826" s="292"/>
    </row>
    <row r="827" spans="13:21" ht="15.75">
      <c r="M827" s="294">
        <v>39545</v>
      </c>
      <c r="N827" s="292">
        <v>0.77067469634119501</v>
      </c>
      <c r="O827" s="292">
        <v>0.452436680693801</v>
      </c>
      <c r="P827" s="292">
        <v>0.14515338613991699</v>
      </c>
      <c r="Q827" s="292">
        <v>-0.17201297955188899</v>
      </c>
      <c r="R827" s="292">
        <v>0.40468943905844201</v>
      </c>
      <c r="S827" s="292">
        <v>0.17422225140768699</v>
      </c>
      <c r="T827" s="292"/>
      <c r="U827" s="292"/>
    </row>
    <row r="828" spans="13:21" ht="15.75">
      <c r="M828" s="294">
        <v>39546</v>
      </c>
      <c r="N828" s="292">
        <v>0.71121527063199996</v>
      </c>
      <c r="O828" s="292">
        <v>0.35390163174473199</v>
      </c>
      <c r="P828" s="292">
        <v>3.59757140190112E-3</v>
      </c>
      <c r="Q828" s="292">
        <v>-0.205027320934697</v>
      </c>
      <c r="R828" s="292">
        <v>0.390054629459129</v>
      </c>
      <c r="S828" s="292">
        <v>0.17422225140768699</v>
      </c>
      <c r="T828" s="292"/>
      <c r="U828" s="292"/>
    </row>
    <row r="829" spans="13:21" ht="15.75">
      <c r="M829" s="294">
        <v>39547</v>
      </c>
      <c r="N829" s="292">
        <v>0.69365460178318405</v>
      </c>
      <c r="O829" s="292">
        <v>0.31921243666295601</v>
      </c>
      <c r="P829" s="292">
        <v>-5.5684595482909001E-2</v>
      </c>
      <c r="Q829" s="292">
        <v>-0.20740785144111401</v>
      </c>
      <c r="R829" s="292">
        <v>0.38504180340480798</v>
      </c>
      <c r="S829" s="292">
        <v>0.17422225140768699</v>
      </c>
      <c r="T829" s="292"/>
      <c r="U829" s="292"/>
    </row>
    <row r="830" spans="13:21" ht="15.75">
      <c r="M830" s="294">
        <v>39548</v>
      </c>
      <c r="N830" s="292">
        <v>0.68997640686713202</v>
      </c>
      <c r="O830" s="292">
        <v>0.31442667052860901</v>
      </c>
      <c r="P830" s="292">
        <v>-3.8836039356670099E-2</v>
      </c>
      <c r="Q830" s="292">
        <v>-0.22507733363577401</v>
      </c>
      <c r="R830" s="292">
        <v>0.38463321348706297</v>
      </c>
      <c r="S830" s="292">
        <v>0.17422225140768699</v>
      </c>
      <c r="T830" s="292"/>
      <c r="U830" s="292"/>
    </row>
    <row r="831" spans="13:21" ht="15.75">
      <c r="M831" s="294">
        <v>39549</v>
      </c>
      <c r="N831" s="292">
        <v>0.69010423667041698</v>
      </c>
      <c r="O831" s="292">
        <v>0.32459250386579003</v>
      </c>
      <c r="P831" s="292">
        <v>8.1201271698847898E-3</v>
      </c>
      <c r="Q831" s="292">
        <v>-0.24238497622418201</v>
      </c>
      <c r="R831" s="292">
        <v>0.38639090582345498</v>
      </c>
      <c r="S831" s="292">
        <v>0.17422225140768699</v>
      </c>
      <c r="T831" s="292"/>
      <c r="U831" s="292"/>
    </row>
    <row r="832" spans="13:21" ht="15.75">
      <c r="M832" s="294">
        <v>39552</v>
      </c>
      <c r="N832" s="292">
        <v>0.668460488262689</v>
      </c>
      <c r="O832" s="292">
        <v>0.30337622521848301</v>
      </c>
      <c r="P832" s="292">
        <v>-1.5475308511055301E-3</v>
      </c>
      <c r="Q832" s="292">
        <v>-0.26211111105057699</v>
      </c>
      <c r="R832" s="292">
        <v>0.383211310643361</v>
      </c>
      <c r="S832" s="292">
        <v>0.17422225140768699</v>
      </c>
      <c r="T832" s="292"/>
      <c r="U832" s="292"/>
    </row>
    <row r="833" spans="13:21" ht="15.75">
      <c r="M833" s="294">
        <v>39553</v>
      </c>
      <c r="N833" s="292">
        <v>0.62220000169526302</v>
      </c>
      <c r="O833" s="292">
        <v>0.266960010769141</v>
      </c>
      <c r="P833" s="292">
        <v>-4.1613937334735E-2</v>
      </c>
      <c r="Q833" s="292">
        <v>-0.274795513149037</v>
      </c>
      <c r="R833" s="292">
        <v>0.37725169968640099</v>
      </c>
      <c r="S833" s="292">
        <v>0.17422225140768699</v>
      </c>
      <c r="T833" s="292"/>
      <c r="U833" s="292"/>
    </row>
    <row r="834" spans="13:21" ht="15.75">
      <c r="M834" s="294">
        <v>39554</v>
      </c>
      <c r="N834" s="292">
        <v>0.57804873549712099</v>
      </c>
      <c r="O834" s="292">
        <v>0.238165698599654</v>
      </c>
      <c r="P834" s="292">
        <v>-7.1114104798074299E-2</v>
      </c>
      <c r="Q834" s="292">
        <v>-0.28193710855729098</v>
      </c>
      <c r="R834" s="292">
        <v>0.372429208882813</v>
      </c>
      <c r="S834" s="292">
        <v>0.17422225140768699</v>
      </c>
      <c r="T834" s="292"/>
      <c r="U834" s="292"/>
    </row>
    <row r="835" spans="13:21" ht="15.75">
      <c r="M835" s="294">
        <v>39555</v>
      </c>
      <c r="N835" s="292">
        <v>0.54618110429218303</v>
      </c>
      <c r="O835" s="292">
        <v>0.21890262980101299</v>
      </c>
      <c r="P835" s="292">
        <v>-0.103316162025853</v>
      </c>
      <c r="Q835" s="292">
        <v>-0.276031528303958</v>
      </c>
      <c r="R835" s="292">
        <v>0.36902195541081501</v>
      </c>
      <c r="S835" s="292">
        <v>0.17422225140768699</v>
      </c>
      <c r="T835" s="292"/>
      <c r="U835" s="292"/>
    </row>
    <row r="836" spans="13:21" ht="15.75">
      <c r="M836" s="294">
        <v>39556</v>
      </c>
      <c r="N836" s="292">
        <v>0.50334070116237895</v>
      </c>
      <c r="O836" s="292">
        <v>0.18432865177746099</v>
      </c>
      <c r="P836" s="292">
        <v>-0.17100129395764199</v>
      </c>
      <c r="Q836" s="292">
        <v>-0.266646420512751</v>
      </c>
      <c r="R836" s="292">
        <v>0.363049719347383</v>
      </c>
      <c r="S836" s="292">
        <v>0.17422225140768699</v>
      </c>
      <c r="T836" s="292"/>
      <c r="U836" s="292"/>
    </row>
    <row r="837" spans="13:21" ht="15.75">
      <c r="M837" s="294">
        <v>39559</v>
      </c>
      <c r="N837" s="292">
        <v>0.47928613057539998</v>
      </c>
      <c r="O837" s="292">
        <v>0.176657221726361</v>
      </c>
      <c r="P837" s="292">
        <v>-0.18173611239351101</v>
      </c>
      <c r="Q837" s="292">
        <v>-0.26213429165422802</v>
      </c>
      <c r="R837" s="292">
        <v>0.36137975265686301</v>
      </c>
      <c r="S837" s="292">
        <v>0.17422225140768699</v>
      </c>
      <c r="T837" s="292"/>
      <c r="U837" s="292"/>
    </row>
    <row r="838" spans="13:21" ht="15.75">
      <c r="M838" s="294">
        <v>39560</v>
      </c>
      <c r="N838" s="292">
        <v>0.46699227734776799</v>
      </c>
      <c r="O838" s="292">
        <v>0.186256826833432</v>
      </c>
      <c r="P838" s="292">
        <v>-0.166560030976667</v>
      </c>
      <c r="Q838" s="292">
        <v>-0.25287651926926302</v>
      </c>
      <c r="R838" s="292">
        <v>0.36233642381327502</v>
      </c>
      <c r="S838" s="292">
        <v>0.17422225140768699</v>
      </c>
      <c r="T838" s="292"/>
      <c r="U838" s="292"/>
    </row>
    <row r="839" spans="13:21" ht="15.75">
      <c r="M839" s="294">
        <v>39561</v>
      </c>
      <c r="N839" s="292">
        <v>0.45406993586232602</v>
      </c>
      <c r="O839" s="292">
        <v>0.15508486272178501</v>
      </c>
      <c r="P839" s="292">
        <v>-0.20751560586081799</v>
      </c>
      <c r="Q839" s="292">
        <v>-0.269564425978846</v>
      </c>
      <c r="R839" s="292">
        <v>0.35785935978784</v>
      </c>
      <c r="S839" s="292">
        <v>0.17422225140768699</v>
      </c>
      <c r="T839" s="292"/>
      <c r="U839" s="292"/>
    </row>
    <row r="840" spans="13:21" ht="15.75">
      <c r="M840" s="294">
        <v>39562</v>
      </c>
      <c r="N840" s="292">
        <v>0.45631351692722599</v>
      </c>
      <c r="O840" s="292">
        <v>0.138127734475194</v>
      </c>
      <c r="P840" s="292">
        <v>-0.26327939596762501</v>
      </c>
      <c r="Q840" s="292">
        <v>-0.25822609891509501</v>
      </c>
      <c r="R840" s="292">
        <v>0.355256893757392</v>
      </c>
      <c r="S840" s="292">
        <v>0.17422225140768699</v>
      </c>
      <c r="T840" s="292"/>
      <c r="U840" s="292"/>
    </row>
    <row r="841" spans="13:21" ht="15.75">
      <c r="M841" s="294">
        <v>39563</v>
      </c>
      <c r="N841" s="292">
        <v>0.47977875315955099</v>
      </c>
      <c r="O841" s="292">
        <v>0.14534021246275999</v>
      </c>
      <c r="P841" s="292">
        <v>-0.29720490270599698</v>
      </c>
      <c r="Q841" s="292">
        <v>-0.23214412947926399</v>
      </c>
      <c r="R841" s="292">
        <v>0.356261732518386</v>
      </c>
      <c r="S841" s="292">
        <v>0.17422225140768699</v>
      </c>
      <c r="T841" s="292"/>
      <c r="U841" s="292"/>
    </row>
    <row r="842" spans="13:21" ht="15.75">
      <c r="M842" s="294">
        <v>39566</v>
      </c>
      <c r="N842" s="292">
        <v>0.48900363947728098</v>
      </c>
      <c r="O842" s="292">
        <v>0.140569235199276</v>
      </c>
      <c r="P842" s="292">
        <v>-0.33607960571721601</v>
      </c>
      <c r="Q842" s="292">
        <v>-0.21599670491282499</v>
      </c>
      <c r="R842" s="292">
        <v>0.355457596248267</v>
      </c>
      <c r="S842" s="292">
        <v>0.17422225140768699</v>
      </c>
      <c r="T842" s="292"/>
      <c r="U842" s="292"/>
    </row>
    <row r="843" spans="13:21" ht="15.75">
      <c r="M843" s="294">
        <v>39567</v>
      </c>
      <c r="N843" s="292">
        <v>0.51236447434085997</v>
      </c>
      <c r="O843" s="292">
        <v>0.16651911828201801</v>
      </c>
      <c r="P843" s="292">
        <v>-0.30823534837442401</v>
      </c>
      <c r="Q843" s="292">
        <v>-0.207497317766522</v>
      </c>
      <c r="R843" s="292">
        <v>0.35922689451265599</v>
      </c>
      <c r="S843" s="292">
        <v>0.17422225140768699</v>
      </c>
      <c r="T843" s="292"/>
      <c r="U843" s="292"/>
    </row>
    <row r="844" spans="13:21" ht="15.75">
      <c r="M844" s="294">
        <v>39568</v>
      </c>
      <c r="N844" s="292">
        <v>0.50683947349387004</v>
      </c>
      <c r="O844" s="292">
        <v>0.15356847170906299</v>
      </c>
      <c r="P844" s="292">
        <v>-0.36591007214090199</v>
      </c>
      <c r="Q844" s="292">
        <v>-0.18707151366834401</v>
      </c>
      <c r="R844" s="292">
        <v>0.35677468416355701</v>
      </c>
      <c r="S844" s="292">
        <v>0.17422225140768699</v>
      </c>
      <c r="T844" s="292"/>
      <c r="U844" s="292"/>
    </row>
    <row r="845" spans="13:21" ht="15.75">
      <c r="M845" s="294">
        <v>39573</v>
      </c>
      <c r="N845" s="292">
        <v>0.49231267297930598</v>
      </c>
      <c r="O845" s="292">
        <v>0.135009638977686</v>
      </c>
      <c r="P845" s="292">
        <v>-0.42496421580430499</v>
      </c>
      <c r="Q845" s="292">
        <v>-0.17110576013336901</v>
      </c>
      <c r="R845" s="292">
        <v>0.35342257685772099</v>
      </c>
      <c r="S845" s="292">
        <v>0.17422225140768699</v>
      </c>
      <c r="T845" s="292"/>
      <c r="U845" s="292"/>
    </row>
    <row r="846" spans="13:21" ht="15.75">
      <c r="M846" s="294">
        <v>39574</v>
      </c>
      <c r="N846" s="292">
        <v>0.49241462847359702</v>
      </c>
      <c r="O846" s="292">
        <v>0.13244829145836501</v>
      </c>
      <c r="P846" s="292">
        <v>-0.45126851576078802</v>
      </c>
      <c r="Q846" s="292">
        <v>-0.158392852734836</v>
      </c>
      <c r="R846" s="292">
        <v>0.35271624745720298</v>
      </c>
      <c r="S846" s="292">
        <v>0.17422225140768699</v>
      </c>
      <c r="T846" s="292"/>
      <c r="U846" s="292"/>
    </row>
    <row r="847" spans="13:21" ht="15.75">
      <c r="M847" s="294">
        <v>39575</v>
      </c>
      <c r="N847" s="292">
        <v>0.495518504194151</v>
      </c>
      <c r="O847" s="292">
        <v>0.13696650301590099</v>
      </c>
      <c r="P847" s="292">
        <v>-0.45804909960470602</v>
      </c>
      <c r="Q847" s="292">
        <v>-0.14778032990041401</v>
      </c>
      <c r="R847" s="292">
        <v>0.35322029231968199</v>
      </c>
      <c r="S847" s="292">
        <v>0.17422225140768699</v>
      </c>
      <c r="T847" s="292"/>
      <c r="U847" s="292"/>
    </row>
    <row r="848" spans="13:21" ht="15.75">
      <c r="M848" s="294">
        <v>39576</v>
      </c>
      <c r="N848" s="292">
        <v>0.52163002160055105</v>
      </c>
      <c r="O848" s="292">
        <v>0.16043304788323201</v>
      </c>
      <c r="P848" s="292">
        <v>-0.43885787408631399</v>
      </c>
      <c r="Q848" s="292">
        <v>-0.13507011025242999</v>
      </c>
      <c r="R848" s="292">
        <v>0.35680587228601301</v>
      </c>
      <c r="S848" s="292">
        <v>0.17422225140768699</v>
      </c>
      <c r="T848" s="292"/>
      <c r="U848" s="292"/>
    </row>
    <row r="849" spans="13:21" ht="15.75">
      <c r="M849" s="294">
        <v>39577</v>
      </c>
      <c r="N849" s="292">
        <v>0.54857977621839005</v>
      </c>
      <c r="O849" s="292">
        <v>0.18830321711513601</v>
      </c>
      <c r="P849" s="292">
        <v>-0.42029497516995501</v>
      </c>
      <c r="Q849" s="292">
        <v>-0.113842590639986</v>
      </c>
      <c r="R849" s="292">
        <v>0.360969286608192</v>
      </c>
      <c r="S849" s="292">
        <v>0.17422225140768699</v>
      </c>
      <c r="T849" s="292"/>
      <c r="U849" s="292"/>
    </row>
    <row r="850" spans="13:21" ht="15.75">
      <c r="M850" s="294">
        <v>39581</v>
      </c>
      <c r="N850" s="292">
        <v>0.52348027405644204</v>
      </c>
      <c r="O850" s="292">
        <v>0.183445699209552</v>
      </c>
      <c r="P850" s="292">
        <v>-0.462550685972556</v>
      </c>
      <c r="Q850" s="292">
        <v>-7.99809755577678E-2</v>
      </c>
      <c r="R850" s="292">
        <v>0.35928161081367799</v>
      </c>
      <c r="S850" s="292">
        <v>0.17422225140768699</v>
      </c>
      <c r="T850" s="292"/>
      <c r="U850" s="292"/>
    </row>
    <row r="851" spans="13:21" ht="15.75">
      <c r="M851" s="294">
        <v>39582</v>
      </c>
      <c r="N851" s="292">
        <v>0.49744139105388202</v>
      </c>
      <c r="O851" s="292">
        <v>0.17021621672610401</v>
      </c>
      <c r="P851" s="292">
        <v>-0.488889425804306</v>
      </c>
      <c r="Q851" s="292">
        <v>-7.3437849904201893E-2</v>
      </c>
      <c r="R851" s="292">
        <v>0.35668244657141301</v>
      </c>
      <c r="S851" s="292">
        <v>0.17422225140768699</v>
      </c>
      <c r="T851" s="292"/>
      <c r="U851" s="292"/>
    </row>
    <row r="852" spans="13:21" ht="15.75">
      <c r="M852" s="294">
        <v>39583</v>
      </c>
      <c r="N852" s="292">
        <v>0.47785536985515698</v>
      </c>
      <c r="O852" s="292">
        <v>0.16022730329414001</v>
      </c>
      <c r="P852" s="292">
        <v>-0.480211263750358</v>
      </c>
      <c r="Q852" s="292">
        <v>-9.0811975942249698E-2</v>
      </c>
      <c r="R852" s="292">
        <v>0.35499830080669398</v>
      </c>
      <c r="S852" s="292">
        <v>0.17422225140768699</v>
      </c>
      <c r="T852" s="292"/>
      <c r="U852" s="292"/>
    </row>
    <row r="853" spans="13:21" ht="15.75">
      <c r="M853" s="294">
        <v>39584</v>
      </c>
      <c r="N853" s="292">
        <v>0.47972982310732498</v>
      </c>
      <c r="O853" s="292">
        <v>0.16403914290772401</v>
      </c>
      <c r="P853" s="292">
        <v>-0.44917221771379401</v>
      </c>
      <c r="Q853" s="292">
        <v>-0.110458232598797</v>
      </c>
      <c r="R853" s="292">
        <v>0.35574988138281299</v>
      </c>
      <c r="S853" s="292">
        <v>0.17422225140768699</v>
      </c>
      <c r="T853" s="292"/>
      <c r="U853" s="292"/>
    </row>
    <row r="854" spans="13:21" ht="15.75">
      <c r="M854" s="294">
        <v>39587</v>
      </c>
      <c r="N854" s="292">
        <v>0.44406233496059699</v>
      </c>
      <c r="O854" s="292">
        <v>0.136083085813202</v>
      </c>
      <c r="P854" s="292">
        <v>-0.41448972517251098</v>
      </c>
      <c r="Q854" s="292">
        <v>-0.17060025649771099</v>
      </c>
      <c r="R854" s="292">
        <v>0.35182969942752901</v>
      </c>
      <c r="S854" s="292">
        <v>0.17422225140768699</v>
      </c>
      <c r="T854" s="292"/>
      <c r="U854" s="292"/>
    </row>
    <row r="855" spans="13:21" ht="15.75">
      <c r="M855" s="294">
        <v>39588</v>
      </c>
      <c r="N855" s="292">
        <v>0.42539226875994102</v>
      </c>
      <c r="O855" s="292">
        <v>0.119134429102792</v>
      </c>
      <c r="P855" s="292">
        <v>-0.33806069031586</v>
      </c>
      <c r="Q855" s="292">
        <v>-0.25055185316869399</v>
      </c>
      <c r="R855" s="292">
        <v>0.35010725152894601</v>
      </c>
      <c r="S855" s="292">
        <v>0.17422225140768699</v>
      </c>
      <c r="T855" s="292"/>
      <c r="U855" s="292"/>
    </row>
    <row r="856" spans="13:21" ht="15.75">
      <c r="M856" s="294">
        <v>39589</v>
      </c>
      <c r="N856" s="292">
        <v>0.39396949446982799</v>
      </c>
      <c r="O856" s="292">
        <v>6.9029155449542495E-2</v>
      </c>
      <c r="P856" s="292">
        <v>-0.28965003117731702</v>
      </c>
      <c r="Q856" s="292">
        <v>-0.36098528164732202</v>
      </c>
      <c r="R856" s="292">
        <v>0.34379016701563597</v>
      </c>
      <c r="S856" s="292">
        <v>0.17422225140768699</v>
      </c>
      <c r="T856" s="292"/>
      <c r="U856" s="292"/>
    </row>
    <row r="857" spans="13:21" ht="15.75">
      <c r="M857" s="294">
        <v>39590</v>
      </c>
      <c r="N857" s="292">
        <v>0.37978236478410299</v>
      </c>
      <c r="O857" s="292">
        <v>4.1135645367788798E-2</v>
      </c>
      <c r="P857" s="292">
        <v>-0.247265809402924</v>
      </c>
      <c r="Q857" s="292">
        <v>-0.43608040246282198</v>
      </c>
      <c r="R857" s="292">
        <v>0.34049889720279097</v>
      </c>
      <c r="S857" s="292">
        <v>0.17422225140768699</v>
      </c>
      <c r="T857" s="292"/>
      <c r="U857" s="292"/>
    </row>
    <row r="858" spans="13:21" ht="15.75">
      <c r="M858" s="294">
        <v>39591</v>
      </c>
      <c r="N858" s="292">
        <v>0.38080252304596102</v>
      </c>
      <c r="O858" s="292">
        <v>4.7464614940705203E-2</v>
      </c>
      <c r="P858" s="292">
        <v>-0.17614005690659701</v>
      </c>
      <c r="Q858" s="292">
        <v>-0.48505501036458099</v>
      </c>
      <c r="R858" s="292">
        <v>0.34179708357071598</v>
      </c>
      <c r="S858" s="292">
        <v>0.17422225140768699</v>
      </c>
      <c r="T858" s="292"/>
      <c r="U858" s="292"/>
    </row>
    <row r="859" spans="13:21" ht="15.75">
      <c r="M859" s="294">
        <v>39594</v>
      </c>
      <c r="N859" s="292">
        <v>0.38207221680542502</v>
      </c>
      <c r="O859" s="292">
        <v>5.9143624909128202E-2</v>
      </c>
      <c r="P859" s="292">
        <v>-0.133308893639913</v>
      </c>
      <c r="Q859" s="292">
        <v>-0.50391216335222799</v>
      </c>
      <c r="R859" s="292">
        <v>0.34342190124334498</v>
      </c>
      <c r="S859" s="292">
        <v>0.17422225140768699</v>
      </c>
      <c r="T859" s="292"/>
      <c r="U859" s="292"/>
    </row>
    <row r="860" spans="13:21" ht="15.75">
      <c r="M860" s="294">
        <v>39595</v>
      </c>
      <c r="N860" s="292">
        <v>0.37763004377734</v>
      </c>
      <c r="O860" s="292">
        <v>3.9480582305468498E-2</v>
      </c>
      <c r="P860" s="292">
        <v>-0.15794357100096201</v>
      </c>
      <c r="Q860" s="292">
        <v>-0.52336687953029104</v>
      </c>
      <c r="R860" s="292">
        <v>0.34042093533011097</v>
      </c>
      <c r="S860" s="292">
        <v>0.17422225140768699</v>
      </c>
      <c r="T860" s="292"/>
      <c r="U860" s="292"/>
    </row>
    <row r="861" spans="13:21" ht="15.75">
      <c r="M861" s="294">
        <v>39596</v>
      </c>
      <c r="N861" s="292">
        <v>0.355666436161301</v>
      </c>
      <c r="O861" s="292">
        <v>-1.0281208105687299E-2</v>
      </c>
      <c r="P861" s="292">
        <v>-0.23252542808715801</v>
      </c>
      <c r="Q861" s="292">
        <v>-0.54817007841138099</v>
      </c>
      <c r="R861" s="292">
        <v>0.33289106389190398</v>
      </c>
      <c r="S861" s="292">
        <v>0.17422225140768699</v>
      </c>
      <c r="T861" s="292"/>
      <c r="U861" s="292"/>
    </row>
    <row r="862" spans="13:21" ht="15.75">
      <c r="M862" s="294">
        <v>39597</v>
      </c>
      <c r="N862" s="292">
        <v>0.30282842771760798</v>
      </c>
      <c r="O862" s="292">
        <v>-0.117129541639111</v>
      </c>
      <c r="P862" s="292">
        <v>-0.32078208767438798</v>
      </c>
      <c r="Q862" s="292">
        <v>-0.64511326075626796</v>
      </c>
      <c r="R862" s="292">
        <v>0.31771403312010799</v>
      </c>
      <c r="S862" s="292">
        <v>0.17422225140768699</v>
      </c>
      <c r="T862" s="292"/>
      <c r="U862" s="292"/>
    </row>
    <row r="863" spans="13:21" ht="15.75">
      <c r="M863" s="294">
        <v>39598</v>
      </c>
      <c r="N863" s="292">
        <v>0.30219092372686002</v>
      </c>
      <c r="O863" s="292">
        <v>-0.140966813461608</v>
      </c>
      <c r="P863" s="292">
        <v>-0.33750424556358799</v>
      </c>
      <c r="Q863" s="292">
        <v>-0.67793346190609804</v>
      </c>
      <c r="R863" s="292">
        <v>0.31445684165897098</v>
      </c>
      <c r="S863" s="292">
        <v>0.17422225140768699</v>
      </c>
      <c r="T863" s="292"/>
      <c r="U863" s="292"/>
    </row>
    <row r="864" spans="13:21" ht="15.75">
      <c r="M864" s="294">
        <v>39601</v>
      </c>
      <c r="N864" s="292">
        <v>0.33234984612421697</v>
      </c>
      <c r="O864" s="292">
        <v>-0.109747532522544</v>
      </c>
      <c r="P864" s="292">
        <v>-0.308415720402205</v>
      </c>
      <c r="Q864" s="292">
        <v>-0.66497804561693696</v>
      </c>
      <c r="R864" s="292">
        <v>0.31900802737515499</v>
      </c>
      <c r="S864" s="292">
        <v>0.17422225140768699</v>
      </c>
      <c r="T864" s="292"/>
      <c r="U864" s="292"/>
    </row>
    <row r="865" spans="13:21" ht="15.75">
      <c r="M865" s="294">
        <v>39602</v>
      </c>
      <c r="N865" s="292">
        <v>0.37924740995171002</v>
      </c>
      <c r="O865" s="292">
        <v>-3.42589665951466E-2</v>
      </c>
      <c r="P865" s="292">
        <v>-0.24845970067408499</v>
      </c>
      <c r="Q865" s="292">
        <v>-0.60550550051296903</v>
      </c>
      <c r="R865" s="292">
        <v>0.329649303343998</v>
      </c>
      <c r="S865" s="292">
        <v>0.17422225140768699</v>
      </c>
      <c r="T865" s="292"/>
      <c r="U865" s="292"/>
    </row>
    <row r="866" spans="13:21" ht="15.75">
      <c r="M866" s="294">
        <v>39603</v>
      </c>
      <c r="N866" s="292">
        <v>0.42918335288154902</v>
      </c>
      <c r="O866" s="292">
        <v>3.6199930757547703E-2</v>
      </c>
      <c r="P866" s="292">
        <v>-0.16572670427955499</v>
      </c>
      <c r="Q866" s="292">
        <v>-0.57293839747443798</v>
      </c>
      <c r="R866" s="292">
        <v>0.34002127392360698</v>
      </c>
      <c r="S866" s="292">
        <v>0.17422225140768699</v>
      </c>
      <c r="T866" s="292"/>
      <c r="U866" s="292"/>
    </row>
    <row r="867" spans="13:21" ht="15.75">
      <c r="M867" s="294">
        <v>39604</v>
      </c>
      <c r="N867" s="292">
        <v>0.47313346484105201</v>
      </c>
      <c r="O867" s="292">
        <v>9.8193937842606299E-2</v>
      </c>
      <c r="P867" s="292">
        <v>-0.106946744104603</v>
      </c>
      <c r="Q867" s="292">
        <v>-0.53403398651689005</v>
      </c>
      <c r="R867" s="292">
        <v>0.348982131173386</v>
      </c>
      <c r="S867" s="292">
        <v>0.17422225140768699</v>
      </c>
      <c r="T867" s="292"/>
      <c r="U867" s="292"/>
    </row>
    <row r="868" spans="13:21" ht="15.75">
      <c r="M868" s="294">
        <v>39605</v>
      </c>
      <c r="N868" s="292">
        <v>0.58563874665122995</v>
      </c>
      <c r="O868" s="292">
        <v>0.25171168921210502</v>
      </c>
      <c r="P868" s="292">
        <v>7.90502152046242E-2</v>
      </c>
      <c r="Q868" s="292">
        <v>-0.46888929958995901</v>
      </c>
      <c r="R868" s="292">
        <v>0.37174043411441099</v>
      </c>
      <c r="S868" s="292">
        <v>0.17422225140768699</v>
      </c>
      <c r="T868" s="292"/>
      <c r="U868" s="292"/>
    </row>
    <row r="869" spans="13:21" ht="15.75">
      <c r="M869" s="294">
        <v>39608</v>
      </c>
      <c r="N869" s="292">
        <v>0.58843048542871701</v>
      </c>
      <c r="O869" s="292">
        <v>0.29163851798740398</v>
      </c>
      <c r="P869" s="292">
        <v>0.16866839115299001</v>
      </c>
      <c r="Q869" s="292">
        <v>-0.47361902482351798</v>
      </c>
      <c r="R869" s="292">
        <v>0.37735589722456597</v>
      </c>
      <c r="S869" s="292">
        <v>0.17422225140768699</v>
      </c>
      <c r="T869" s="292"/>
      <c r="U869" s="292"/>
    </row>
    <row r="870" spans="13:21" ht="15.75">
      <c r="M870" s="294">
        <v>39609</v>
      </c>
      <c r="N870" s="292">
        <v>0.58735297331973801</v>
      </c>
      <c r="O870" s="292">
        <v>0.32095248125651699</v>
      </c>
      <c r="P870" s="292">
        <v>0.26339458696441698</v>
      </c>
      <c r="Q870" s="292">
        <v>-0.49752351787482202</v>
      </c>
      <c r="R870" s="292">
        <v>0.38171504154633701</v>
      </c>
      <c r="S870" s="292">
        <v>0.17422225140768699</v>
      </c>
      <c r="T870" s="292"/>
      <c r="U870" s="292"/>
    </row>
    <row r="871" spans="13:21" ht="15.75">
      <c r="M871" s="294">
        <v>39610</v>
      </c>
      <c r="N871" s="292">
        <v>0.582022733505004</v>
      </c>
      <c r="O871" s="292">
        <v>0.33180072573420299</v>
      </c>
      <c r="P871" s="292">
        <v>0.32263840219740603</v>
      </c>
      <c r="Q871" s="292">
        <v>-0.52404402152544605</v>
      </c>
      <c r="R871" s="292">
        <v>0.38339788551193299</v>
      </c>
      <c r="S871" s="292">
        <v>0.17422225140768699</v>
      </c>
      <c r="T871" s="292"/>
      <c r="U871" s="292"/>
    </row>
    <row r="872" spans="13:21" ht="15.75">
      <c r="M872" s="294">
        <v>39611</v>
      </c>
      <c r="N872" s="292">
        <v>0.55048731214857805</v>
      </c>
      <c r="O872" s="292">
        <v>0.29030014613785898</v>
      </c>
      <c r="P872" s="292">
        <v>0.27639193416997299</v>
      </c>
      <c r="Q872" s="292">
        <v>-0.54729664793737398</v>
      </c>
      <c r="R872" s="292">
        <v>0.37712549876594298</v>
      </c>
      <c r="S872" s="292">
        <v>0.17422225140768699</v>
      </c>
      <c r="T872" s="292"/>
      <c r="U872" s="292"/>
    </row>
    <row r="873" spans="13:21" ht="15.75">
      <c r="M873" s="294">
        <v>39612</v>
      </c>
      <c r="N873" s="292">
        <v>0.53575359281420898</v>
      </c>
      <c r="O873" s="292">
        <v>0.286414711897855</v>
      </c>
      <c r="P873" s="292">
        <v>0.26424695265111697</v>
      </c>
      <c r="Q873" s="292">
        <v>-0.540636339497925</v>
      </c>
      <c r="R873" s="292">
        <v>0.37606478791143499</v>
      </c>
      <c r="S873" s="292">
        <v>0.17422225140768699</v>
      </c>
      <c r="T873" s="292"/>
      <c r="U873" s="292"/>
    </row>
    <row r="874" spans="13:21" ht="15.75">
      <c r="M874" s="294">
        <v>39615</v>
      </c>
      <c r="N874" s="292">
        <v>0.51375378372499703</v>
      </c>
      <c r="O874" s="292">
        <v>0.23961565102888999</v>
      </c>
      <c r="P874" s="292">
        <v>0.24037167756939501</v>
      </c>
      <c r="Q874" s="292">
        <v>-0.59490900822638204</v>
      </c>
      <c r="R874" s="292">
        <v>0.36959825947848801</v>
      </c>
      <c r="S874" s="292">
        <v>0.17422225140768699</v>
      </c>
      <c r="T874" s="292"/>
      <c r="U874" s="292"/>
    </row>
    <row r="875" spans="13:21" ht="15.75">
      <c r="M875" s="294">
        <v>39616</v>
      </c>
      <c r="N875" s="292">
        <v>0.501722806213173</v>
      </c>
      <c r="O875" s="292">
        <v>0.201678672475395</v>
      </c>
      <c r="P875" s="292">
        <v>0.21495082140299901</v>
      </c>
      <c r="Q875" s="292">
        <v>-0.63826401275825695</v>
      </c>
      <c r="R875" s="292">
        <v>0.36437282962637202</v>
      </c>
      <c r="S875" s="292">
        <v>0.17422225140768699</v>
      </c>
      <c r="T875" s="292"/>
      <c r="U875" s="292"/>
    </row>
    <row r="876" spans="13:21" ht="15.75">
      <c r="M876" s="294">
        <v>39617</v>
      </c>
      <c r="N876" s="292">
        <v>0.48846970988865901</v>
      </c>
      <c r="O876" s="292">
        <v>0.187678973437446</v>
      </c>
      <c r="P876" s="292">
        <v>0.24710129364087</v>
      </c>
      <c r="Q876" s="292">
        <v>-0.68291433614434005</v>
      </c>
      <c r="R876" s="292">
        <v>0.36262347819537499</v>
      </c>
      <c r="S876" s="292">
        <v>0.17422225140768699</v>
      </c>
      <c r="T876" s="292"/>
      <c r="U876" s="292"/>
    </row>
    <row r="877" spans="13:21" ht="15.75">
      <c r="M877" s="294">
        <v>39618</v>
      </c>
      <c r="N877" s="292">
        <v>0.458004513129664</v>
      </c>
      <c r="O877" s="292">
        <v>0.146528024076371</v>
      </c>
      <c r="P877" s="292">
        <v>0.27937660885558402</v>
      </c>
      <c r="Q877" s="292">
        <v>-0.765269808586581</v>
      </c>
      <c r="R877" s="292">
        <v>0.35726812148092202</v>
      </c>
      <c r="S877" s="292">
        <v>0.17422225140768699</v>
      </c>
      <c r="T877" s="292"/>
      <c r="U877" s="292"/>
    </row>
    <row r="878" spans="13:21" ht="15.75">
      <c r="M878" s="294">
        <v>39619</v>
      </c>
      <c r="N878" s="292">
        <v>0.42847835178868399</v>
      </c>
      <c r="O878" s="292">
        <v>8.8174863304772103E-2</v>
      </c>
      <c r="P878" s="292">
        <v>0.36459608465158</v>
      </c>
      <c r="Q878" s="292">
        <v>-0.91969460255525304</v>
      </c>
      <c r="R878" s="292">
        <v>0.35035546875484602</v>
      </c>
      <c r="S878" s="292">
        <v>0.17422225140768699</v>
      </c>
      <c r="T878" s="292"/>
      <c r="U878" s="292"/>
    </row>
    <row r="879" spans="13:21" ht="15.75">
      <c r="M879" s="294">
        <v>39622</v>
      </c>
      <c r="N879" s="292">
        <v>0.45741627530870699</v>
      </c>
      <c r="O879" s="292">
        <v>0.150065247057978</v>
      </c>
      <c r="P879" s="292">
        <v>0.49880118252574901</v>
      </c>
      <c r="Q879" s="292">
        <v>-0.92872523567510801</v>
      </c>
      <c r="R879" s="292">
        <v>0.35986086755249203</v>
      </c>
      <c r="S879" s="292">
        <v>0.17422225140768699</v>
      </c>
      <c r="T879" s="292"/>
      <c r="U879" s="292"/>
    </row>
    <row r="880" spans="13:21" ht="15.75">
      <c r="M880" s="294">
        <v>39623</v>
      </c>
      <c r="N880" s="292">
        <v>0.422338261648112</v>
      </c>
      <c r="O880" s="292">
        <v>9.0834915421028298E-2</v>
      </c>
      <c r="P880" s="292">
        <v>0.51955902537568799</v>
      </c>
      <c r="Q880" s="292">
        <v>-1.0302332683518101</v>
      </c>
      <c r="R880" s="292">
        <v>0.35215725720680602</v>
      </c>
      <c r="S880" s="292">
        <v>0.17422225140768699</v>
      </c>
      <c r="T880" s="292"/>
      <c r="U880" s="292"/>
    </row>
    <row r="881" spans="13:21" ht="15.75">
      <c r="M881" s="294">
        <v>39624</v>
      </c>
      <c r="N881" s="292">
        <v>0.39321251249533001</v>
      </c>
      <c r="O881" s="292">
        <v>6.0022551487888202E-2</v>
      </c>
      <c r="P881" s="292">
        <v>0.51953208971021603</v>
      </c>
      <c r="Q881" s="292">
        <v>-1.06751279383941</v>
      </c>
      <c r="R881" s="292">
        <v>0.34787792111138299</v>
      </c>
      <c r="S881" s="292">
        <v>0.17422225140768699</v>
      </c>
      <c r="T881" s="292"/>
      <c r="U881" s="292"/>
    </row>
    <row r="882" spans="13:21" ht="15.75">
      <c r="M882" s="294">
        <v>39625</v>
      </c>
      <c r="N882" s="292">
        <v>0.39502427778847199</v>
      </c>
      <c r="O882" s="292">
        <v>9.0991619766852605E-2</v>
      </c>
      <c r="P882" s="292">
        <v>0.60048490420454903</v>
      </c>
      <c r="Q882" s="292">
        <v>-1.0758315210613101</v>
      </c>
      <c r="R882" s="292">
        <v>0.35251680075373198</v>
      </c>
      <c r="S882" s="292">
        <v>0.17422225140768699</v>
      </c>
      <c r="T882" s="292"/>
      <c r="U882" s="292"/>
    </row>
    <row r="883" spans="13:21" ht="15.75">
      <c r="M883" s="294">
        <v>39626</v>
      </c>
      <c r="N883" s="292">
        <v>0.40840622186553299</v>
      </c>
      <c r="O883" s="292">
        <v>0.12860465509446301</v>
      </c>
      <c r="P883" s="292">
        <v>0.676764802225302</v>
      </c>
      <c r="Q883" s="292">
        <v>-1.07405662780822</v>
      </c>
      <c r="R883" s="292">
        <v>0.358195753498318</v>
      </c>
      <c r="S883" s="292">
        <v>0.17422225140768699</v>
      </c>
      <c r="T883" s="292"/>
      <c r="U883" s="292"/>
    </row>
    <row r="884" spans="13:21" ht="15.75">
      <c r="M884" s="294">
        <v>39629</v>
      </c>
      <c r="N884" s="292">
        <v>0.37043426101314803</v>
      </c>
      <c r="O884" s="292">
        <v>8.7604421644411901E-2</v>
      </c>
      <c r="P884" s="292">
        <v>0.67715698906611399</v>
      </c>
      <c r="Q884" s="292">
        <v>-1.1263359518235101</v>
      </c>
      <c r="R884" s="292">
        <v>0.35243716938198699</v>
      </c>
      <c r="S884" s="292">
        <v>0.17422225140768699</v>
      </c>
      <c r="T884" s="292"/>
      <c r="U884" s="292"/>
    </row>
    <row r="885" spans="13:21" ht="15.75">
      <c r="M885" s="294">
        <v>39630</v>
      </c>
      <c r="N885" s="292">
        <v>0.36033196786434901</v>
      </c>
      <c r="O885" s="292">
        <v>8.2530483033650404E-2</v>
      </c>
      <c r="P885" s="292">
        <v>0.72118349581687802</v>
      </c>
      <c r="Q885" s="292">
        <v>-1.1610940312173601</v>
      </c>
      <c r="R885" s="292">
        <v>0.352177191066252</v>
      </c>
      <c r="S885" s="292">
        <v>0.17422225140768699</v>
      </c>
      <c r="T885" s="292"/>
      <c r="U885" s="292"/>
    </row>
    <row r="886" spans="13:21" ht="15.75">
      <c r="M886" s="294">
        <v>39631</v>
      </c>
      <c r="N886" s="292">
        <v>0.374033571654944</v>
      </c>
      <c r="O886" s="292">
        <v>8.3770676455340101E-2</v>
      </c>
      <c r="P886" s="292">
        <v>0.72859683555962695</v>
      </c>
      <c r="Q886" s="292">
        <v>-1.1672594513676899</v>
      </c>
      <c r="R886" s="292">
        <v>0.35288963430577702</v>
      </c>
      <c r="S886" s="292">
        <v>0.17422225140768699</v>
      </c>
      <c r="T886" s="292"/>
      <c r="U886" s="292"/>
    </row>
    <row r="887" spans="13:21" ht="15.75">
      <c r="M887" s="294">
        <v>39632</v>
      </c>
      <c r="N887" s="292">
        <v>0.43241234561669301</v>
      </c>
      <c r="O887" s="292">
        <v>0.130358960409482</v>
      </c>
      <c r="P887" s="292">
        <v>0.79335305577853499</v>
      </c>
      <c r="Q887" s="292">
        <v>-1.16223248392143</v>
      </c>
      <c r="R887" s="292">
        <v>0.36057967808920899</v>
      </c>
      <c r="S887" s="292">
        <v>0.17422225140768699</v>
      </c>
      <c r="T887" s="292"/>
      <c r="U887" s="292"/>
    </row>
    <row r="888" spans="13:21" ht="15.75">
      <c r="M888" s="294">
        <v>39633</v>
      </c>
      <c r="N888" s="292">
        <v>0.43513421079856202</v>
      </c>
      <c r="O888" s="292">
        <v>0.12715339487798</v>
      </c>
      <c r="P888" s="292">
        <v>0.81138604735997499</v>
      </c>
      <c r="Q888" s="292">
        <v>-1.1805496554867101</v>
      </c>
      <c r="R888" s="292">
        <v>0.36054588681546801</v>
      </c>
      <c r="S888" s="292">
        <v>0.17422225140768699</v>
      </c>
      <c r="T888" s="292"/>
      <c r="U888" s="292"/>
    </row>
    <row r="889" spans="13:21" ht="15.75">
      <c r="M889" s="294">
        <v>39636</v>
      </c>
      <c r="N889" s="292">
        <v>0.42225501279297001</v>
      </c>
      <c r="O889" s="292">
        <v>0.122084287694555</v>
      </c>
      <c r="P889" s="292">
        <v>0.76750260487666899</v>
      </c>
      <c r="Q889" s="292">
        <v>-1.14885142582919</v>
      </c>
      <c r="R889" s="292">
        <v>0.35921983389856199</v>
      </c>
      <c r="S889" s="292">
        <v>0.17422225140768699</v>
      </c>
      <c r="T889" s="292"/>
      <c r="U889" s="292"/>
    </row>
    <row r="890" spans="13:21" ht="15.75">
      <c r="M890" s="294">
        <v>39637</v>
      </c>
      <c r="N890" s="292">
        <v>0.37661723464115998</v>
      </c>
      <c r="O890" s="292">
        <v>9.0656084281454705E-2</v>
      </c>
      <c r="P890" s="292">
        <v>0.71435270775803394</v>
      </c>
      <c r="Q890" s="292">
        <v>-1.13939789038525</v>
      </c>
      <c r="R890" s="292">
        <v>0.35390557694965502</v>
      </c>
      <c r="S890" s="292">
        <v>0.17422225140768699</v>
      </c>
      <c r="T890" s="292"/>
      <c r="U890" s="292"/>
    </row>
    <row r="891" spans="13:21" ht="15.75">
      <c r="M891" s="294">
        <v>39638</v>
      </c>
      <c r="N891" s="292">
        <v>0.28723138589744002</v>
      </c>
      <c r="O891" s="292">
        <v>2.0873528634629501E-2</v>
      </c>
      <c r="P891" s="292">
        <v>0.61996465992635197</v>
      </c>
      <c r="Q891" s="292">
        <v>-1.1455792895244199</v>
      </c>
      <c r="R891" s="292">
        <v>0.34247557613596702</v>
      </c>
      <c r="S891" s="292">
        <v>0.17422225140768699</v>
      </c>
      <c r="T891" s="292"/>
      <c r="U891" s="292"/>
    </row>
    <row r="892" spans="13:21" ht="15.75">
      <c r="M892" s="294">
        <v>39639</v>
      </c>
      <c r="N892" s="292">
        <v>0.25215710778970002</v>
      </c>
      <c r="O892" s="292">
        <v>1.6788298390738698E-2</v>
      </c>
      <c r="P892" s="292">
        <v>0.64702355242065701</v>
      </c>
      <c r="Q892" s="292">
        <v>-1.1570631595943599</v>
      </c>
      <c r="R892" s="292">
        <v>0.341437719343336</v>
      </c>
      <c r="S892" s="292">
        <v>0.17422225140768699</v>
      </c>
      <c r="T892" s="292"/>
      <c r="U892" s="292"/>
    </row>
    <row r="893" spans="13:21" ht="15.75">
      <c r="M893" s="294">
        <v>39640</v>
      </c>
      <c r="N893" s="292">
        <v>0.19864197696580499</v>
      </c>
      <c r="O893" s="292">
        <v>3.55583109678308E-3</v>
      </c>
      <c r="P893" s="292">
        <v>0.68266100241917904</v>
      </c>
      <c r="Q893" s="292">
        <v>-1.18312111058485</v>
      </c>
      <c r="R893" s="292">
        <v>0.33892198505232901</v>
      </c>
      <c r="S893" s="292">
        <v>0.17422225140768699</v>
      </c>
      <c r="T893" s="292"/>
      <c r="U893" s="292"/>
    </row>
    <row r="894" spans="13:21" ht="15.75">
      <c r="M894" s="294">
        <v>39643</v>
      </c>
      <c r="N894" s="292">
        <v>0.179601239659329</v>
      </c>
      <c r="O894" s="292">
        <v>1.7590763489864301E-2</v>
      </c>
      <c r="P894" s="292">
        <v>0.71849087923205002</v>
      </c>
      <c r="Q894" s="292">
        <v>-1.17854680970638</v>
      </c>
      <c r="R894" s="292">
        <v>0.34047972270024801</v>
      </c>
      <c r="S894" s="292">
        <v>0.17422225140768699</v>
      </c>
      <c r="T894" s="292"/>
      <c r="U894" s="292"/>
    </row>
    <row r="895" spans="13:21" ht="15.75">
      <c r="M895" s="294">
        <v>39644</v>
      </c>
      <c r="N895" s="292">
        <v>0.21164684090781499</v>
      </c>
      <c r="O895" s="292">
        <v>9.9302778944965295E-2</v>
      </c>
      <c r="P895" s="292">
        <v>0.83082296775416298</v>
      </c>
      <c r="Q895" s="292">
        <v>-1.14042954891893</v>
      </c>
      <c r="R895" s="292">
        <v>0.35210639097629498</v>
      </c>
      <c r="S895" s="292">
        <v>0.17422225140768699</v>
      </c>
      <c r="T895" s="292"/>
      <c r="U895" s="292"/>
    </row>
    <row r="896" spans="13:21" ht="15.75">
      <c r="M896" s="294">
        <v>39645</v>
      </c>
      <c r="N896" s="292">
        <v>0.164675930609155</v>
      </c>
      <c r="O896" s="292">
        <v>7.4291131107397795E-2</v>
      </c>
      <c r="P896" s="292">
        <v>0.77659207786013995</v>
      </c>
      <c r="Q896" s="292">
        <v>-1.12101822685577</v>
      </c>
      <c r="R896" s="292">
        <v>0.34740646610855302</v>
      </c>
      <c r="S896" s="292">
        <v>0.17422225140768699</v>
      </c>
      <c r="T896" s="292"/>
      <c r="U896" s="292"/>
    </row>
    <row r="897" spans="13:21" ht="15.75">
      <c r="M897" s="294">
        <v>39646</v>
      </c>
      <c r="N897" s="292">
        <v>7.7085520141866398E-2</v>
      </c>
      <c r="O897" s="292">
        <v>-9.2576859294671299E-3</v>
      </c>
      <c r="P897" s="292">
        <v>0.60080382619792305</v>
      </c>
      <c r="Q897" s="292">
        <v>-1.0900952886814801</v>
      </c>
      <c r="R897" s="292">
        <v>0.33350039834932199</v>
      </c>
      <c r="S897" s="292">
        <v>0.17422225140768699</v>
      </c>
      <c r="T897" s="292"/>
      <c r="U897" s="292"/>
    </row>
    <row r="898" spans="13:21" ht="15.75">
      <c r="M898" s="294">
        <v>39647</v>
      </c>
      <c r="N898" s="292">
        <v>3.8562031827182097E-2</v>
      </c>
      <c r="O898" s="292">
        <v>-5.8716250160744998E-2</v>
      </c>
      <c r="P898" s="292">
        <v>0.47605475630398397</v>
      </c>
      <c r="Q898" s="292">
        <v>-1.0621554576943599</v>
      </c>
      <c r="R898" s="292">
        <v>0.32536848919323702</v>
      </c>
      <c r="S898" s="292">
        <v>0.17422225140768699</v>
      </c>
      <c r="T898" s="292"/>
      <c r="U898" s="292"/>
    </row>
    <row r="899" spans="13:21" ht="15.75">
      <c r="M899" s="294">
        <v>39650</v>
      </c>
      <c r="N899" s="292">
        <v>-2.8119625684716902E-3</v>
      </c>
      <c r="O899" s="292">
        <v>-0.12081102213275401</v>
      </c>
      <c r="P899" s="292">
        <v>0.355256089889538</v>
      </c>
      <c r="Q899" s="292">
        <v>-1.05637001867175</v>
      </c>
      <c r="R899" s="292">
        <v>0.31575398998429199</v>
      </c>
      <c r="S899" s="292">
        <v>0.17422225140768699</v>
      </c>
      <c r="T899" s="292"/>
      <c r="U899" s="292"/>
    </row>
    <row r="900" spans="13:21" ht="15.75">
      <c r="M900" s="294">
        <v>39651</v>
      </c>
      <c r="N900" s="292">
        <v>9.3993769952441398E-3</v>
      </c>
      <c r="O900" s="292">
        <v>-0.11493169216842999</v>
      </c>
      <c r="P900" s="292">
        <v>0.33919251076912899</v>
      </c>
      <c r="Q900" s="292">
        <v>-1.0374835989920299</v>
      </c>
      <c r="R900" s="292">
        <v>0.31667430805138402</v>
      </c>
      <c r="S900" s="292">
        <v>0.17422225140768699</v>
      </c>
      <c r="T900" s="292"/>
      <c r="U900" s="292"/>
    </row>
    <row r="901" spans="13:21" ht="15.75">
      <c r="M901" s="294">
        <v>39652</v>
      </c>
      <c r="N901" s="292">
        <v>3.91596702537262E-2</v>
      </c>
      <c r="O901" s="292">
        <v>-7.3642522214988598E-2</v>
      </c>
      <c r="P901" s="292">
        <v>0.31562133240250101</v>
      </c>
      <c r="Q901" s="292">
        <v>-0.95856146425935695</v>
      </c>
      <c r="R901" s="292">
        <v>0.32223667368678899</v>
      </c>
      <c r="S901" s="292">
        <v>0.17422225140768699</v>
      </c>
      <c r="T901" s="292"/>
      <c r="U901" s="292"/>
    </row>
    <row r="902" spans="13:21" ht="15.75">
      <c r="M902" s="294">
        <v>39653</v>
      </c>
      <c r="N902" s="292">
        <v>3.5631315070964897E-2</v>
      </c>
      <c r="O902" s="292">
        <v>-6.9362057388403106E-2</v>
      </c>
      <c r="P902" s="292">
        <v>0.28996923121192397</v>
      </c>
      <c r="Q902" s="292">
        <v>-0.92726063704505002</v>
      </c>
      <c r="R902" s="292">
        <v>0.32251834829256898</v>
      </c>
      <c r="S902" s="292">
        <v>0.17422225140768699</v>
      </c>
      <c r="T902" s="292"/>
      <c r="U902" s="292"/>
    </row>
    <row r="903" spans="13:21" ht="15.75">
      <c r="M903" s="294">
        <v>39654</v>
      </c>
      <c r="N903" s="292">
        <v>1.80583350265912E-2</v>
      </c>
      <c r="O903" s="292">
        <v>-8.7861818997135993E-2</v>
      </c>
      <c r="P903" s="292">
        <v>0.24284070697531601</v>
      </c>
      <c r="Q903" s="292">
        <v>-0.91358777095447596</v>
      </c>
      <c r="R903" s="292">
        <v>0.31945868770743202</v>
      </c>
      <c r="S903" s="292">
        <v>0.17422225140768699</v>
      </c>
      <c r="T903" s="292"/>
      <c r="U903" s="292"/>
    </row>
    <row r="904" spans="13:21" ht="15.75">
      <c r="M904" s="294">
        <v>39657</v>
      </c>
      <c r="N904" s="292">
        <v>3.6806508121477698E-2</v>
      </c>
      <c r="O904" s="292">
        <v>-8.9995183797169795E-2</v>
      </c>
      <c r="P904" s="292">
        <v>0.20252268144295399</v>
      </c>
      <c r="Q904" s="292">
        <v>-0.89379072941311499</v>
      </c>
      <c r="R904" s="292">
        <v>0.319286792886745</v>
      </c>
      <c r="S904" s="292">
        <v>0.17422225140768699</v>
      </c>
      <c r="T904" s="292"/>
      <c r="U904" s="292"/>
    </row>
    <row r="905" spans="13:21" ht="15.75">
      <c r="M905" s="294">
        <v>39658</v>
      </c>
      <c r="N905" s="292">
        <v>5.3568353601074599E-2</v>
      </c>
      <c r="O905" s="292">
        <v>-9.9609351603590093E-2</v>
      </c>
      <c r="P905" s="292">
        <v>0.16110975494552701</v>
      </c>
      <c r="Q905" s="292">
        <v>-0.88699935795781104</v>
      </c>
      <c r="R905" s="292">
        <v>0.31807777987983799</v>
      </c>
      <c r="S905" s="292">
        <v>0.17422225140768699</v>
      </c>
      <c r="T905" s="292"/>
      <c r="U905" s="292"/>
    </row>
    <row r="906" spans="13:21" ht="15.75">
      <c r="M906" s="294">
        <v>39659</v>
      </c>
      <c r="N906" s="292">
        <v>5.0429197151715899E-2</v>
      </c>
      <c r="O906" s="292">
        <v>-0.14759507335716801</v>
      </c>
      <c r="P906" s="292">
        <v>6.5244586343446903E-2</v>
      </c>
      <c r="Q906" s="292">
        <v>-0.89480960780206598</v>
      </c>
      <c r="R906" s="292">
        <v>0.31126565177688198</v>
      </c>
      <c r="S906" s="292">
        <v>0.17422225140768699</v>
      </c>
      <c r="T906" s="292"/>
      <c r="U906" s="292"/>
    </row>
    <row r="907" spans="13:21" ht="15.75">
      <c r="M907" s="294">
        <v>39660</v>
      </c>
      <c r="N907" s="292">
        <v>6.66199024743689E-2</v>
      </c>
      <c r="O907" s="292">
        <v>-0.147193049217241</v>
      </c>
      <c r="P907" s="292">
        <v>8.5176133274380006E-2</v>
      </c>
      <c r="Q907" s="292">
        <v>-0.91992485624649001</v>
      </c>
      <c r="R907" s="292">
        <v>0.31176771644730999</v>
      </c>
      <c r="S907" s="292">
        <v>0.17422225140768699</v>
      </c>
      <c r="T907" s="292"/>
      <c r="U907" s="292"/>
    </row>
    <row r="908" spans="13:21" ht="15.75">
      <c r="M908" s="294">
        <v>39661</v>
      </c>
      <c r="N908" s="292">
        <v>9.57690209952725E-2</v>
      </c>
      <c r="O908" s="292">
        <v>-0.120398053682069</v>
      </c>
      <c r="P908" s="292">
        <v>0.15380031827299101</v>
      </c>
      <c r="Q908" s="292">
        <v>-0.94457945184140901</v>
      </c>
      <c r="R908" s="292">
        <v>0.31616451000611501</v>
      </c>
      <c r="S908" s="292">
        <v>0.17422225140768699</v>
      </c>
      <c r="T908" s="292"/>
      <c r="U908" s="292"/>
    </row>
    <row r="909" spans="13:21" ht="15.75">
      <c r="M909" s="294">
        <v>39664</v>
      </c>
      <c r="N909" s="292">
        <v>0.11743061740313</v>
      </c>
      <c r="O909" s="292">
        <v>-9.8254553940905195E-2</v>
      </c>
      <c r="P909" s="292">
        <v>0.21274839928572001</v>
      </c>
      <c r="Q909" s="292">
        <v>-0.964841825466351</v>
      </c>
      <c r="R909" s="292">
        <v>0.31979459297864099</v>
      </c>
      <c r="S909" s="292">
        <v>0.17422225140768699</v>
      </c>
      <c r="T909" s="292"/>
      <c r="U909" s="292"/>
    </row>
    <row r="910" spans="13:21" ht="15.75">
      <c r="M910" s="294">
        <v>39665</v>
      </c>
      <c r="N910" s="292">
        <v>0.11592734121231101</v>
      </c>
      <c r="O910" s="292">
        <v>-9.89346889201594E-2</v>
      </c>
      <c r="P910" s="292">
        <v>0.21873565680340001</v>
      </c>
      <c r="Q910" s="292">
        <v>-0.97151774477840303</v>
      </c>
      <c r="R910" s="292">
        <v>0.31966820479090302</v>
      </c>
      <c r="S910" s="292">
        <v>0.17422225140768699</v>
      </c>
      <c r="T910" s="292"/>
      <c r="U910" s="292"/>
    </row>
    <row r="911" spans="13:21" ht="15.75">
      <c r="M911" s="294">
        <v>39666</v>
      </c>
      <c r="N911" s="292">
        <v>8.23184073681206E-2</v>
      </c>
      <c r="O911" s="292">
        <v>-0.122923420202281</v>
      </c>
      <c r="P911" s="292">
        <v>0.21588978424104699</v>
      </c>
      <c r="Q911" s="292">
        <v>-0.99696021701699999</v>
      </c>
      <c r="R911" s="292">
        <v>0.31588871266756602</v>
      </c>
      <c r="S911" s="292">
        <v>0.17422225140768699</v>
      </c>
      <c r="T911" s="292"/>
      <c r="U911" s="292"/>
    </row>
    <row r="912" spans="13:21" ht="15.75">
      <c r="M912" s="294">
        <v>39667</v>
      </c>
      <c r="N912" s="292">
        <v>9.2923218530063495E-2</v>
      </c>
      <c r="O912" s="292">
        <v>-0.10426014683279899</v>
      </c>
      <c r="P912" s="292">
        <v>0.26940836365911902</v>
      </c>
      <c r="Q912" s="292">
        <v>-1.0103293713510599</v>
      </c>
      <c r="R912" s="292">
        <v>0.31894349342912898</v>
      </c>
      <c r="S912" s="292">
        <v>0.17422225140768699</v>
      </c>
      <c r="T912" s="292"/>
      <c r="U912" s="292"/>
    </row>
    <row r="913" spans="13:21" ht="15.75">
      <c r="M913" s="294">
        <v>39668</v>
      </c>
      <c r="N913" s="292">
        <v>0.111608675592208</v>
      </c>
      <c r="O913" s="292">
        <v>-8.39970946685627E-2</v>
      </c>
      <c r="P913" s="292">
        <v>0.30725631224892302</v>
      </c>
      <c r="Q913" s="292">
        <v>-1.01178532557861</v>
      </c>
      <c r="R913" s="292">
        <v>0.322258920937319</v>
      </c>
      <c r="S913" s="292">
        <v>0.17422225140768699</v>
      </c>
      <c r="T913" s="292"/>
      <c r="U913" s="292"/>
    </row>
    <row r="914" spans="13:21" ht="15.75">
      <c r="M914" s="294">
        <v>39671</v>
      </c>
      <c r="N914" s="292">
        <v>0.12962483179630699</v>
      </c>
      <c r="O914" s="292">
        <v>-7.5623830868859099E-2</v>
      </c>
      <c r="P914" s="292">
        <v>0.30027449916016802</v>
      </c>
      <c r="Q914" s="292">
        <v>-0.99980122966013196</v>
      </c>
      <c r="R914" s="292">
        <v>0.323640341423589</v>
      </c>
      <c r="S914" s="292">
        <v>0.17422225140768699</v>
      </c>
      <c r="T914" s="292"/>
      <c r="U914" s="292"/>
    </row>
    <row r="915" spans="13:21" ht="15.75">
      <c r="M915" s="294">
        <v>39672</v>
      </c>
      <c r="N915" s="292">
        <v>0.14056233119450601</v>
      </c>
      <c r="O915" s="292">
        <v>-6.3595822999021695E-2</v>
      </c>
      <c r="P915" s="292">
        <v>0.32008733591516297</v>
      </c>
      <c r="Q915" s="292">
        <v>-0.99797447559335495</v>
      </c>
      <c r="R915" s="292">
        <v>0.32560322940771902</v>
      </c>
      <c r="S915" s="292">
        <v>0.17422225140768699</v>
      </c>
      <c r="T915" s="292"/>
      <c r="U915" s="292"/>
    </row>
    <row r="916" spans="13:21" ht="15.75">
      <c r="M916" s="294">
        <v>39673</v>
      </c>
      <c r="N916" s="292">
        <v>0.15250900102506301</v>
      </c>
      <c r="O916" s="292">
        <v>-3.1145730618716901E-2</v>
      </c>
      <c r="P916" s="292">
        <v>0.40437780867668699</v>
      </c>
      <c r="Q916" s="292">
        <v>-1.01141886700796</v>
      </c>
      <c r="R916" s="292">
        <v>0.33067459574394198</v>
      </c>
      <c r="S916" s="292">
        <v>0.17422225140768699</v>
      </c>
      <c r="T916" s="292"/>
      <c r="U916" s="292"/>
    </row>
    <row r="917" spans="13:21" ht="15.75">
      <c r="M917" s="294">
        <v>39674</v>
      </c>
      <c r="N917" s="292">
        <v>0.15032618182302099</v>
      </c>
      <c r="O917" s="292">
        <v>-1.91942930726847E-2</v>
      </c>
      <c r="P917" s="292">
        <v>0.43444669982582601</v>
      </c>
      <c r="Q917" s="292">
        <v>-1.0132319661453899</v>
      </c>
      <c r="R917" s="292">
        <v>0.332347894568228</v>
      </c>
      <c r="S917" s="292">
        <v>0.17422225140768699</v>
      </c>
      <c r="T917" s="292"/>
      <c r="U917" s="292"/>
    </row>
    <row r="918" spans="13:21" ht="15.75">
      <c r="M918" s="294">
        <v>39675</v>
      </c>
      <c r="N918" s="292">
        <v>0.166920862654928</v>
      </c>
      <c r="O918" s="292">
        <v>1.4959593371601699E-2</v>
      </c>
      <c r="P918" s="292">
        <v>0.45736275943950699</v>
      </c>
      <c r="Q918" s="292">
        <v>-0.97884653642767105</v>
      </c>
      <c r="R918" s="292">
        <v>0.33710273576087901</v>
      </c>
      <c r="S918" s="292">
        <v>0.17422225140768699</v>
      </c>
      <c r="T918" s="292"/>
      <c r="U918" s="292"/>
    </row>
    <row r="919" spans="13:21" ht="15.75">
      <c r="M919" s="294">
        <v>39678</v>
      </c>
      <c r="N919" s="292">
        <v>0.16595639101573201</v>
      </c>
      <c r="O919" s="292">
        <v>2.7262198969233101E-2</v>
      </c>
      <c r="P919" s="292">
        <v>0.48138009513515501</v>
      </c>
      <c r="Q919" s="292">
        <v>-0.97614514817742204</v>
      </c>
      <c r="R919" s="292">
        <v>0.338777462469108</v>
      </c>
      <c r="S919" s="292">
        <v>0.17422225140768699</v>
      </c>
      <c r="T919" s="292"/>
      <c r="U919" s="292"/>
    </row>
    <row r="920" spans="13:21" ht="15.75">
      <c r="M920" s="294">
        <v>39679</v>
      </c>
      <c r="N920" s="292">
        <v>0.16926216190190499</v>
      </c>
      <c r="O920" s="292">
        <v>5.2539186421341998E-2</v>
      </c>
      <c r="P920" s="292">
        <v>0.56821160045916497</v>
      </c>
      <c r="Q920" s="292">
        <v>-1.0005331819177901</v>
      </c>
      <c r="R920" s="292">
        <v>0.34278315465690901</v>
      </c>
      <c r="S920" s="292">
        <v>0.17422225140768699</v>
      </c>
      <c r="T920" s="292"/>
      <c r="U920" s="292"/>
    </row>
    <row r="921" spans="13:21" ht="15.75">
      <c r="M921" s="294">
        <v>39681</v>
      </c>
      <c r="N921" s="292">
        <v>0.15164706868306599</v>
      </c>
      <c r="O921" s="292">
        <v>3.6952174832380703E-2</v>
      </c>
      <c r="P921" s="292">
        <v>0.57645048364989004</v>
      </c>
      <c r="Q921" s="292">
        <v>-1.0244183106448499</v>
      </c>
      <c r="R921" s="292">
        <v>0.34063353849101602</v>
      </c>
      <c r="S921" s="292">
        <v>0.17422225140768699</v>
      </c>
      <c r="T921" s="292"/>
      <c r="U921" s="292"/>
    </row>
    <row r="922" spans="13:21" ht="15.75">
      <c r="M922" s="294">
        <v>39682</v>
      </c>
      <c r="N922" s="292">
        <v>0.14523678086329</v>
      </c>
      <c r="O922" s="292">
        <v>1.2247516746576601E-2</v>
      </c>
      <c r="P922" s="292">
        <v>0.53140562038759998</v>
      </c>
      <c r="Q922" s="292">
        <v>-1.0284929829678899</v>
      </c>
      <c r="R922" s="292">
        <v>0.33710274702600501</v>
      </c>
      <c r="S922" s="292">
        <v>0.17422225140768699</v>
      </c>
      <c r="T922" s="292"/>
      <c r="U922" s="292"/>
    </row>
    <row r="923" spans="13:21" ht="15.75">
      <c r="M923" s="294">
        <v>39685</v>
      </c>
      <c r="N923" s="292">
        <v>0.19165670505585999</v>
      </c>
      <c r="O923" s="292">
        <v>5.7037442445459198E-2</v>
      </c>
      <c r="P923" s="292">
        <v>0.56036011049630696</v>
      </c>
      <c r="Q923" s="292">
        <v>-0.99131770571123001</v>
      </c>
      <c r="R923" s="292">
        <v>0.34402662024604103</v>
      </c>
      <c r="S923" s="292">
        <v>0.17422225140768699</v>
      </c>
      <c r="T923" s="292"/>
      <c r="U923" s="292"/>
    </row>
    <row r="924" spans="13:21" ht="15.75">
      <c r="M924" s="294">
        <v>39686</v>
      </c>
      <c r="N924" s="292">
        <v>0.244522897896329</v>
      </c>
      <c r="O924" s="292">
        <v>0.105159196613154</v>
      </c>
      <c r="P924" s="292">
        <v>0.59429605569630595</v>
      </c>
      <c r="Q924" s="292">
        <v>-0.95435270752443802</v>
      </c>
      <c r="R924" s="292">
        <v>0.35159074748733599</v>
      </c>
      <c r="S924" s="292">
        <v>0.17422225140768699</v>
      </c>
      <c r="T924" s="292"/>
      <c r="U924" s="292"/>
    </row>
    <row r="925" spans="13:21" ht="15.75">
      <c r="M925" s="294">
        <v>39687</v>
      </c>
      <c r="N925" s="292">
        <v>0.240853940297517</v>
      </c>
      <c r="O925" s="292">
        <v>9.5918941573484795E-2</v>
      </c>
      <c r="P925" s="292">
        <v>0.56391589784678797</v>
      </c>
      <c r="Q925" s="292">
        <v>-0.94157748198619196</v>
      </c>
      <c r="R925" s="292">
        <v>0.35024794473534399</v>
      </c>
      <c r="S925" s="292">
        <v>0.17422225140768699</v>
      </c>
      <c r="T925" s="292"/>
      <c r="U925" s="292"/>
    </row>
    <row r="926" spans="13:21" ht="15.75">
      <c r="M926" s="294">
        <v>39688</v>
      </c>
      <c r="N926" s="292">
        <v>0.24504659287678199</v>
      </c>
      <c r="O926" s="292">
        <v>7.9130707627408897E-2</v>
      </c>
      <c r="P926" s="292">
        <v>0.46701354987730098</v>
      </c>
      <c r="Q926" s="292">
        <v>-0.89689786507509695</v>
      </c>
      <c r="R926" s="292">
        <v>0.34739555583677301</v>
      </c>
      <c r="S926" s="292">
        <v>0.17422225140768699</v>
      </c>
      <c r="T926" s="292"/>
      <c r="U926" s="292"/>
    </row>
    <row r="927" spans="13:21" ht="15.75">
      <c r="M927" s="294">
        <v>39689</v>
      </c>
      <c r="N927" s="292">
        <v>0.24858398744183699</v>
      </c>
      <c r="O927" s="292">
        <v>5.9553307052245402E-2</v>
      </c>
      <c r="P927" s="292">
        <v>0.378711252806952</v>
      </c>
      <c r="Q927" s="292">
        <v>-0.86473460557177195</v>
      </c>
      <c r="R927" s="292">
        <v>0.34421925125700698</v>
      </c>
      <c r="S927" s="292">
        <v>0.17422225140768699</v>
      </c>
      <c r="T927" s="292"/>
      <c r="U927" s="292"/>
    </row>
    <row r="928" spans="13:21" ht="15.75">
      <c r="M928" s="294">
        <v>39692</v>
      </c>
      <c r="N928" s="292">
        <v>0.27321000549653401</v>
      </c>
      <c r="O928" s="292">
        <v>7.4782951525404706E-2</v>
      </c>
      <c r="P928" s="292">
        <v>0.38230675214030901</v>
      </c>
      <c r="Q928" s="292">
        <v>-0.85363507946308304</v>
      </c>
      <c r="R928" s="292">
        <v>0.34661980398590297</v>
      </c>
      <c r="S928" s="292">
        <v>0.17422225140768699</v>
      </c>
      <c r="T928" s="292"/>
      <c r="U928" s="292"/>
    </row>
    <row r="929" spans="13:21" ht="15.75">
      <c r="M929" s="294">
        <v>39693</v>
      </c>
      <c r="N929" s="292">
        <v>0.325754164679606</v>
      </c>
      <c r="O929" s="292">
        <v>0.11353672824856</v>
      </c>
      <c r="P929" s="292">
        <v>0.40097293470789303</v>
      </c>
      <c r="Q929" s="292">
        <v>-0.82574301346697498</v>
      </c>
      <c r="R929" s="292">
        <v>0.35268629099349202</v>
      </c>
      <c r="S929" s="292">
        <v>0.17422225140768699</v>
      </c>
      <c r="T929" s="292"/>
      <c r="U929" s="292"/>
    </row>
    <row r="930" spans="13:21" ht="15.75">
      <c r="M930" s="294">
        <v>39694</v>
      </c>
      <c r="N930" s="292">
        <v>0.35980803937120198</v>
      </c>
      <c r="O930" s="292">
        <v>0.163482747937123</v>
      </c>
      <c r="P930" s="292">
        <v>0.50458512806463296</v>
      </c>
      <c r="Q930" s="292">
        <v>-0.83525483016177804</v>
      </c>
      <c r="R930" s="292">
        <v>0.36052375569976902</v>
      </c>
      <c r="S930" s="292">
        <v>0.17422225140768699</v>
      </c>
      <c r="T930" s="292"/>
      <c r="U930" s="292"/>
    </row>
    <row r="931" spans="13:21" ht="15.75">
      <c r="M931" s="294">
        <v>39695</v>
      </c>
      <c r="N931" s="292">
        <v>0.38150844427171199</v>
      </c>
      <c r="O931" s="292">
        <v>0.21278641798619999</v>
      </c>
      <c r="P931" s="292">
        <v>0.62831106486608002</v>
      </c>
      <c r="Q931" s="292">
        <v>-0.855764501518117</v>
      </c>
      <c r="R931" s="292">
        <v>0.36819048052264303</v>
      </c>
      <c r="S931" s="292">
        <v>0.17422225140768699</v>
      </c>
      <c r="T931" s="292"/>
      <c r="U931" s="292"/>
    </row>
    <row r="932" spans="13:21" ht="15.75">
      <c r="M932" s="294">
        <v>39696</v>
      </c>
      <c r="N932" s="292">
        <v>0.44675690534736801</v>
      </c>
      <c r="O932" s="292">
        <v>0.33246027069760298</v>
      </c>
      <c r="P932" s="292">
        <v>0.84446485849896202</v>
      </c>
      <c r="Q932" s="292">
        <v>-0.84458725819257197</v>
      </c>
      <c r="R932" s="292">
        <v>0.38633206485380001</v>
      </c>
      <c r="S932" s="292">
        <v>0.17422225140768699</v>
      </c>
      <c r="T932" s="292"/>
      <c r="U932" s="292"/>
    </row>
    <row r="933" spans="13:21" ht="15.75">
      <c r="M933" s="294">
        <v>39699</v>
      </c>
      <c r="N933" s="292">
        <v>0.40775785421740501</v>
      </c>
      <c r="O933" s="292">
        <v>0.31588326578743597</v>
      </c>
      <c r="P933" s="292">
        <v>0.82576203739688603</v>
      </c>
      <c r="Q933" s="292">
        <v>-0.84233517978301697</v>
      </c>
      <c r="R933" s="292">
        <v>0.38316245994713599</v>
      </c>
      <c r="S933" s="292">
        <v>0.17422225140768699</v>
      </c>
      <c r="T933" s="292"/>
      <c r="U933" s="292"/>
    </row>
    <row r="934" spans="13:21" ht="15.75">
      <c r="M934" s="294">
        <v>39700</v>
      </c>
      <c r="N934" s="292">
        <v>0.38145572014237</v>
      </c>
      <c r="O934" s="292">
        <v>0.30879216851061903</v>
      </c>
      <c r="P934" s="292">
        <v>0.852398048674192</v>
      </c>
      <c r="Q934" s="292">
        <v>-0.86416964652640105</v>
      </c>
      <c r="R934" s="292">
        <v>0.38190425671691502</v>
      </c>
      <c r="S934" s="292">
        <v>0.17422225140768699</v>
      </c>
      <c r="T934" s="292"/>
      <c r="U934" s="292"/>
    </row>
    <row r="935" spans="13:21" ht="15.75">
      <c r="M935" s="294">
        <v>39701</v>
      </c>
      <c r="N935" s="292">
        <v>0.36946794023964502</v>
      </c>
      <c r="O935" s="292">
        <v>0.31364189115366198</v>
      </c>
      <c r="P935" s="292">
        <v>0.91371507340360902</v>
      </c>
      <c r="Q935" s="292">
        <v>-0.899967651676711</v>
      </c>
      <c r="R935" s="292">
        <v>0.38271312771190502</v>
      </c>
      <c r="S935" s="292">
        <v>0.17422225140768699</v>
      </c>
      <c r="T935" s="292"/>
      <c r="U935" s="292"/>
    </row>
    <row r="936" spans="13:21" ht="15.75">
      <c r="M936" s="294">
        <v>39702</v>
      </c>
      <c r="N936" s="292">
        <v>0.36373932992074098</v>
      </c>
      <c r="O936" s="292">
        <v>0.31965743836488297</v>
      </c>
      <c r="P936" s="292">
        <v>0.98142275162397696</v>
      </c>
      <c r="Q936" s="292">
        <v>-0.94066798405262897</v>
      </c>
      <c r="R936" s="292">
        <v>0.38391423749338299</v>
      </c>
      <c r="S936" s="292">
        <v>0.17422225140768699</v>
      </c>
      <c r="T936" s="292"/>
      <c r="U936" s="292"/>
    </row>
    <row r="937" spans="13:21" ht="15.75">
      <c r="M937" s="294">
        <v>39703</v>
      </c>
      <c r="N937" s="292">
        <v>0.39592786575847899</v>
      </c>
      <c r="O937" s="292">
        <v>0.34813460126889501</v>
      </c>
      <c r="P937" s="292">
        <v>1.0594367150380899</v>
      </c>
      <c r="Q937" s="292">
        <v>-0.96918854050258696</v>
      </c>
      <c r="R937" s="292">
        <v>0.38876188931330102</v>
      </c>
      <c r="S937" s="292">
        <v>0.17422225140768699</v>
      </c>
      <c r="T937" s="292"/>
      <c r="U937" s="292"/>
    </row>
    <row r="938" spans="13:21" ht="15.75">
      <c r="M938" s="294">
        <v>39706</v>
      </c>
      <c r="N938" s="292">
        <v>0.522559482916784</v>
      </c>
      <c r="O938" s="292">
        <v>0.47708719516814702</v>
      </c>
      <c r="P938" s="292">
        <v>1.3015482396795801</v>
      </c>
      <c r="Q938" s="292">
        <v>-0.99305607921327099</v>
      </c>
      <c r="R938" s="292">
        <v>0.409613130858337</v>
      </c>
      <c r="S938" s="292">
        <v>0.17422225140768699</v>
      </c>
      <c r="T938" s="292"/>
      <c r="U938" s="292"/>
    </row>
    <row r="939" spans="13:21" ht="15.75">
      <c r="M939" s="294">
        <v>39707</v>
      </c>
      <c r="N939" s="292">
        <v>0.61829090177574098</v>
      </c>
      <c r="O939" s="292">
        <v>0.57617061878287201</v>
      </c>
      <c r="P939" s="292">
        <v>1.5205843746454499</v>
      </c>
      <c r="Q939" s="292">
        <v>-1.03762809461643</v>
      </c>
      <c r="R939" s="292">
        <v>0.42586358805751101</v>
      </c>
      <c r="S939" s="292">
        <v>0.17422225140768699</v>
      </c>
      <c r="T939" s="292"/>
      <c r="U939" s="292"/>
    </row>
    <row r="940" spans="13:21" ht="15.75">
      <c r="M940" s="294">
        <v>39708</v>
      </c>
      <c r="N940" s="292">
        <v>0.63120235257666601</v>
      </c>
      <c r="O940" s="292">
        <v>0.59363198269822404</v>
      </c>
      <c r="P940" s="292">
        <v>1.5935642461273201</v>
      </c>
      <c r="Q940" s="292">
        <v>-1.07058720316292</v>
      </c>
      <c r="R940" s="292">
        <v>0.42896132158236899</v>
      </c>
      <c r="S940" s="292">
        <v>0.17422225140768699</v>
      </c>
      <c r="T940" s="292"/>
      <c r="U940" s="292"/>
    </row>
    <row r="941" spans="13:21" ht="15.75">
      <c r="M941" s="294">
        <v>39709</v>
      </c>
      <c r="N941" s="292">
        <v>0.620722111129</v>
      </c>
      <c r="O941" s="292">
        <v>0.56862329058858196</v>
      </c>
      <c r="P941" s="292">
        <v>1.5440307090572101</v>
      </c>
      <c r="Q941" s="292">
        <v>-1.0741245466912199</v>
      </c>
      <c r="R941" s="292">
        <v>0.42506416626767701</v>
      </c>
      <c r="S941" s="292">
        <v>0.17422225140768699</v>
      </c>
      <c r="T941" s="292"/>
      <c r="U941" s="292"/>
    </row>
    <row r="942" spans="13:21" ht="15.75">
      <c r="M942" s="294">
        <v>39710</v>
      </c>
      <c r="N942" s="292">
        <v>0.49493239822819801</v>
      </c>
      <c r="O942" s="292">
        <v>0.40541675694728202</v>
      </c>
      <c r="P942" s="292">
        <v>1.2362783276260501</v>
      </c>
      <c r="Q942" s="292">
        <v>-1.06054804470383</v>
      </c>
      <c r="R942" s="292">
        <v>0.39940114549653799</v>
      </c>
      <c r="S942" s="292">
        <v>0.17422225140768699</v>
      </c>
      <c r="T942" s="292"/>
      <c r="U942" s="292"/>
    </row>
    <row r="943" spans="13:21" ht="15.75">
      <c r="M943" s="294">
        <v>39713</v>
      </c>
      <c r="N943" s="292">
        <v>0.440248908408369</v>
      </c>
      <c r="O943" s="292">
        <v>0.32702388489044398</v>
      </c>
      <c r="P943" s="292">
        <v>1.1236323869006599</v>
      </c>
      <c r="Q943" s="292">
        <v>-1.0803719081254399</v>
      </c>
      <c r="R943" s="292">
        <v>0.38771554450379297</v>
      </c>
      <c r="S943" s="292">
        <v>0.17422225140768699</v>
      </c>
      <c r="T943" s="292"/>
      <c r="U943" s="292"/>
    </row>
    <row r="944" spans="13:21" ht="15.75">
      <c r="M944" s="294">
        <v>39714</v>
      </c>
      <c r="N944" s="292">
        <v>0.46748870274426002</v>
      </c>
      <c r="O944" s="292">
        <v>0.34550314344781102</v>
      </c>
      <c r="P944" s="292">
        <v>1.18367955423063</v>
      </c>
      <c r="Q944" s="292">
        <v>-1.10161182247057</v>
      </c>
      <c r="R944" s="292">
        <v>0.39143520161153</v>
      </c>
      <c r="S944" s="292">
        <v>0.17422225140768699</v>
      </c>
      <c r="T944" s="292"/>
      <c r="U944" s="292"/>
    </row>
    <row r="945" spans="13:21" ht="15.75">
      <c r="M945" s="294">
        <v>39715</v>
      </c>
      <c r="N945" s="292">
        <v>0.49572251494040098</v>
      </c>
      <c r="O945" s="292">
        <v>0.35466560213518</v>
      </c>
      <c r="P945" s="292">
        <v>1.1905280726246601</v>
      </c>
      <c r="Q945" s="292">
        <v>-1.0993998973636501</v>
      </c>
      <c r="R945" s="292">
        <v>0.39347957165783798</v>
      </c>
      <c r="S945" s="292">
        <v>0.17422225140768699</v>
      </c>
      <c r="T945" s="292"/>
      <c r="U945" s="292"/>
    </row>
    <row r="946" spans="13:21" ht="15.75">
      <c r="M946" s="294">
        <v>39716</v>
      </c>
      <c r="N946" s="292">
        <v>0.52515291115310603</v>
      </c>
      <c r="O946" s="292">
        <v>0.35450779489423101</v>
      </c>
      <c r="P946" s="292">
        <v>1.1683034424379799</v>
      </c>
      <c r="Q946" s="292">
        <v>-1.09397190815954</v>
      </c>
      <c r="R946" s="292">
        <v>0.39402858711677302</v>
      </c>
      <c r="S946" s="292">
        <v>0.17422225140768699</v>
      </c>
      <c r="T946" s="292"/>
      <c r="U946" s="292"/>
    </row>
    <row r="947" spans="13:21" ht="15.75">
      <c r="M947" s="294">
        <v>39717</v>
      </c>
      <c r="N947" s="292">
        <v>0.58214702896886705</v>
      </c>
      <c r="O947" s="292">
        <v>0.39588125883547198</v>
      </c>
      <c r="P947" s="292">
        <v>1.2492362955080401</v>
      </c>
      <c r="Q947" s="292">
        <v>-1.1097819579488899</v>
      </c>
      <c r="R947" s="292">
        <v>0.40122313047738201</v>
      </c>
      <c r="S947" s="292">
        <v>0.17422225140768699</v>
      </c>
      <c r="T947" s="292"/>
      <c r="U947" s="292"/>
    </row>
    <row r="948" spans="13:21" ht="15.75">
      <c r="M948" s="294">
        <v>39720</v>
      </c>
      <c r="N948" s="292">
        <v>0.68463124725068603</v>
      </c>
      <c r="O948" s="292">
        <v>0.497247693146258</v>
      </c>
      <c r="P948" s="292">
        <v>1.4484674538878399</v>
      </c>
      <c r="Q948" s="292">
        <v>-1.1362905991911401</v>
      </c>
      <c r="R948" s="292">
        <v>0.41779457593236002</v>
      </c>
      <c r="S948" s="292">
        <v>0.17422225140768699</v>
      </c>
      <c r="T948" s="292"/>
      <c r="U948" s="292"/>
    </row>
    <row r="949" spans="13:21" ht="15.75">
      <c r="M949" s="294">
        <v>39721</v>
      </c>
      <c r="N949" s="292">
        <v>0.73104761324832501</v>
      </c>
      <c r="O949" s="292">
        <v>0.53454894636973405</v>
      </c>
      <c r="P949" s="292">
        <v>1.49613606628068</v>
      </c>
      <c r="Q949" s="292">
        <v>-1.13260194422802</v>
      </c>
      <c r="R949" s="292">
        <v>0.42373866939194899</v>
      </c>
      <c r="S949" s="292">
        <v>0.17422225140768699</v>
      </c>
      <c r="T949" s="292"/>
      <c r="U949" s="292"/>
    </row>
    <row r="950" spans="13:21" ht="15.75">
      <c r="M950" s="294">
        <v>39722</v>
      </c>
      <c r="N950" s="292">
        <v>0.74947380914752804</v>
      </c>
      <c r="O950" s="292">
        <v>0.55905146629926905</v>
      </c>
      <c r="P950" s="292">
        <v>1.49142772835601</v>
      </c>
      <c r="Q950" s="292">
        <v>-1.10012986782024</v>
      </c>
      <c r="R950" s="292">
        <v>0.42684955525656498</v>
      </c>
      <c r="S950" s="292">
        <v>0.17422225140768699</v>
      </c>
      <c r="T950" s="292"/>
      <c r="U950" s="292"/>
    </row>
    <row r="951" spans="13:21" ht="15.75">
      <c r="M951" s="294">
        <v>39723</v>
      </c>
      <c r="N951" s="292">
        <v>0.80048277843279103</v>
      </c>
      <c r="O951" s="292">
        <v>0.65741201671210903</v>
      </c>
      <c r="P951" s="292">
        <v>1.61331496878458</v>
      </c>
      <c r="Q951" s="292">
        <v>-1.05134491484111</v>
      </c>
      <c r="R951" s="292">
        <v>0.44093328245319802</v>
      </c>
      <c r="S951" s="292">
        <v>0.17422225140768699</v>
      </c>
      <c r="T951" s="292"/>
      <c r="U951" s="292"/>
    </row>
    <row r="952" spans="13:21" ht="15.75">
      <c r="M952" s="294">
        <v>39724</v>
      </c>
      <c r="N952" s="292">
        <v>0.88215607180408595</v>
      </c>
      <c r="O952" s="292">
        <v>0.81268346736654395</v>
      </c>
      <c r="P952" s="292">
        <v>1.8354183269320199</v>
      </c>
      <c r="Q952" s="292">
        <v>-0.99426811350509703</v>
      </c>
      <c r="R952" s="292">
        <v>0.46364582910803998</v>
      </c>
      <c r="S952" s="292">
        <v>0.17422225140768699</v>
      </c>
      <c r="T952" s="292"/>
      <c r="U952" s="292"/>
    </row>
    <row r="953" spans="13:21" ht="15.75">
      <c r="M953" s="294">
        <v>39727</v>
      </c>
      <c r="N953" s="292">
        <v>1.01499469579137</v>
      </c>
      <c r="O953" s="292">
        <v>1.0718636190366899</v>
      </c>
      <c r="P953" s="292">
        <v>2.2726945975277602</v>
      </c>
      <c r="Q953" s="292">
        <v>-0.94515892802929202</v>
      </c>
      <c r="R953" s="292">
        <v>0.50230080769812402</v>
      </c>
      <c r="S953" s="292">
        <v>0.17422225140768699</v>
      </c>
      <c r="T953" s="292"/>
      <c r="U953" s="292"/>
    </row>
    <row r="954" spans="13:21" ht="15.75">
      <c r="M954" s="294">
        <v>39728</v>
      </c>
      <c r="N954" s="292">
        <v>1.0425731022988001</v>
      </c>
      <c r="O954" s="292">
        <v>1.2232387709391499</v>
      </c>
      <c r="P954" s="292">
        <v>2.5719944474085499</v>
      </c>
      <c r="Q954" s="292">
        <v>-0.92643388379286995</v>
      </c>
      <c r="R954" s="292">
        <v>0.52417079733188798</v>
      </c>
      <c r="S954" s="292">
        <v>0.17422225140768699</v>
      </c>
      <c r="T954" s="292"/>
      <c r="U954" s="292"/>
    </row>
    <row r="955" spans="13:21" ht="15.75">
      <c r="M955" s="294">
        <v>39729</v>
      </c>
      <c r="N955" s="292">
        <v>1.0747428004114301</v>
      </c>
      <c r="O955" s="292">
        <v>1.4242720592592699</v>
      </c>
      <c r="P955" s="292">
        <v>2.9432730521074402</v>
      </c>
      <c r="Q955" s="292">
        <v>-0.87863636940929801</v>
      </c>
      <c r="R955" s="292">
        <v>0.55287493370520702</v>
      </c>
      <c r="S955" s="292">
        <v>0.17422225140768699</v>
      </c>
      <c r="T955" s="292"/>
      <c r="U955" s="292"/>
    </row>
    <row r="956" spans="13:21" ht="15.75">
      <c r="M956" s="294">
        <v>39730</v>
      </c>
      <c r="N956" s="292">
        <v>1.10696101961826</v>
      </c>
      <c r="O956" s="292">
        <v>1.65939525700159</v>
      </c>
      <c r="P956" s="292">
        <v>3.2864821149306498</v>
      </c>
      <c r="Q956" s="292">
        <v>-0.75111378584758404</v>
      </c>
      <c r="R956" s="292">
        <v>0.58535451136495797</v>
      </c>
      <c r="S956" s="292">
        <v>0.17422225140768699</v>
      </c>
      <c r="T956" s="292"/>
      <c r="U956" s="292"/>
    </row>
    <row r="957" spans="13:21" ht="15.75">
      <c r="M957" s="294">
        <v>39731</v>
      </c>
      <c r="N957" s="292">
        <v>1.1686454956563499</v>
      </c>
      <c r="O957" s="292">
        <v>1.9550916262326801</v>
      </c>
      <c r="P957" s="292">
        <v>3.6734541046771798</v>
      </c>
      <c r="Q957" s="292">
        <v>-0.56370502694034597</v>
      </c>
      <c r="R957" s="292">
        <v>0.62635752929584898</v>
      </c>
      <c r="S957" s="292">
        <v>0.17422225140768699</v>
      </c>
      <c r="T957" s="292"/>
      <c r="U957" s="292"/>
    </row>
    <row r="958" spans="13:21" ht="15.75">
      <c r="M958" s="294">
        <v>39734</v>
      </c>
      <c r="N958" s="292">
        <v>1.0634779530557601</v>
      </c>
      <c r="O958" s="292">
        <v>1.9154735147852899</v>
      </c>
      <c r="P958" s="292">
        <v>3.5081214345574701</v>
      </c>
      <c r="Q958" s="292">
        <v>-0.45225780561363399</v>
      </c>
      <c r="R958" s="292">
        <v>0.61761482639280196</v>
      </c>
      <c r="S958" s="292">
        <v>0.17422225140768699</v>
      </c>
      <c r="T958" s="292"/>
      <c r="U958" s="292"/>
    </row>
    <row r="959" spans="13:21" ht="15.75">
      <c r="M959" s="294">
        <v>39735</v>
      </c>
      <c r="N959" s="292">
        <v>1.04501050173472</v>
      </c>
      <c r="O959" s="292">
        <v>2.0256446737915099</v>
      </c>
      <c r="P959" s="292">
        <v>3.43716207253589</v>
      </c>
      <c r="Q959" s="292">
        <v>-0.19356505314633399</v>
      </c>
      <c r="R959" s="292">
        <v>0.62991171050988204</v>
      </c>
      <c r="S959" s="292">
        <v>0.17422225140768699</v>
      </c>
      <c r="T959" s="292"/>
      <c r="U959" s="292"/>
    </row>
    <row r="960" spans="13:21" ht="15.75">
      <c r="M960" s="294">
        <v>39736</v>
      </c>
      <c r="N960" s="292">
        <v>1.31717721694057</v>
      </c>
      <c r="O960" s="292">
        <v>2.6261150782846698</v>
      </c>
      <c r="P960" s="292">
        <v>3.9770405963770599</v>
      </c>
      <c r="Q960" s="292">
        <v>0.31201854667982298</v>
      </c>
      <c r="R960" s="292">
        <v>0.71431941542273503</v>
      </c>
      <c r="S960" s="292">
        <v>0.17422225140768699</v>
      </c>
      <c r="T960" s="292"/>
      <c r="U960" s="292"/>
    </row>
    <row r="961" spans="13:21" ht="15.75">
      <c r="M961" s="294">
        <v>39737</v>
      </c>
      <c r="N961" s="292">
        <v>1.5772004787096401</v>
      </c>
      <c r="O961" s="292">
        <v>3.0265003538553699</v>
      </c>
      <c r="P961" s="292">
        <v>4.3714453312140602</v>
      </c>
      <c r="Q961" s="292">
        <v>0.58690245574664701</v>
      </c>
      <c r="R961" s="292">
        <v>0.77283395145940104</v>
      </c>
      <c r="S961" s="292">
        <v>0.17422225140768699</v>
      </c>
      <c r="T961" s="292"/>
      <c r="U961" s="292"/>
    </row>
    <row r="962" spans="13:21" ht="15.75">
      <c r="M962" s="294">
        <v>39738</v>
      </c>
      <c r="N962" s="292">
        <v>2.03097699158256</v>
      </c>
      <c r="O962" s="292">
        <v>3.47807820517759</v>
      </c>
      <c r="P962" s="292">
        <v>4.7254312551189201</v>
      </c>
      <c r="Q962" s="292">
        <v>0.88786253554224304</v>
      </c>
      <c r="R962" s="292">
        <v>0.84149639084267602</v>
      </c>
      <c r="S962" s="292">
        <v>0.17422225140768699</v>
      </c>
      <c r="T962" s="292"/>
      <c r="U962" s="292"/>
    </row>
    <row r="963" spans="13:21" ht="15.75">
      <c r="M963" s="294">
        <v>39741</v>
      </c>
      <c r="N963" s="292">
        <v>2.2534773684793099</v>
      </c>
      <c r="O963" s="292">
        <v>3.6903724166336098</v>
      </c>
      <c r="P963" s="292">
        <v>4.81250673355449</v>
      </c>
      <c r="Q963" s="292">
        <v>1.08009552044607</v>
      </c>
      <c r="R963" s="292">
        <v>0.87292114629944395</v>
      </c>
      <c r="S963" s="292">
        <v>0.17422225140768699</v>
      </c>
      <c r="T963" s="292"/>
      <c r="U963" s="292"/>
    </row>
    <row r="964" spans="13:21" ht="15.75">
      <c r="M964" s="294">
        <v>39742</v>
      </c>
      <c r="N964" s="292">
        <v>2.48956614059915</v>
      </c>
      <c r="O964" s="292">
        <v>3.94565334947431</v>
      </c>
      <c r="P964" s="292">
        <v>4.94755580740798</v>
      </c>
      <c r="Q964" s="292">
        <v>1.2928414728343001</v>
      </c>
      <c r="R964" s="292">
        <v>0.90984935491511498</v>
      </c>
      <c r="S964" s="292">
        <v>0.17422225140768699</v>
      </c>
      <c r="T964" s="292"/>
      <c r="U964" s="292"/>
    </row>
    <row r="965" spans="13:21" ht="15.75">
      <c r="M965" s="294">
        <v>39743</v>
      </c>
      <c r="N965" s="292">
        <v>2.7704237193195</v>
      </c>
      <c r="O965" s="292">
        <v>4.2063191395285902</v>
      </c>
      <c r="P965" s="292">
        <v>5.18246124678548</v>
      </c>
      <c r="Q965" s="292">
        <v>1.4022974929613099</v>
      </c>
      <c r="R965" s="292">
        <v>0.94883352397246001</v>
      </c>
      <c r="S965" s="292">
        <v>0.17422225140768699</v>
      </c>
      <c r="T965" s="292"/>
      <c r="U965" s="292"/>
    </row>
    <row r="966" spans="13:21" ht="15.75">
      <c r="M966" s="294">
        <v>39748</v>
      </c>
      <c r="N966" s="292">
        <v>3.0043575651815702</v>
      </c>
      <c r="O966" s="292">
        <v>4.4165030816842199</v>
      </c>
      <c r="P966" s="292">
        <v>5.3651818115543302</v>
      </c>
      <c r="Q966" s="292">
        <v>1.46581980733859</v>
      </c>
      <c r="R966" s="292">
        <v>0.97921347416478399</v>
      </c>
      <c r="S966" s="292">
        <v>0.17422225140768699</v>
      </c>
      <c r="T966" s="292"/>
      <c r="U966" s="292"/>
    </row>
    <row r="967" spans="13:21" ht="15.75">
      <c r="M967" s="294">
        <v>39749</v>
      </c>
      <c r="N967" s="292">
        <v>3.0263988001116999</v>
      </c>
      <c r="O967" s="292">
        <v>4.3715818322087898</v>
      </c>
      <c r="P967" s="292">
        <v>5.09294141874601</v>
      </c>
      <c r="Q967" s="292">
        <v>1.5558535232350901</v>
      </c>
      <c r="R967" s="292">
        <v>0.970188447439012</v>
      </c>
      <c r="S967" s="292">
        <v>0.17422225140768699</v>
      </c>
      <c r="T967" s="292"/>
      <c r="U967" s="292"/>
    </row>
    <row r="968" spans="13:21" ht="15.75">
      <c r="M968" s="294">
        <v>39750</v>
      </c>
      <c r="N968" s="292">
        <v>2.9436786740279</v>
      </c>
      <c r="O968" s="292">
        <v>4.2278019355488503</v>
      </c>
      <c r="P968" s="292">
        <v>4.6921394800743297</v>
      </c>
      <c r="Q968" s="292">
        <v>1.63017424950533</v>
      </c>
      <c r="R968" s="292">
        <v>0.94585400432825695</v>
      </c>
      <c r="S968" s="292">
        <v>0.17422225140768699</v>
      </c>
      <c r="T968" s="292"/>
      <c r="U968" s="292"/>
    </row>
    <row r="969" spans="13:21" ht="15.75">
      <c r="M969" s="294">
        <v>39751</v>
      </c>
      <c r="N969" s="292">
        <v>2.7589620948503102</v>
      </c>
      <c r="O969" s="292">
        <v>4.0299226753600497</v>
      </c>
      <c r="P969" s="292">
        <v>4.3255090257273299</v>
      </c>
      <c r="Q969" s="292">
        <v>1.6404377504509</v>
      </c>
      <c r="R969" s="292">
        <v>0.91333527331408104</v>
      </c>
      <c r="S969" s="292">
        <v>0.17422225140768699</v>
      </c>
      <c r="T969" s="292"/>
      <c r="U969" s="292"/>
    </row>
    <row r="970" spans="13:21" ht="15.75">
      <c r="M970" s="294">
        <v>39752</v>
      </c>
      <c r="N970" s="292">
        <v>2.70469883290242</v>
      </c>
      <c r="O970" s="292">
        <v>3.9565377762131702</v>
      </c>
      <c r="P970" s="292">
        <v>4.11284158862005</v>
      </c>
      <c r="Q970" s="292">
        <v>1.6909617318551999</v>
      </c>
      <c r="R970" s="292">
        <v>0.90058272916837201</v>
      </c>
      <c r="S970" s="292">
        <v>0.17422225140768699</v>
      </c>
      <c r="T970" s="292"/>
      <c r="U970" s="292"/>
    </row>
    <row r="971" spans="13:21" ht="15.75">
      <c r="M971" s="294">
        <v>39755</v>
      </c>
      <c r="N971" s="292">
        <v>2.7454566602857802</v>
      </c>
      <c r="O971" s="292">
        <v>3.9493699547782701</v>
      </c>
      <c r="P971" s="292">
        <v>3.9569862390139199</v>
      </c>
      <c r="Q971" s="292">
        <v>1.7725060304735301</v>
      </c>
      <c r="R971" s="292">
        <v>0.89879076247774803</v>
      </c>
      <c r="S971" s="292">
        <v>0.17422225140768699</v>
      </c>
      <c r="T971" s="292"/>
      <c r="U971" s="292"/>
    </row>
    <row r="972" spans="13:21" ht="15.75">
      <c r="M972" s="294">
        <v>39756</v>
      </c>
      <c r="N972" s="292">
        <v>2.6670453262554701</v>
      </c>
      <c r="O972" s="292">
        <v>3.8490653716860899</v>
      </c>
      <c r="P972" s="292">
        <v>3.7810319310212401</v>
      </c>
      <c r="Q972" s="292">
        <v>1.7687184389464301</v>
      </c>
      <c r="R972" s="292">
        <v>0.88301649964151196</v>
      </c>
      <c r="S972" s="292">
        <v>0.17422225140768699</v>
      </c>
      <c r="T972" s="292"/>
      <c r="U972" s="292"/>
    </row>
    <row r="973" spans="13:21" ht="15.75">
      <c r="M973" s="294">
        <v>39757</v>
      </c>
      <c r="N973" s="292">
        <v>2.4837217177967399</v>
      </c>
      <c r="O973" s="292">
        <v>3.6885257036564401</v>
      </c>
      <c r="P973" s="292">
        <v>3.7269411570033699</v>
      </c>
      <c r="Q973" s="292">
        <v>1.6194257470679201</v>
      </c>
      <c r="R973" s="292">
        <v>0.85893440810975896</v>
      </c>
      <c r="S973" s="292">
        <v>0.17422225140768699</v>
      </c>
      <c r="T973" s="292"/>
      <c r="U973" s="292"/>
    </row>
    <row r="974" spans="13:21" ht="15.75">
      <c r="M974" s="294">
        <v>39758</v>
      </c>
      <c r="N974" s="292">
        <v>2.5176575551216702</v>
      </c>
      <c r="O974" s="292">
        <v>3.7595747047031001</v>
      </c>
      <c r="P974" s="292">
        <v>3.9392592880578299</v>
      </c>
      <c r="Q974" s="292">
        <v>1.56531097897109</v>
      </c>
      <c r="R974" s="292">
        <v>0.87051624471762601</v>
      </c>
      <c r="S974" s="292">
        <v>0.17422225140768699</v>
      </c>
      <c r="T974" s="292"/>
      <c r="U974" s="292"/>
    </row>
    <row r="975" spans="13:21" ht="15.75">
      <c r="M975" s="294">
        <v>39759</v>
      </c>
      <c r="N975" s="292">
        <v>2.6551881571555098</v>
      </c>
      <c r="O975" s="292">
        <v>3.90803752302776</v>
      </c>
      <c r="P975" s="292">
        <v>4.0801412321456096</v>
      </c>
      <c r="Q975" s="292">
        <v>1.6517668001719701</v>
      </c>
      <c r="R975" s="292">
        <v>0.89310585127240705</v>
      </c>
      <c r="S975" s="292">
        <v>0.17422225140768699</v>
      </c>
      <c r="T975" s="292"/>
      <c r="U975" s="292"/>
    </row>
    <row r="976" spans="13:21" ht="15.75">
      <c r="M976" s="294">
        <v>39762</v>
      </c>
      <c r="N976" s="292">
        <v>2.8085908916471101</v>
      </c>
      <c r="O976" s="292">
        <v>4.0491756674468498</v>
      </c>
      <c r="P976" s="292">
        <v>4.2060436189685104</v>
      </c>
      <c r="Q976" s="292">
        <v>1.73098305698775</v>
      </c>
      <c r="R976" s="292">
        <v>0.91509382383540405</v>
      </c>
      <c r="S976" s="292">
        <v>0.17422225140768699</v>
      </c>
      <c r="T976" s="292"/>
      <c r="U976" s="292"/>
    </row>
    <row r="977" spans="13:21" ht="15.75">
      <c r="M977" s="294">
        <v>39763</v>
      </c>
      <c r="N977" s="292">
        <v>2.9500243821907999</v>
      </c>
      <c r="O977" s="292">
        <v>4.2077874862079003</v>
      </c>
      <c r="P977" s="292">
        <v>4.4444792204413597</v>
      </c>
      <c r="Q977" s="292">
        <v>1.75823945701963</v>
      </c>
      <c r="R977" s="292">
        <v>0.93998960967867895</v>
      </c>
      <c r="S977" s="292">
        <v>0.17422225140768699</v>
      </c>
      <c r="T977" s="292"/>
      <c r="U977" s="292"/>
    </row>
    <row r="978" spans="13:21" ht="15.75">
      <c r="M978" s="294">
        <v>39764</v>
      </c>
      <c r="N978" s="292">
        <v>3.0898609413893001</v>
      </c>
      <c r="O978" s="292">
        <v>4.3876028858330303</v>
      </c>
      <c r="P978" s="292">
        <v>4.6876486876068997</v>
      </c>
      <c r="Q978" s="292">
        <v>1.8224518748482501</v>
      </c>
      <c r="R978" s="292">
        <v>0.96758280530835705</v>
      </c>
      <c r="S978" s="292">
        <v>0.17422225140768699</v>
      </c>
      <c r="T978" s="292"/>
      <c r="U978" s="292"/>
    </row>
    <row r="979" spans="13:21" ht="15.75">
      <c r="M979" s="294">
        <v>39765</v>
      </c>
      <c r="N979" s="292">
        <v>3.1382422835472199</v>
      </c>
      <c r="O979" s="292">
        <v>4.4473870924342798</v>
      </c>
      <c r="P979" s="292">
        <v>4.7794234852541697</v>
      </c>
      <c r="Q979" s="292">
        <v>1.83440018229802</v>
      </c>
      <c r="R979" s="292">
        <v>0.97690715858722399</v>
      </c>
      <c r="S979" s="292">
        <v>0.17422225140768699</v>
      </c>
      <c r="T979" s="292"/>
      <c r="U979" s="292"/>
    </row>
    <row r="980" spans="13:21" ht="15.75">
      <c r="M980" s="294">
        <v>39766</v>
      </c>
      <c r="N980" s="292">
        <v>3.1094258649331898</v>
      </c>
      <c r="O980" s="292">
        <v>4.4329864355308501</v>
      </c>
      <c r="P980" s="292">
        <v>4.7809111221882601</v>
      </c>
      <c r="Q980" s="292">
        <v>1.8225236624168499</v>
      </c>
      <c r="R980" s="292">
        <v>0.97454817954101802</v>
      </c>
      <c r="S980" s="292">
        <v>0.17422225140768699</v>
      </c>
      <c r="T980" s="292"/>
      <c r="U980" s="292"/>
    </row>
    <row r="981" spans="13:21" ht="15.75">
      <c r="M981" s="294">
        <v>39769</v>
      </c>
      <c r="N981" s="292">
        <v>3.0914611115596502</v>
      </c>
      <c r="O981" s="292">
        <v>4.4407160823571399</v>
      </c>
      <c r="P981" s="292">
        <v>4.8685491958536797</v>
      </c>
      <c r="Q981" s="292">
        <v>1.7773674657333201</v>
      </c>
      <c r="R981" s="292">
        <v>0.97596722805618397</v>
      </c>
      <c r="S981" s="292">
        <v>0.17422225140768699</v>
      </c>
      <c r="T981" s="292"/>
      <c r="U981" s="292"/>
    </row>
    <row r="982" spans="13:21" ht="15.75">
      <c r="M982" s="294">
        <v>39770</v>
      </c>
      <c r="N982" s="292">
        <v>3.13135690773322</v>
      </c>
      <c r="O982" s="292">
        <v>4.4975448889483198</v>
      </c>
      <c r="P982" s="292">
        <v>5.0003536024948003</v>
      </c>
      <c r="Q982" s="292">
        <v>1.75641678967336</v>
      </c>
      <c r="R982" s="292">
        <v>0.98510190175357504</v>
      </c>
      <c r="S982" s="292">
        <v>0.17422225140768699</v>
      </c>
      <c r="T982" s="292"/>
      <c r="U982" s="292"/>
    </row>
    <row r="983" spans="13:21" ht="15.75">
      <c r="M983" s="294">
        <v>39771</v>
      </c>
      <c r="N983" s="292">
        <v>3.1675157162687202</v>
      </c>
      <c r="O983" s="292">
        <v>4.5530058414879599</v>
      </c>
      <c r="P983" s="292">
        <v>5.1358039655488996</v>
      </c>
      <c r="Q983" s="292">
        <v>1.7341665663302299</v>
      </c>
      <c r="R983" s="292">
        <v>0.99411518811277899</v>
      </c>
      <c r="S983" s="292">
        <v>0.17422225140768699</v>
      </c>
      <c r="T983" s="292"/>
      <c r="U983" s="292"/>
    </row>
    <row r="984" spans="13:21" ht="15.75">
      <c r="M984" s="294">
        <v>39772</v>
      </c>
      <c r="N984" s="292">
        <v>3.1737251222085701</v>
      </c>
      <c r="O984" s="292">
        <v>4.5881805412604804</v>
      </c>
      <c r="P984" s="292">
        <v>5.2687345968414796</v>
      </c>
      <c r="Q984" s="292">
        <v>1.69357958841891</v>
      </c>
      <c r="R984" s="292">
        <v>1</v>
      </c>
      <c r="S984" s="292">
        <v>0.17422225140768699</v>
      </c>
      <c r="T984" s="292"/>
      <c r="U984" s="292"/>
    </row>
    <row r="985" spans="13:21" ht="15.75">
      <c r="M985" s="294">
        <v>39773</v>
      </c>
      <c r="N985" s="292">
        <v>3.0771678328213699</v>
      </c>
      <c r="O985" s="292">
        <v>4.5009028298233797</v>
      </c>
      <c r="P985" s="292">
        <v>5.1815714287077101</v>
      </c>
      <c r="Q985" s="292">
        <v>1.6577253575124899</v>
      </c>
      <c r="R985" s="292">
        <v>0.986496680550217</v>
      </c>
      <c r="S985" s="292">
        <v>0.17422225140768699</v>
      </c>
      <c r="T985" s="292"/>
      <c r="U985" s="292"/>
    </row>
    <row r="986" spans="13:21" ht="15.75">
      <c r="M986" s="294">
        <v>39776</v>
      </c>
      <c r="N986" s="292">
        <v>2.9796493155835</v>
      </c>
      <c r="O986" s="292">
        <v>4.3738801891041401</v>
      </c>
      <c r="P986" s="292">
        <v>4.9676447360598797</v>
      </c>
      <c r="Q986" s="292">
        <v>1.65103931499448</v>
      </c>
      <c r="R986" s="292">
        <v>0.966907277873855</v>
      </c>
      <c r="S986" s="292">
        <v>0.17422225140768699</v>
      </c>
      <c r="T986" s="292"/>
      <c r="U986" s="292"/>
    </row>
    <row r="987" spans="13:21" ht="15.75">
      <c r="M987" s="294">
        <v>39777</v>
      </c>
      <c r="N987" s="292">
        <v>2.8547565578530101</v>
      </c>
      <c r="O987" s="292">
        <v>4.2114038763615698</v>
      </c>
      <c r="P987" s="292">
        <v>4.763811813427</v>
      </c>
      <c r="Q987" s="292">
        <v>1.5929621878498299</v>
      </c>
      <c r="R987" s="292">
        <v>0.94273574970228102</v>
      </c>
      <c r="S987" s="292">
        <v>0.17422225140768699</v>
      </c>
      <c r="T987" s="292"/>
      <c r="U987" s="292"/>
    </row>
    <row r="988" spans="13:21" ht="15.75">
      <c r="M988" s="294">
        <v>39778</v>
      </c>
      <c r="N988" s="292">
        <v>2.6705603471589501</v>
      </c>
      <c r="O988" s="292">
        <v>3.96588285113637</v>
      </c>
      <c r="P988" s="292">
        <v>4.5815733272185</v>
      </c>
      <c r="Q988" s="292">
        <v>1.3992066486931101</v>
      </c>
      <c r="R988" s="292">
        <v>0.90727969151203602</v>
      </c>
      <c r="S988" s="292">
        <v>0.17422225140768699</v>
      </c>
      <c r="T988" s="292"/>
      <c r="U988" s="292"/>
    </row>
    <row r="989" spans="13:21" ht="15.75">
      <c r="M989" s="294">
        <v>39779</v>
      </c>
      <c r="N989" s="292">
        <v>2.4097103970798801</v>
      </c>
      <c r="O989" s="292">
        <v>3.60812509915917</v>
      </c>
      <c r="P989" s="292">
        <v>4.3003001984922404</v>
      </c>
      <c r="Q989" s="292">
        <v>1.1206582348023399</v>
      </c>
      <c r="R989" s="292">
        <v>0.85542183885448098</v>
      </c>
      <c r="S989" s="292">
        <v>0.17422225140768699</v>
      </c>
      <c r="T989" s="292"/>
      <c r="U989" s="292"/>
    </row>
    <row r="990" spans="13:21" ht="15.75">
      <c r="M990" s="294">
        <v>39780</v>
      </c>
      <c r="N990" s="292">
        <v>2.2958960310008201</v>
      </c>
      <c r="O990" s="292">
        <v>3.4560422834811502</v>
      </c>
      <c r="P990" s="292">
        <v>4.2085892573014698</v>
      </c>
      <c r="Q990" s="292">
        <v>0.981862199220078</v>
      </c>
      <c r="R990" s="292">
        <v>0.83357712155133101</v>
      </c>
      <c r="S990" s="292">
        <v>0.17422225140768699</v>
      </c>
      <c r="T990" s="292"/>
      <c r="U990" s="292"/>
    </row>
    <row r="991" spans="13:21" ht="15.75">
      <c r="M991" s="294">
        <v>39783</v>
      </c>
      <c r="N991" s="292">
        <v>2.2650777911465001</v>
      </c>
      <c r="O991" s="292">
        <v>3.4308764929561102</v>
      </c>
      <c r="P991" s="292">
        <v>4.2618776512643404</v>
      </c>
      <c r="Q991" s="292">
        <v>0.91300278985875105</v>
      </c>
      <c r="R991" s="292">
        <v>0.83042827656328999</v>
      </c>
      <c r="S991" s="292">
        <v>0.17422225140768699</v>
      </c>
      <c r="T991" s="292"/>
      <c r="U991" s="292"/>
    </row>
    <row r="992" spans="13:21" ht="15.75">
      <c r="M992" s="294">
        <v>39784</v>
      </c>
      <c r="N992" s="292">
        <v>2.23427802793088</v>
      </c>
      <c r="O992" s="292">
        <v>3.4204974742878602</v>
      </c>
      <c r="P992" s="292">
        <v>4.2884515755402299</v>
      </c>
      <c r="Q992" s="292">
        <v>0.89213604376705202</v>
      </c>
      <c r="R992" s="292">
        <v>0.828867316321935</v>
      </c>
      <c r="S992" s="292">
        <v>0.17422225140768699</v>
      </c>
      <c r="T992" s="292"/>
      <c r="U992" s="292"/>
    </row>
    <row r="993" spans="13:21" ht="15.75">
      <c r="M993" s="294">
        <v>39785</v>
      </c>
      <c r="N993" s="292">
        <v>2.1377919928296798</v>
      </c>
      <c r="O993" s="292">
        <v>3.37322217783387</v>
      </c>
      <c r="P993" s="292">
        <v>4.27002028979354</v>
      </c>
      <c r="Q993" s="292">
        <v>0.87427872607623003</v>
      </c>
      <c r="R993" s="292">
        <v>0.82094405487704303</v>
      </c>
      <c r="S993" s="292">
        <v>0.17422225140768699</v>
      </c>
      <c r="T993" s="292"/>
      <c r="U993" s="292"/>
    </row>
    <row r="994" spans="13:21" ht="15.75">
      <c r="M994" s="294">
        <v>39786</v>
      </c>
      <c r="N994" s="292">
        <v>1.9219724581954201</v>
      </c>
      <c r="O994" s="292">
        <v>3.2303885410402802</v>
      </c>
      <c r="P994" s="292">
        <v>4.1359328451773898</v>
      </c>
      <c r="Q994" s="292">
        <v>0.83893575463616998</v>
      </c>
      <c r="R994" s="292">
        <v>0.79770525543752802</v>
      </c>
      <c r="S994" s="292">
        <v>0.17422225140768699</v>
      </c>
      <c r="T994" s="292"/>
      <c r="U994" s="292"/>
    </row>
    <row r="995" spans="13:21" ht="15.75">
      <c r="M995" s="294">
        <v>39787</v>
      </c>
      <c r="N995" s="292">
        <v>1.8427617953913999</v>
      </c>
      <c r="O995" s="292">
        <v>3.2338031573934698</v>
      </c>
      <c r="P995" s="292">
        <v>4.15975088512669</v>
      </c>
      <c r="Q995" s="292">
        <v>0.87166787896149001</v>
      </c>
      <c r="R995" s="292">
        <v>0.79685832285615299</v>
      </c>
      <c r="S995" s="292">
        <v>0.17422225140768699</v>
      </c>
      <c r="T995" s="292"/>
      <c r="U995" s="292"/>
    </row>
    <row r="996" spans="13:21" ht="15.75">
      <c r="M996" s="294">
        <v>39790</v>
      </c>
      <c r="N996" s="292">
        <v>1.7273686370593799</v>
      </c>
      <c r="O996" s="292">
        <v>3.1531013024107502</v>
      </c>
      <c r="P996" s="292">
        <v>4.0490609297563003</v>
      </c>
      <c r="Q996" s="292">
        <v>0.87986750686798199</v>
      </c>
      <c r="R996" s="292">
        <v>0.783718802874114</v>
      </c>
      <c r="S996" s="292">
        <v>0.17422225140768699</v>
      </c>
      <c r="T996" s="292"/>
      <c r="U996" s="292"/>
    </row>
    <row r="997" spans="13:21" ht="15.75">
      <c r="M997" s="294">
        <v>39791</v>
      </c>
      <c r="N997" s="292">
        <v>1.5877884783530201</v>
      </c>
      <c r="O997" s="292">
        <v>3.0340437903545698</v>
      </c>
      <c r="P997" s="292">
        <v>3.93834282250653</v>
      </c>
      <c r="Q997" s="292">
        <v>0.83634370966685001</v>
      </c>
      <c r="R997" s="292">
        <v>0.76554966096464905</v>
      </c>
      <c r="S997" s="292">
        <v>0.17422225140768699</v>
      </c>
      <c r="T997" s="292"/>
      <c r="U997" s="292"/>
    </row>
    <row r="998" spans="13:21" ht="15.75">
      <c r="M998" s="294">
        <v>39792</v>
      </c>
      <c r="N998" s="292">
        <v>1.4801392797045401</v>
      </c>
      <c r="O998" s="292">
        <v>2.9236088065649799</v>
      </c>
      <c r="P998" s="292">
        <v>3.8733395576352598</v>
      </c>
      <c r="Q998" s="292">
        <v>0.755652238974862</v>
      </c>
      <c r="R998" s="292">
        <v>0.74954123821469598</v>
      </c>
      <c r="S998" s="292">
        <v>0.17422225140768699</v>
      </c>
      <c r="T998" s="292"/>
      <c r="U998" s="292"/>
    </row>
    <row r="999" spans="13:21" ht="15.75">
      <c r="M999" s="294">
        <v>39793</v>
      </c>
      <c r="N999" s="292">
        <v>1.3678411599024101</v>
      </c>
      <c r="O999" s="292">
        <v>2.8469705141152</v>
      </c>
      <c r="P999" s="292">
        <v>3.87974829856278</v>
      </c>
      <c r="Q999" s="292">
        <v>0.68206834317260501</v>
      </c>
      <c r="R999" s="292">
        <v>0.73827081534290895</v>
      </c>
      <c r="S999" s="292">
        <v>0.17422225140768699</v>
      </c>
      <c r="T999" s="292"/>
      <c r="U999" s="292"/>
    </row>
    <row r="1000" spans="13:21" ht="15.75">
      <c r="M1000" s="294">
        <v>39794</v>
      </c>
      <c r="N1000" s="292">
        <v>1.38129482199954</v>
      </c>
      <c r="O1000" s="292">
        <v>2.8949741825813602</v>
      </c>
      <c r="P1000" s="292">
        <v>4.0245410158992598</v>
      </c>
      <c r="Q1000" s="292">
        <v>0.65742021236112003</v>
      </c>
      <c r="R1000" s="292">
        <v>0.74626237317403199</v>
      </c>
      <c r="S1000" s="292">
        <v>0.17422225140768699</v>
      </c>
      <c r="T1000" s="292"/>
      <c r="U1000" s="292"/>
    </row>
    <row r="1001" spans="13:21" ht="15.75">
      <c r="M1001" s="294">
        <v>39797</v>
      </c>
      <c r="N1001" s="292">
        <v>1.46600895313757</v>
      </c>
      <c r="O1001" s="292">
        <v>2.9733807908525098</v>
      </c>
      <c r="P1001" s="292">
        <v>4.1028032302540796</v>
      </c>
      <c r="Q1001" s="292">
        <v>0.70086210083559697</v>
      </c>
      <c r="R1001" s="292">
        <v>0.75879634987970102</v>
      </c>
      <c r="S1001" s="292">
        <v>0.17422225140768699</v>
      </c>
      <c r="T1001" s="292"/>
      <c r="U1001" s="292"/>
    </row>
    <row r="1002" spans="13:21" ht="15.75">
      <c r="M1002" s="294">
        <v>39798</v>
      </c>
      <c r="N1002" s="292">
        <v>1.5243496220022099</v>
      </c>
      <c r="O1002" s="292">
        <v>3.0223796405935102</v>
      </c>
      <c r="P1002" s="292">
        <v>4.1064420822368399</v>
      </c>
      <c r="Q1002" s="292">
        <v>0.76447852196558497</v>
      </c>
      <c r="R1002" s="292">
        <v>0.76647955277426205</v>
      </c>
      <c r="S1002" s="292">
        <v>0.17422225140768699</v>
      </c>
      <c r="T1002" s="292"/>
      <c r="U1002" s="292"/>
    </row>
    <row r="1003" spans="13:21" ht="15.75">
      <c r="M1003" s="294">
        <v>39799</v>
      </c>
      <c r="N1003" s="292">
        <v>1.57892736661927</v>
      </c>
      <c r="O1003" s="292">
        <v>3.0541032341826599</v>
      </c>
      <c r="P1003" s="292">
        <v>4.0610829989144097</v>
      </c>
      <c r="Q1003" s="292">
        <v>0.837140048904087</v>
      </c>
      <c r="R1003" s="292">
        <v>0.77147879070535497</v>
      </c>
      <c r="S1003" s="292">
        <v>0.17422225140768699</v>
      </c>
      <c r="T1003" s="292"/>
      <c r="U1003" s="292"/>
    </row>
    <row r="1004" spans="13:21" ht="15.75">
      <c r="M1004" s="294">
        <v>39800</v>
      </c>
      <c r="N1004" s="292">
        <v>1.60322586673956</v>
      </c>
      <c r="O1004" s="292">
        <v>3.0528809416598199</v>
      </c>
      <c r="P1004" s="292">
        <v>3.9863165891414298</v>
      </c>
      <c r="Q1004" s="292">
        <v>0.88771272530159895</v>
      </c>
      <c r="R1004" s="292">
        <v>0.77142961296524204</v>
      </c>
      <c r="S1004" s="292">
        <v>0.17422225140768699</v>
      </c>
      <c r="T1004" s="292"/>
      <c r="U1004" s="292"/>
    </row>
    <row r="1005" spans="13:21" ht="15.75">
      <c r="M1005" s="294">
        <v>39801</v>
      </c>
      <c r="N1005" s="292">
        <v>1.62101321008341</v>
      </c>
      <c r="O1005" s="292">
        <v>3.0443283262862</v>
      </c>
      <c r="P1005" s="292">
        <v>3.9188408565647102</v>
      </c>
      <c r="Q1005" s="292">
        <v>0.92401308472996002</v>
      </c>
      <c r="R1005" s="292">
        <v>0.77046409488258805</v>
      </c>
      <c r="S1005" s="292">
        <v>0.17422225140768699</v>
      </c>
      <c r="T1005" s="292"/>
      <c r="U1005" s="292"/>
    </row>
    <row r="1006" spans="13:21" ht="15.75">
      <c r="M1006" s="294">
        <v>39804</v>
      </c>
      <c r="N1006" s="292">
        <v>1.64023531713213</v>
      </c>
      <c r="O1006" s="292">
        <v>3.03814248083407</v>
      </c>
      <c r="P1006" s="292">
        <v>3.8519577596741499</v>
      </c>
      <c r="Q1006" s="292">
        <v>0.96396814286021004</v>
      </c>
      <c r="R1006" s="292">
        <v>0.76985277457077195</v>
      </c>
      <c r="S1006" s="292">
        <v>0.17422225140768699</v>
      </c>
      <c r="T1006" s="292"/>
      <c r="U1006" s="292"/>
    </row>
    <row r="1007" spans="13:21" ht="15.75">
      <c r="M1007" s="294">
        <v>39805</v>
      </c>
      <c r="N1007" s="292">
        <v>1.6492933749343299</v>
      </c>
      <c r="O1007" s="292">
        <v>3.0179403047458901</v>
      </c>
      <c r="P1007" s="292">
        <v>3.76032656556057</v>
      </c>
      <c r="Q1007" s="292">
        <v>1.0036325505743899</v>
      </c>
      <c r="R1007" s="292">
        <v>0.76707552170552495</v>
      </c>
      <c r="S1007" s="292">
        <v>0.17422225140768699</v>
      </c>
      <c r="T1007" s="292"/>
      <c r="U1007" s="292"/>
    </row>
    <row r="1008" spans="13:21" ht="15.75">
      <c r="M1008" s="294">
        <v>39811</v>
      </c>
      <c r="N1008" s="292">
        <v>1.6677903959884099</v>
      </c>
      <c r="O1008" s="292">
        <v>3.0155831029309899</v>
      </c>
      <c r="P1008" s="292">
        <v>3.6990554132064899</v>
      </c>
      <c r="Q1008" s="292">
        <v>1.0442938729553899</v>
      </c>
      <c r="R1008" s="292">
        <v>0.76687881481025399</v>
      </c>
      <c r="S1008" s="292">
        <v>0.17422225140768699</v>
      </c>
      <c r="T1008" s="292"/>
      <c r="U1008" s="292"/>
    </row>
    <row r="1009" spans="13:21" ht="15.75">
      <c r="M1009" s="294">
        <v>39812</v>
      </c>
      <c r="N1009" s="292">
        <v>1.66576762081092</v>
      </c>
      <c r="O1009" s="292">
        <v>2.9848721223891799</v>
      </c>
      <c r="P1009" s="292">
        <v>3.5889913069340902</v>
      </c>
      <c r="Q1009" s="292">
        <v>1.0825746639368601</v>
      </c>
      <c r="R1009" s="292">
        <v>0.76227944586795504</v>
      </c>
      <c r="S1009" s="292">
        <v>0.17422225140768699</v>
      </c>
      <c r="T1009" s="292"/>
      <c r="U1009" s="292"/>
    </row>
    <row r="1010" spans="13:21" ht="15.75">
      <c r="M1010" s="294">
        <v>39813</v>
      </c>
      <c r="N1010" s="292">
        <v>1.6785656274323599</v>
      </c>
      <c r="O1010" s="292">
        <v>2.9574276737557299</v>
      </c>
      <c r="P1010" s="292">
        <v>3.3985069836985899</v>
      </c>
      <c r="Q1010" s="292">
        <v>1.17926651445877</v>
      </c>
      <c r="R1010" s="292">
        <v>0.75750749261950601</v>
      </c>
      <c r="S1010" s="292">
        <v>0.17422225140768699</v>
      </c>
      <c r="T1010" s="292"/>
      <c r="U1010" s="292"/>
    </row>
    <row r="1011" spans="13:21" ht="15.75">
      <c r="M1011" s="294">
        <v>39818</v>
      </c>
      <c r="N1011" s="292">
        <v>1.6822766248084899</v>
      </c>
      <c r="O1011" s="292">
        <v>2.8883081003607001</v>
      </c>
      <c r="P1011" s="292">
        <v>3.0627481569292998</v>
      </c>
      <c r="Q1011" s="292">
        <v>1.3189621263279401</v>
      </c>
      <c r="R1011" s="292">
        <v>0.74600118821567696</v>
      </c>
      <c r="S1011" s="292">
        <v>0.17422225140768699</v>
      </c>
      <c r="T1011" s="292"/>
      <c r="U1011" s="292"/>
    </row>
    <row r="1012" spans="13:21" ht="15.75">
      <c r="M1012" s="294">
        <v>39819</v>
      </c>
      <c r="N1012" s="292">
        <v>1.64653821243458</v>
      </c>
      <c r="O1012" s="292">
        <v>2.781525000112</v>
      </c>
      <c r="P1012" s="292">
        <v>2.5922239317087801</v>
      </c>
      <c r="Q1012" s="292">
        <v>1.5168041116736</v>
      </c>
      <c r="R1012" s="292">
        <v>0.72772976876711504</v>
      </c>
      <c r="S1012" s="292">
        <v>0.17422225140768699</v>
      </c>
      <c r="T1012" s="292"/>
      <c r="U1012" s="292"/>
    </row>
    <row r="1013" spans="13:21" ht="15.75">
      <c r="M1013" s="294">
        <v>39820</v>
      </c>
      <c r="N1013" s="292">
        <v>1.6752999964295701</v>
      </c>
      <c r="O1013" s="292">
        <v>2.8095385415323899</v>
      </c>
      <c r="P1013" s="292">
        <v>2.39989724038066</v>
      </c>
      <c r="Q1013" s="292">
        <v>1.7054333778925499</v>
      </c>
      <c r="R1013" s="292">
        <v>0.73006551013291499</v>
      </c>
      <c r="S1013" s="292">
        <v>0.17422225140768699</v>
      </c>
      <c r="T1013" s="292"/>
      <c r="U1013" s="292"/>
    </row>
    <row r="1014" spans="13:21" ht="15.75">
      <c r="M1014" s="294">
        <v>39821</v>
      </c>
      <c r="N1014" s="292">
        <v>1.7943976105570301</v>
      </c>
      <c r="O1014" s="292">
        <v>2.9682302376735201</v>
      </c>
      <c r="P1014" s="292">
        <v>2.3462078713352899</v>
      </c>
      <c r="Q1014" s="292">
        <v>1.97182521329812</v>
      </c>
      <c r="R1014" s="292">
        <v>0.75165004768332999</v>
      </c>
      <c r="S1014" s="292">
        <v>0.17422225140768699</v>
      </c>
      <c r="T1014" s="292"/>
      <c r="U1014" s="292"/>
    </row>
    <row r="1015" spans="13:21" ht="15.75">
      <c r="M1015" s="294">
        <v>39822</v>
      </c>
      <c r="N1015" s="292">
        <v>1.9109333232252099</v>
      </c>
      <c r="O1015" s="292">
        <v>3.14023596737694</v>
      </c>
      <c r="P1015" s="292">
        <v>2.4173343829965401</v>
      </c>
      <c r="Q1015" s="292">
        <v>2.1641354775593902</v>
      </c>
      <c r="R1015" s="292">
        <v>0.77594035212363699</v>
      </c>
      <c r="S1015" s="292">
        <v>0.17422225140768699</v>
      </c>
      <c r="T1015" s="292"/>
      <c r="U1015" s="292"/>
    </row>
    <row r="1016" spans="13:21" ht="15.75">
      <c r="M1016" s="294">
        <v>39825</v>
      </c>
      <c r="N1016" s="292">
        <v>1.99211483732713</v>
      </c>
      <c r="O1016" s="292">
        <v>3.2516858222720901</v>
      </c>
      <c r="P1016" s="292">
        <v>2.48370684848561</v>
      </c>
      <c r="Q1016" s="292">
        <v>2.27283038327626</v>
      </c>
      <c r="R1016" s="292">
        <v>0.79212127022118795</v>
      </c>
      <c r="S1016" s="292">
        <v>0.17422225140768699</v>
      </c>
      <c r="T1016" s="292"/>
      <c r="U1016" s="292"/>
    </row>
    <row r="1017" spans="13:21" ht="15.75">
      <c r="M1017" s="294">
        <v>39826</v>
      </c>
      <c r="N1017" s="292">
        <v>2.0281581269107201</v>
      </c>
      <c r="O1017" s="292">
        <v>3.3099879527531</v>
      </c>
      <c r="P1017" s="292">
        <v>2.5444235893118599</v>
      </c>
      <c r="Q1017" s="292">
        <v>2.31430447611528</v>
      </c>
      <c r="R1017" s="292">
        <v>0.800770027143897</v>
      </c>
      <c r="S1017" s="292">
        <v>0.17422225140768699</v>
      </c>
      <c r="T1017" s="292"/>
      <c r="U1017" s="292"/>
    </row>
    <row r="1018" spans="13:21" ht="15.75">
      <c r="M1018" s="294">
        <v>39827</v>
      </c>
      <c r="N1018" s="292">
        <v>2.0064392103497801</v>
      </c>
      <c r="O1018" s="292">
        <v>3.31854890205426</v>
      </c>
      <c r="P1018" s="292">
        <v>2.56919010417288</v>
      </c>
      <c r="Q1018" s="292">
        <v>2.3239953347955198</v>
      </c>
      <c r="R1018" s="292">
        <v>0.80170732692462798</v>
      </c>
      <c r="S1018" s="292">
        <v>0.17422225140768699</v>
      </c>
      <c r="T1018" s="292"/>
      <c r="U1018" s="292"/>
    </row>
    <row r="1019" spans="13:21" ht="15.75">
      <c r="M1019" s="294">
        <v>39828</v>
      </c>
      <c r="N1019" s="292">
        <v>1.94475910314636</v>
      </c>
      <c r="O1019" s="292">
        <v>3.2527503083512999</v>
      </c>
      <c r="P1019" s="292">
        <v>2.4027455077714999</v>
      </c>
      <c r="Q1019" s="292">
        <v>2.3693960155927298</v>
      </c>
      <c r="R1019" s="292">
        <v>0.79077086273950203</v>
      </c>
      <c r="S1019" s="292">
        <v>0.17422225140768699</v>
      </c>
      <c r="T1019" s="292"/>
      <c r="U1019" s="292"/>
    </row>
    <row r="1020" spans="13:21" ht="15.75">
      <c r="M1020" s="294">
        <v>39829</v>
      </c>
      <c r="N1020" s="292">
        <v>1.83201927149296</v>
      </c>
      <c r="O1020" s="292">
        <v>3.1393897021766199</v>
      </c>
      <c r="P1020" s="292">
        <v>2.2689627109083101</v>
      </c>
      <c r="Q1020" s="292">
        <v>2.3335107073008299</v>
      </c>
      <c r="R1020" s="292">
        <v>0.77335470739433598</v>
      </c>
      <c r="S1020" s="292">
        <v>0.17422225140768699</v>
      </c>
      <c r="T1020" s="292"/>
      <c r="U1020" s="292"/>
    </row>
    <row r="1021" spans="13:21" ht="15.75">
      <c r="M1021" s="294">
        <v>39832</v>
      </c>
      <c r="N1021" s="292">
        <v>1.80907666063966</v>
      </c>
      <c r="O1021" s="292">
        <v>3.1389212225109699</v>
      </c>
      <c r="P1021" s="292">
        <v>2.3520877877860999</v>
      </c>
      <c r="Q1021" s="292">
        <v>2.2849742776014299</v>
      </c>
      <c r="R1021" s="292">
        <v>0.77384658595975497</v>
      </c>
      <c r="S1021" s="292">
        <v>0.17422225140768699</v>
      </c>
      <c r="T1021" s="292"/>
      <c r="U1021" s="292"/>
    </row>
    <row r="1022" spans="13:21" ht="15.75">
      <c r="M1022" s="294">
        <v>39833</v>
      </c>
      <c r="N1022" s="292">
        <v>1.8192838109346501</v>
      </c>
      <c r="O1022" s="292">
        <v>3.1756847472118599</v>
      </c>
      <c r="P1022" s="292">
        <v>2.48927815460701</v>
      </c>
      <c r="Q1022" s="292">
        <v>2.2458663621879502</v>
      </c>
      <c r="R1022" s="292">
        <v>0.78022978095473705</v>
      </c>
      <c r="S1022" s="292">
        <v>0.17422225140768699</v>
      </c>
      <c r="T1022" s="292"/>
      <c r="U1022" s="292"/>
    </row>
    <row r="1023" spans="13:21" ht="15.75">
      <c r="M1023" s="294">
        <v>39834</v>
      </c>
      <c r="N1023" s="292">
        <v>1.78498251543348</v>
      </c>
      <c r="O1023" s="292">
        <v>3.1158329741169299</v>
      </c>
      <c r="P1023" s="292">
        <v>2.5129044484039</v>
      </c>
      <c r="Q1023" s="292">
        <v>2.1438934031942098</v>
      </c>
      <c r="R1023" s="292">
        <v>0.77263877299313399</v>
      </c>
      <c r="S1023" s="292">
        <v>0.17422225140768699</v>
      </c>
      <c r="T1023" s="292"/>
      <c r="U1023" s="292"/>
    </row>
    <row r="1024" spans="13:21" ht="15.75">
      <c r="M1024" s="294">
        <v>39835</v>
      </c>
      <c r="N1024" s="292">
        <v>1.75447871329188</v>
      </c>
      <c r="O1024" s="292">
        <v>3.0548415232634301</v>
      </c>
      <c r="P1024" s="292">
        <v>2.5570916425208701</v>
      </c>
      <c r="Q1024" s="292">
        <v>2.0205594133484599</v>
      </c>
      <c r="R1024" s="292">
        <v>0.765129514155654</v>
      </c>
      <c r="S1024" s="292">
        <v>0.17422225140768699</v>
      </c>
      <c r="T1024" s="292"/>
      <c r="U1024" s="292"/>
    </row>
    <row r="1025" spans="13:21" ht="15.75">
      <c r="M1025" s="294">
        <v>39836</v>
      </c>
      <c r="N1025" s="292">
        <v>1.80665818305439</v>
      </c>
      <c r="O1025" s="292">
        <v>3.0536059354809901</v>
      </c>
      <c r="P1025" s="292">
        <v>2.6219015987241501</v>
      </c>
      <c r="Q1025" s="292">
        <v>1.9441653161922601</v>
      </c>
      <c r="R1025" s="292">
        <v>0.76686157542284705</v>
      </c>
      <c r="S1025" s="292">
        <v>0.17422225140768699</v>
      </c>
      <c r="T1025" s="292"/>
      <c r="U1025" s="292"/>
    </row>
    <row r="1026" spans="13:21" ht="15.75">
      <c r="M1026" s="294">
        <v>39839</v>
      </c>
      <c r="N1026" s="292">
        <v>1.79182928419951</v>
      </c>
      <c r="O1026" s="292">
        <v>2.9676262056731502</v>
      </c>
      <c r="P1026" s="292">
        <v>2.5296578635473401</v>
      </c>
      <c r="Q1026" s="292">
        <v>1.87362444795578</v>
      </c>
      <c r="R1026" s="292">
        <v>0.75526191506791696</v>
      </c>
      <c r="S1026" s="292">
        <v>0.17422225140768699</v>
      </c>
      <c r="T1026" s="292"/>
      <c r="U1026" s="292"/>
    </row>
    <row r="1027" spans="13:21" ht="15.75">
      <c r="M1027" s="294">
        <v>39840</v>
      </c>
      <c r="N1027" s="292">
        <v>1.7858280389410699</v>
      </c>
      <c r="O1027" s="292">
        <v>2.9140747833882501</v>
      </c>
      <c r="P1027" s="292">
        <v>2.5049034376832799</v>
      </c>
      <c r="Q1027" s="292">
        <v>1.80345865363687</v>
      </c>
      <c r="R1027" s="292">
        <v>0.74846419489294103</v>
      </c>
      <c r="S1027" s="292">
        <v>0.17422225140768699</v>
      </c>
      <c r="T1027" s="292"/>
      <c r="U1027" s="292"/>
    </row>
    <row r="1028" spans="13:21" ht="15.75">
      <c r="M1028" s="294">
        <v>39841</v>
      </c>
      <c r="N1028" s="292">
        <v>1.8284473273459201</v>
      </c>
      <c r="O1028" s="292">
        <v>2.8869619261338002</v>
      </c>
      <c r="P1028" s="292">
        <v>2.4222937654904801</v>
      </c>
      <c r="Q1028" s="292">
        <v>1.80146829359216</v>
      </c>
      <c r="R1028" s="292">
        <v>0.745423668021302</v>
      </c>
      <c r="S1028" s="292">
        <v>0.17422225140768699</v>
      </c>
      <c r="T1028" s="292"/>
      <c r="U1028" s="292"/>
    </row>
    <row r="1029" spans="13:21" ht="15.75">
      <c r="M1029" s="294">
        <v>39842</v>
      </c>
      <c r="N1029" s="292">
        <v>1.9465669182979899</v>
      </c>
      <c r="O1029" s="292">
        <v>2.9771874582723199</v>
      </c>
      <c r="P1029" s="292">
        <v>2.4939063361848701</v>
      </c>
      <c r="Q1029" s="292">
        <v>1.85033962119175</v>
      </c>
      <c r="R1029" s="292">
        <v>0.75989408872544495</v>
      </c>
      <c r="S1029" s="292">
        <v>0.17422225140768699</v>
      </c>
      <c r="T1029" s="292"/>
      <c r="U1029" s="292"/>
    </row>
    <row r="1030" spans="13:21" ht="15.75">
      <c r="M1030" s="294">
        <v>39843</v>
      </c>
      <c r="N1030" s="292">
        <v>2.1337702536445899</v>
      </c>
      <c r="O1030" s="292">
        <v>3.1766075993269398</v>
      </c>
      <c r="P1030" s="292">
        <v>2.6617370576976702</v>
      </c>
      <c r="Q1030" s="292">
        <v>1.9818113603151699</v>
      </c>
      <c r="R1030" s="292">
        <v>0.79007888457777897</v>
      </c>
      <c r="S1030" s="292">
        <v>0.17422225140768699</v>
      </c>
      <c r="T1030" s="292"/>
      <c r="U1030" s="292"/>
    </row>
    <row r="1031" spans="13:21" ht="15.75">
      <c r="M1031" s="294">
        <v>39846</v>
      </c>
      <c r="N1031" s="292">
        <v>2.1916097119406901</v>
      </c>
      <c r="O1031" s="292">
        <v>3.20732845528121</v>
      </c>
      <c r="P1031" s="292">
        <v>2.6480432856492699</v>
      </c>
      <c r="Q1031" s="292">
        <v>2.0239633933070298</v>
      </c>
      <c r="R1031" s="292">
        <v>0.79522839360263398</v>
      </c>
      <c r="S1031" s="292">
        <v>0.17422225140768699</v>
      </c>
      <c r="T1031" s="292"/>
      <c r="U1031" s="292"/>
    </row>
    <row r="1032" spans="13:21" ht="15.75">
      <c r="M1032" s="294">
        <v>39847</v>
      </c>
      <c r="N1032" s="292">
        <v>2.2661432657156002</v>
      </c>
      <c r="O1032" s="292">
        <v>3.2219746575018799</v>
      </c>
      <c r="P1032" s="292">
        <v>2.5399012907171401</v>
      </c>
      <c r="Q1032" s="292">
        <v>2.1013845039061199</v>
      </c>
      <c r="R1032" s="292">
        <v>0.79780092951593196</v>
      </c>
      <c r="S1032" s="292">
        <v>0.17422225140768699</v>
      </c>
      <c r="T1032" s="292"/>
      <c r="U1032" s="292"/>
    </row>
    <row r="1033" spans="13:21" ht="15.75">
      <c r="M1033" s="294">
        <v>39848</v>
      </c>
      <c r="N1033" s="292">
        <v>2.4239570276568299</v>
      </c>
      <c r="O1033" s="292">
        <v>3.2642145205753201</v>
      </c>
      <c r="P1033" s="292">
        <v>2.3464874815658798</v>
      </c>
      <c r="Q1033" s="292">
        <v>2.2524324045614201</v>
      </c>
      <c r="R1033" s="292">
        <v>0.804740121161164</v>
      </c>
      <c r="S1033" s="292">
        <v>0.17422225140768699</v>
      </c>
      <c r="T1033" s="292"/>
      <c r="U1033" s="292"/>
    </row>
    <row r="1034" spans="13:21" ht="15.75">
      <c r="M1034" s="294">
        <v>39849</v>
      </c>
      <c r="N1034" s="292">
        <v>2.5162276238647201</v>
      </c>
      <c r="O1034" s="292">
        <v>3.2658712282191602</v>
      </c>
      <c r="P1034" s="292">
        <v>2.2233176049463701</v>
      </c>
      <c r="Q1034" s="292">
        <v>2.3100895556260301</v>
      </c>
      <c r="R1034" s="292">
        <v>0.80599053056953895</v>
      </c>
      <c r="S1034" s="292">
        <v>0.17422225140768699</v>
      </c>
      <c r="T1034" s="292"/>
      <c r="U1034" s="292"/>
    </row>
    <row r="1035" spans="13:21" ht="15.75">
      <c r="M1035" s="294">
        <v>39850</v>
      </c>
      <c r="N1035" s="292">
        <v>2.5535993151401901</v>
      </c>
      <c r="O1035" s="292">
        <v>3.2125073181244699</v>
      </c>
      <c r="P1035" s="292">
        <v>2.04120729477969</v>
      </c>
      <c r="Q1035" s="292">
        <v>2.34255818991755</v>
      </c>
      <c r="R1035" s="292">
        <v>0.79870166011339205</v>
      </c>
      <c r="S1035" s="292">
        <v>0.17422225140768699</v>
      </c>
      <c r="T1035" s="292"/>
      <c r="U1035" s="292"/>
    </row>
    <row r="1036" spans="13:21" ht="15.75">
      <c r="M1036" s="294">
        <v>39853</v>
      </c>
      <c r="N1036" s="292">
        <v>2.42971820176236</v>
      </c>
      <c r="O1036" s="292">
        <v>3.04671551912551</v>
      </c>
      <c r="P1036" s="292">
        <v>1.78141997870727</v>
      </c>
      <c r="Q1036" s="292">
        <v>2.3133781108424598</v>
      </c>
      <c r="R1036" s="292">
        <v>0.77323806614289803</v>
      </c>
      <c r="S1036" s="292">
        <v>0.17422225140768699</v>
      </c>
      <c r="T1036" s="292"/>
      <c r="U1036" s="292"/>
    </row>
    <row r="1037" spans="13:21" ht="15.75">
      <c r="M1037" s="294">
        <v>39854</v>
      </c>
      <c r="N1037" s="292">
        <v>2.3328524878396002</v>
      </c>
      <c r="O1037" s="292">
        <v>2.9465423561384401</v>
      </c>
      <c r="P1037" s="292">
        <v>1.7238963513802701</v>
      </c>
      <c r="Q1037" s="292">
        <v>2.2305857465143299</v>
      </c>
      <c r="R1037" s="292">
        <v>0.75839245776511099</v>
      </c>
      <c r="S1037" s="292">
        <v>0.17422225140768699</v>
      </c>
      <c r="T1037" s="292"/>
      <c r="U1037" s="292"/>
    </row>
    <row r="1038" spans="13:21" ht="15.75">
      <c r="M1038" s="294">
        <v>39855</v>
      </c>
      <c r="N1038" s="292">
        <v>2.3908073076266398</v>
      </c>
      <c r="O1038" s="292">
        <v>3.0042714984180598</v>
      </c>
      <c r="P1038" s="292">
        <v>1.87121750411759</v>
      </c>
      <c r="Q1038" s="292">
        <v>2.1914217385649901</v>
      </c>
      <c r="R1038" s="292">
        <v>0.76824278962885395</v>
      </c>
      <c r="S1038" s="292">
        <v>0.17422225140768699</v>
      </c>
      <c r="T1038" s="292"/>
      <c r="U1038" s="292"/>
    </row>
    <row r="1039" spans="13:21" ht="15.75">
      <c r="M1039" s="294">
        <v>39856</v>
      </c>
      <c r="N1039" s="292">
        <v>2.49890548815993</v>
      </c>
      <c r="O1039" s="292">
        <v>3.1144694512818298</v>
      </c>
      <c r="P1039" s="292">
        <v>2.0507277989578299</v>
      </c>
      <c r="Q1039" s="292">
        <v>2.1945505381186301</v>
      </c>
      <c r="R1039" s="292">
        <v>0.78588630964669803</v>
      </c>
      <c r="S1039" s="292">
        <v>0.17422225140768699</v>
      </c>
      <c r="T1039" s="292"/>
      <c r="U1039" s="292"/>
    </row>
    <row r="1040" spans="13:21" ht="15.75">
      <c r="M1040" s="294">
        <v>39857</v>
      </c>
      <c r="N1040" s="292">
        <v>2.6139260888128999</v>
      </c>
      <c r="O1040" s="292">
        <v>3.2032954333513999</v>
      </c>
      <c r="P1040" s="292">
        <v>2.17641386993611</v>
      </c>
      <c r="Q1040" s="292">
        <v>2.1972979711071798</v>
      </c>
      <c r="R1040" s="292">
        <v>0.800508597624075</v>
      </c>
      <c r="S1040" s="292">
        <v>0.17422225140768699</v>
      </c>
      <c r="T1040" s="292"/>
      <c r="U1040" s="292"/>
    </row>
    <row r="1041" spans="13:21" ht="15.75">
      <c r="M1041" s="294">
        <v>39860</v>
      </c>
      <c r="N1041" s="292">
        <v>2.8660523777266098</v>
      </c>
      <c r="O1041" s="292">
        <v>3.4393052890007998</v>
      </c>
      <c r="P1041" s="292">
        <v>2.5075153367732699</v>
      </c>
      <c r="Q1041" s="292">
        <v>2.23098639568527</v>
      </c>
      <c r="R1041" s="292">
        <v>0.83804238499526496</v>
      </c>
      <c r="S1041" s="292">
        <v>0.17422225140768699</v>
      </c>
      <c r="T1041" s="292"/>
      <c r="U1041" s="292"/>
    </row>
    <row r="1042" spans="13:21" ht="15.75">
      <c r="M1042" s="294">
        <v>39861</v>
      </c>
      <c r="N1042" s="292">
        <v>3.15409504414102</v>
      </c>
      <c r="O1042" s="292">
        <v>3.6926629263822202</v>
      </c>
      <c r="P1042" s="292">
        <v>2.8779978413669398</v>
      </c>
      <c r="Q1042" s="292">
        <v>2.24684462854075</v>
      </c>
      <c r="R1042" s="292">
        <v>0.87886847484216701</v>
      </c>
      <c r="S1042" s="292">
        <v>0.17422225140768699</v>
      </c>
      <c r="T1042" s="292"/>
      <c r="U1042" s="292"/>
    </row>
    <row r="1043" spans="13:21" ht="15.75">
      <c r="M1043" s="294">
        <v>39862</v>
      </c>
      <c r="N1043" s="292">
        <v>3.3314645754607501</v>
      </c>
      <c r="O1043" s="292">
        <v>3.8261369925810902</v>
      </c>
      <c r="P1043" s="292">
        <v>3.04527713558456</v>
      </c>
      <c r="Q1043" s="292">
        <v>2.2639564633616698</v>
      </c>
      <c r="R1043" s="292">
        <v>0.90066173022579799</v>
      </c>
      <c r="S1043" s="292">
        <v>0.17422225140768699</v>
      </c>
      <c r="T1043" s="292"/>
      <c r="U1043" s="292"/>
    </row>
    <row r="1044" spans="13:21" ht="15.75">
      <c r="M1044" s="294">
        <v>39863</v>
      </c>
      <c r="N1044" s="292">
        <v>3.3748286614353402</v>
      </c>
      <c r="O1044" s="292">
        <v>3.8215520319261902</v>
      </c>
      <c r="P1044" s="292">
        <v>3.0123329534376899</v>
      </c>
      <c r="Q1044" s="292">
        <v>2.2605948025505</v>
      </c>
      <c r="R1044" s="292">
        <v>0.90077056926969501</v>
      </c>
      <c r="S1044" s="292">
        <v>0.17422225140768699</v>
      </c>
      <c r="T1044" s="292"/>
      <c r="U1044" s="292"/>
    </row>
    <row r="1045" spans="13:21" ht="15.75">
      <c r="M1045" s="294">
        <v>39864</v>
      </c>
      <c r="N1045" s="292">
        <v>3.43191825682056</v>
      </c>
      <c r="O1045" s="292">
        <v>3.8634171177597501</v>
      </c>
      <c r="P1045" s="292">
        <v>3.1039535744037501</v>
      </c>
      <c r="Q1045" s="292">
        <v>2.2352039145044</v>
      </c>
      <c r="R1045" s="292">
        <v>0.90803965992443902</v>
      </c>
      <c r="S1045" s="292">
        <v>0.17422225140768699</v>
      </c>
      <c r="T1045" s="292"/>
      <c r="U1045" s="292"/>
    </row>
    <row r="1046" spans="13:21" ht="15.75">
      <c r="M1046" s="294">
        <v>39867</v>
      </c>
      <c r="N1046" s="292">
        <v>3.43178943737324</v>
      </c>
      <c r="O1046" s="292">
        <v>3.8479186487740402</v>
      </c>
      <c r="P1046" s="292">
        <v>3.1427030889843599</v>
      </c>
      <c r="Q1046" s="292">
        <v>2.1768300407040599</v>
      </c>
      <c r="R1046" s="292">
        <v>0.90648837904934498</v>
      </c>
      <c r="S1046" s="292">
        <v>0.17422225140768699</v>
      </c>
      <c r="T1046" s="292"/>
      <c r="U1046" s="292"/>
    </row>
    <row r="1047" spans="13:21" ht="15.75">
      <c r="M1047" s="294">
        <v>39868</v>
      </c>
      <c r="N1047" s="292">
        <v>3.3968383275903</v>
      </c>
      <c r="O1047" s="292">
        <v>3.8004092663221498</v>
      </c>
      <c r="P1047" s="292">
        <v>3.1629041187908999</v>
      </c>
      <c r="Q1047" s="292">
        <v>2.0963970428180398</v>
      </c>
      <c r="R1047" s="292">
        <v>0.90020906731656902</v>
      </c>
      <c r="S1047" s="292">
        <v>0.17422225140768699</v>
      </c>
      <c r="T1047" s="292"/>
      <c r="U1047" s="292"/>
    </row>
    <row r="1048" spans="13:21" ht="15.75">
      <c r="M1048" s="294">
        <v>39869</v>
      </c>
      <c r="N1048" s="292">
        <v>3.3951709932176701</v>
      </c>
      <c r="O1048" s="292">
        <v>3.7971581055763699</v>
      </c>
      <c r="P1048" s="292">
        <v>3.2169255041851499</v>
      </c>
      <c r="Q1048" s="292">
        <v>2.04956738343517</v>
      </c>
      <c r="R1048" s="292">
        <v>0.90030910291330701</v>
      </c>
      <c r="S1048" s="292">
        <v>0.17422225140768699</v>
      </c>
      <c r="T1048" s="292"/>
      <c r="U1048" s="292"/>
    </row>
    <row r="1049" spans="13:21" ht="15.75">
      <c r="M1049" s="294">
        <v>39870</v>
      </c>
      <c r="N1049" s="292">
        <v>3.3336227976414801</v>
      </c>
      <c r="O1049" s="292">
        <v>3.7218978376287102</v>
      </c>
      <c r="P1049" s="292">
        <v>3.1605723935214201</v>
      </c>
      <c r="Q1049" s="292">
        <v>1.99155465887603</v>
      </c>
      <c r="R1049" s="292">
        <v>0.88925594903525296</v>
      </c>
      <c r="S1049" s="292">
        <v>0.17422225140768699</v>
      </c>
      <c r="T1049" s="292"/>
      <c r="U1049" s="292"/>
    </row>
    <row r="1050" spans="13:21" ht="15.75">
      <c r="M1050" s="294">
        <v>39871</v>
      </c>
      <c r="N1050" s="292">
        <v>3.2801594990550198</v>
      </c>
      <c r="O1050" s="292">
        <v>3.6819924380285798</v>
      </c>
      <c r="P1050" s="292">
        <v>3.1568083386440899</v>
      </c>
      <c r="Q1050" s="292">
        <v>1.9511122020352101</v>
      </c>
      <c r="R1050" s="292">
        <v>0.88320182656942003</v>
      </c>
      <c r="S1050" s="292">
        <v>0.17422225140768699</v>
      </c>
      <c r="T1050" s="292"/>
      <c r="U1050" s="292"/>
    </row>
    <row r="1051" spans="13:21" ht="15.75">
      <c r="M1051" s="294">
        <v>39874</v>
      </c>
      <c r="N1051" s="292">
        <v>3.3326174341302401</v>
      </c>
      <c r="O1051" s="292">
        <v>3.7298202367286502</v>
      </c>
      <c r="P1051" s="292">
        <v>3.2307719003523001</v>
      </c>
      <c r="Q1051" s="292">
        <v>1.95343593004708</v>
      </c>
      <c r="R1051" s="292">
        <v>0.89097208335582501</v>
      </c>
      <c r="S1051" s="292">
        <v>0.17422225140768699</v>
      </c>
      <c r="T1051" s="292"/>
      <c r="U1051" s="292"/>
    </row>
    <row r="1052" spans="13:21" ht="15.75">
      <c r="M1052" s="294">
        <v>39875</v>
      </c>
      <c r="N1052" s="292">
        <v>3.3925106282671198</v>
      </c>
      <c r="O1052" s="292">
        <v>3.7670630738104101</v>
      </c>
      <c r="P1052" s="292">
        <v>3.2385903316145002</v>
      </c>
      <c r="Q1052" s="292">
        <v>1.98844641993004</v>
      </c>
      <c r="R1052" s="292">
        <v>0.89713136861602405</v>
      </c>
      <c r="S1052" s="292">
        <v>0.17422225140768699</v>
      </c>
      <c r="T1052" s="292"/>
      <c r="U1052" s="292"/>
    </row>
    <row r="1053" spans="13:21" ht="15.75">
      <c r="M1053" s="294">
        <v>39876</v>
      </c>
      <c r="N1053" s="292">
        <v>3.5063923899142</v>
      </c>
      <c r="O1053" s="292">
        <v>3.86001361629866</v>
      </c>
      <c r="P1053" s="292">
        <v>3.2483902196899401</v>
      </c>
      <c r="Q1053" s="292">
        <v>2.0921405127950901</v>
      </c>
      <c r="R1053" s="292">
        <v>0.91122761866149005</v>
      </c>
      <c r="S1053" s="292">
        <v>0.17422225140768699</v>
      </c>
      <c r="T1053" s="292"/>
      <c r="U1053" s="292"/>
    </row>
    <row r="1054" spans="13:21" ht="15.75">
      <c r="M1054" s="294">
        <v>39877</v>
      </c>
      <c r="N1054" s="292">
        <v>3.6261691299502501</v>
      </c>
      <c r="O1054" s="292">
        <v>3.9643318854073502</v>
      </c>
      <c r="P1054" s="292">
        <v>3.31267910949957</v>
      </c>
      <c r="Q1054" s="292">
        <v>2.17065390726688</v>
      </c>
      <c r="R1054" s="292">
        <v>0.92737326836337297</v>
      </c>
      <c r="S1054" s="292">
        <v>0.17422225140768699</v>
      </c>
      <c r="T1054" s="292"/>
      <c r="U1054" s="292"/>
    </row>
    <row r="1055" spans="13:21" ht="15.75">
      <c r="M1055" s="294">
        <v>39878</v>
      </c>
      <c r="N1055" s="292">
        <v>3.8219816506406898</v>
      </c>
      <c r="O1055" s="292">
        <v>4.1710818775263201</v>
      </c>
      <c r="P1055" s="292">
        <v>3.4017089377880101</v>
      </c>
      <c r="Q1055" s="292">
        <v>2.3700957387069002</v>
      </c>
      <c r="R1055" s="292">
        <v>0.95778285677335795</v>
      </c>
      <c r="S1055" s="292">
        <v>0.17422225140768699</v>
      </c>
      <c r="T1055" s="292"/>
      <c r="U1055" s="292"/>
    </row>
    <row r="1056" spans="13:21" ht="15.75">
      <c r="M1056" s="294">
        <v>39881</v>
      </c>
      <c r="N1056" s="292">
        <v>3.83126653636001</v>
      </c>
      <c r="O1056" s="292">
        <v>4.1712974767919597</v>
      </c>
      <c r="P1056" s="292">
        <v>3.3163433837963301</v>
      </c>
      <c r="Q1056" s="292">
        <v>2.4341654810139901</v>
      </c>
      <c r="R1056" s="292">
        <v>0.95726379267442896</v>
      </c>
      <c r="S1056" s="292">
        <v>0.17422225140768699</v>
      </c>
      <c r="T1056" s="292"/>
      <c r="U1056" s="292"/>
    </row>
    <row r="1057" spans="13:21" ht="15.75">
      <c r="M1057" s="294">
        <v>39882</v>
      </c>
      <c r="N1057" s="292">
        <v>3.7380961121157599</v>
      </c>
      <c r="O1057" s="292">
        <v>4.0517392950561604</v>
      </c>
      <c r="P1057" s="292">
        <v>3.1486519738818699</v>
      </c>
      <c r="Q1057" s="292">
        <v>2.4002089351449998</v>
      </c>
      <c r="R1057" s="292">
        <v>0.93902877450782396</v>
      </c>
      <c r="S1057" s="292">
        <v>0.17422225140768699</v>
      </c>
      <c r="T1057" s="292"/>
      <c r="U1057" s="292"/>
    </row>
    <row r="1058" spans="13:21" ht="15.75">
      <c r="M1058" s="294">
        <v>39883</v>
      </c>
      <c r="N1058" s="292">
        <v>3.5888199356263599</v>
      </c>
      <c r="O1058" s="292">
        <v>3.8543861214765398</v>
      </c>
      <c r="P1058" s="292">
        <v>2.9666231638844098</v>
      </c>
      <c r="Q1058" s="292">
        <v>2.2678019231543498</v>
      </c>
      <c r="R1058" s="292">
        <v>0.90993799927075603</v>
      </c>
      <c r="S1058" s="292">
        <v>0.17422225140768699</v>
      </c>
      <c r="T1058" s="292"/>
      <c r="U1058" s="292"/>
    </row>
    <row r="1059" spans="13:21" ht="15.75">
      <c r="M1059" s="294">
        <v>39884</v>
      </c>
      <c r="N1059" s="292">
        <v>3.4842797853246101</v>
      </c>
      <c r="O1059" s="292">
        <v>3.7329837798617298</v>
      </c>
      <c r="P1059" s="292">
        <v>2.8843632562417398</v>
      </c>
      <c r="Q1059" s="292">
        <v>2.1679849526616901</v>
      </c>
      <c r="R1059" s="292">
        <v>0.89198273511788295</v>
      </c>
      <c r="S1059" s="292">
        <v>0.17422225140768699</v>
      </c>
      <c r="T1059" s="292"/>
      <c r="U1059" s="292"/>
    </row>
    <row r="1060" spans="13:21" ht="15.75">
      <c r="M1060" s="294">
        <v>39885</v>
      </c>
      <c r="N1060" s="292">
        <v>3.2944725235446199</v>
      </c>
      <c r="O1060" s="292">
        <v>3.5340733849914998</v>
      </c>
      <c r="P1060" s="292">
        <v>2.7089379052178302</v>
      </c>
      <c r="Q1060" s="292">
        <v>2.0481890320414302</v>
      </c>
      <c r="R1060" s="292">
        <v>0.86188537939578402</v>
      </c>
      <c r="S1060" s="292">
        <v>0.17422225140768699</v>
      </c>
      <c r="T1060" s="292"/>
      <c r="U1060" s="292"/>
    </row>
    <row r="1061" spans="13:21" ht="15.75">
      <c r="M1061" s="294">
        <v>39888</v>
      </c>
      <c r="N1061" s="292">
        <v>3.1733088465384398</v>
      </c>
      <c r="O1061" s="292">
        <v>3.4114185932829502</v>
      </c>
      <c r="P1061" s="292">
        <v>2.60243235754705</v>
      </c>
      <c r="Q1061" s="292">
        <v>1.97235908255634</v>
      </c>
      <c r="R1061" s="292">
        <v>0.843132085830266</v>
      </c>
      <c r="S1061" s="292">
        <v>0.17422225140768699</v>
      </c>
      <c r="T1061" s="292"/>
      <c r="U1061" s="292"/>
    </row>
    <row r="1062" spans="13:21" ht="15.75">
      <c r="M1062" s="294">
        <v>39889</v>
      </c>
      <c r="N1062" s="292">
        <v>3.1367726783682199</v>
      </c>
      <c r="O1062" s="292">
        <v>3.3660438355325</v>
      </c>
      <c r="P1062" s="292">
        <v>2.6078797143472299</v>
      </c>
      <c r="Q1062" s="292">
        <v>1.9076294221292001</v>
      </c>
      <c r="R1062" s="292">
        <v>0.83691874911342701</v>
      </c>
      <c r="S1062" s="292">
        <v>0.17422225140768699</v>
      </c>
      <c r="T1062" s="292"/>
      <c r="U1062" s="292"/>
    </row>
    <row r="1063" spans="13:21" ht="15.75">
      <c r="M1063" s="294">
        <v>39890</v>
      </c>
      <c r="N1063" s="292">
        <v>3.1786185195119199</v>
      </c>
      <c r="O1063" s="292">
        <v>3.3564245288915502</v>
      </c>
      <c r="P1063" s="292">
        <v>2.5746669187219799</v>
      </c>
      <c r="Q1063" s="292">
        <v>1.8993690782149999</v>
      </c>
      <c r="R1063" s="292">
        <v>0.83651184383358601</v>
      </c>
      <c r="S1063" s="292">
        <v>0.17422225140768699</v>
      </c>
      <c r="T1063" s="292"/>
      <c r="U1063" s="292"/>
    </row>
    <row r="1064" spans="13:21" ht="15.75">
      <c r="M1064" s="294">
        <v>39891</v>
      </c>
      <c r="N1064" s="292">
        <v>3.2434109079856199</v>
      </c>
      <c r="O1064" s="292">
        <v>3.3462574418575701</v>
      </c>
      <c r="P1064" s="292">
        <v>2.4514005816881999</v>
      </c>
      <c r="Q1064" s="292">
        <v>1.9479498400850701</v>
      </c>
      <c r="R1064" s="292">
        <v>0.83562907321010604</v>
      </c>
      <c r="S1064" s="292">
        <v>0.17422225140768699</v>
      </c>
      <c r="T1064" s="292"/>
      <c r="U1064" s="292"/>
    </row>
    <row r="1065" spans="13:21" ht="15.75">
      <c r="M1065" s="294">
        <v>39892</v>
      </c>
      <c r="N1065" s="292">
        <v>3.2747470805107199</v>
      </c>
      <c r="O1065" s="292">
        <v>3.3234052109084602</v>
      </c>
      <c r="P1065" s="292">
        <v>2.3109860122253001</v>
      </c>
      <c r="Q1065" s="292">
        <v>2.0053740373288602</v>
      </c>
      <c r="R1065" s="292">
        <v>0.83235034984186196</v>
      </c>
      <c r="S1065" s="292">
        <v>0.17422225140768699</v>
      </c>
      <c r="T1065" s="292"/>
      <c r="U1065" s="292"/>
    </row>
    <row r="1066" spans="13:21" ht="15.75">
      <c r="M1066" s="294">
        <v>39895</v>
      </c>
      <c r="N1066" s="292">
        <v>3.23785554197626</v>
      </c>
      <c r="O1066" s="292">
        <v>3.23403362162535</v>
      </c>
      <c r="P1066" s="292">
        <v>2.0993655397872799</v>
      </c>
      <c r="Q1066" s="292">
        <v>2.03285705713001</v>
      </c>
      <c r="R1066" s="292">
        <v>0.81869088947223401</v>
      </c>
      <c r="S1066" s="292">
        <v>0.17422225140768699</v>
      </c>
      <c r="T1066" s="292"/>
      <c r="U1066" s="292"/>
    </row>
    <row r="1067" spans="13:21" ht="15.75">
      <c r="M1067" s="294">
        <v>39896</v>
      </c>
      <c r="N1067" s="292">
        <v>3.1312801115745601</v>
      </c>
      <c r="O1067" s="292">
        <v>3.1139756430794199</v>
      </c>
      <c r="P1067" s="292">
        <v>1.8905557065876599</v>
      </c>
      <c r="Q1067" s="292">
        <v>2.0384302821451601</v>
      </c>
      <c r="R1067" s="292">
        <v>0.79977406768501103</v>
      </c>
      <c r="S1067" s="292">
        <v>0.17422225140768699</v>
      </c>
      <c r="T1067" s="292"/>
      <c r="U1067" s="292"/>
    </row>
    <row r="1068" spans="13:21" ht="15.75">
      <c r="M1068" s="294">
        <v>39897</v>
      </c>
      <c r="N1068" s="292">
        <v>3.1029783874515902</v>
      </c>
      <c r="O1068" s="292">
        <v>3.0611610908993399</v>
      </c>
      <c r="P1068" s="292">
        <v>1.72380793919571</v>
      </c>
      <c r="Q1068" s="292">
        <v>2.0897146607978798</v>
      </c>
      <c r="R1068" s="292">
        <v>0.79112340040794404</v>
      </c>
      <c r="S1068" s="292">
        <v>0.17422225140768699</v>
      </c>
      <c r="T1068" s="292"/>
      <c r="U1068" s="292"/>
    </row>
    <row r="1069" spans="13:21" ht="15.75">
      <c r="M1069" s="294">
        <v>39898</v>
      </c>
      <c r="N1069" s="292">
        <v>3.1733712397137501</v>
      </c>
      <c r="O1069" s="292">
        <v>3.1326701919991602</v>
      </c>
      <c r="P1069" s="292">
        <v>1.7407873887563901</v>
      </c>
      <c r="Q1069" s="292">
        <v>2.1680112298602401</v>
      </c>
      <c r="R1069" s="292">
        <v>0.80156063317385895</v>
      </c>
      <c r="S1069" s="292">
        <v>0.17422225140768699</v>
      </c>
      <c r="T1069" s="292"/>
      <c r="U1069" s="292"/>
    </row>
    <row r="1070" spans="13:21" ht="15.75">
      <c r="M1070" s="294">
        <v>39899</v>
      </c>
      <c r="N1070" s="292">
        <v>3.2937856802632699</v>
      </c>
      <c r="O1070" s="292">
        <v>3.24262034882141</v>
      </c>
      <c r="P1070" s="292">
        <v>1.89533760558584</v>
      </c>
      <c r="Q1070" s="292">
        <v>2.1805028799355299</v>
      </c>
      <c r="R1070" s="292">
        <v>0.81904886673795696</v>
      </c>
      <c r="S1070" s="292">
        <v>0.17422225140768699</v>
      </c>
      <c r="T1070" s="292"/>
      <c r="U1070" s="292"/>
    </row>
    <row r="1071" spans="13:21" ht="15.75">
      <c r="M1071" s="294">
        <v>39902</v>
      </c>
      <c r="N1071" s="292">
        <v>3.4141915286823501</v>
      </c>
      <c r="O1071" s="292">
        <v>3.3522604212197402</v>
      </c>
      <c r="P1071" s="292">
        <v>2.0512598641710098</v>
      </c>
      <c r="Q1071" s="292">
        <v>2.1939378474099498</v>
      </c>
      <c r="R1071" s="292">
        <v>0.83662496613920201</v>
      </c>
      <c r="S1071" s="292">
        <v>0.17422225140768699</v>
      </c>
      <c r="T1071" s="292"/>
      <c r="U1071" s="292"/>
    </row>
    <row r="1072" spans="13:21" ht="15.75">
      <c r="M1072" s="294">
        <v>39903</v>
      </c>
      <c r="N1072" s="292">
        <v>3.45908132139449</v>
      </c>
      <c r="O1072" s="292">
        <v>3.3369327180614299</v>
      </c>
      <c r="P1072" s="292">
        <v>1.94310949177394</v>
      </c>
      <c r="Q1072" s="292">
        <v>2.2273977385522299</v>
      </c>
      <c r="R1072" s="292">
        <v>0.83463905014290496</v>
      </c>
      <c r="S1072" s="292">
        <v>0.17422225140768699</v>
      </c>
      <c r="T1072" s="292"/>
      <c r="U1072" s="292"/>
    </row>
    <row r="1073" spans="13:21" ht="15.75">
      <c r="M1073" s="294">
        <v>39904</v>
      </c>
      <c r="N1073" s="292">
        <v>3.31690888837855</v>
      </c>
      <c r="O1073" s="292">
        <v>3.13267847389915</v>
      </c>
      <c r="P1073" s="292">
        <v>1.58328569592932</v>
      </c>
      <c r="Q1073" s="292">
        <v>2.2139575555082298</v>
      </c>
      <c r="R1073" s="292">
        <v>0.80296840706438899</v>
      </c>
      <c r="S1073" s="292">
        <v>0.17422225140768699</v>
      </c>
      <c r="T1073" s="292"/>
      <c r="U1073" s="292"/>
    </row>
    <row r="1074" spans="13:21" ht="15.75">
      <c r="M1074" s="294">
        <v>39905</v>
      </c>
      <c r="N1074" s="292">
        <v>3.04750352466576</v>
      </c>
      <c r="O1074" s="292">
        <v>2.7775037549225501</v>
      </c>
      <c r="P1074" s="292">
        <v>0.98876267908956195</v>
      </c>
      <c r="Q1074" s="292">
        <v>2.1803356740206201</v>
      </c>
      <c r="R1074" s="292">
        <v>0.74784110283322502</v>
      </c>
      <c r="S1074" s="292">
        <v>0.17422225140768699</v>
      </c>
      <c r="T1074" s="292"/>
      <c r="U1074" s="292"/>
    </row>
    <row r="1075" spans="13:21" ht="15.75">
      <c r="M1075" s="294">
        <v>39906</v>
      </c>
      <c r="N1075" s="292">
        <v>2.8542613078639998</v>
      </c>
      <c r="O1075" s="292">
        <v>2.5328365024302699</v>
      </c>
      <c r="P1075" s="292">
        <v>0.59751192714731804</v>
      </c>
      <c r="Q1075" s="292">
        <v>2.14642640548937</v>
      </c>
      <c r="R1075" s="292">
        <v>0.70986094353566498</v>
      </c>
      <c r="S1075" s="292">
        <v>0.17422225140768699</v>
      </c>
      <c r="T1075" s="292"/>
      <c r="U1075" s="292"/>
    </row>
    <row r="1076" spans="13:21" ht="15.75">
      <c r="M1076" s="294">
        <v>39909</v>
      </c>
      <c r="N1076" s="292">
        <v>2.6995389784944299</v>
      </c>
      <c r="O1076" s="292">
        <v>2.37844603667887</v>
      </c>
      <c r="P1076" s="292">
        <v>0.34079073656105602</v>
      </c>
      <c r="Q1076" s="292">
        <v>2.1467013933302699</v>
      </c>
      <c r="R1076" s="292">
        <v>0.68497300451592502</v>
      </c>
      <c r="S1076" s="292">
        <v>0.17422225140768699</v>
      </c>
      <c r="T1076" s="292"/>
      <c r="U1076" s="292"/>
    </row>
    <row r="1077" spans="13:21" ht="15.75">
      <c r="M1077" s="294">
        <v>39910</v>
      </c>
      <c r="N1077" s="292">
        <v>2.6051846753479402</v>
      </c>
      <c r="O1077" s="292">
        <v>2.2726304750527402</v>
      </c>
      <c r="P1077" s="292">
        <v>0.15836627100623199</v>
      </c>
      <c r="Q1077" s="292">
        <v>2.1464733405465801</v>
      </c>
      <c r="R1077" s="292">
        <v>0.66812655673204002</v>
      </c>
      <c r="S1077" s="292">
        <v>0.17422225140768699</v>
      </c>
      <c r="T1077" s="292"/>
      <c r="U1077" s="292"/>
    </row>
    <row r="1078" spans="13:21" ht="15.75">
      <c r="M1078" s="294">
        <v>39911</v>
      </c>
      <c r="N1078" s="292">
        <v>2.4468902545553801</v>
      </c>
      <c r="O1078" s="292">
        <v>2.0903304059065801</v>
      </c>
      <c r="P1078" s="292">
        <v>-0.146938390948577</v>
      </c>
      <c r="Q1078" s="292">
        <v>2.1390124905099701</v>
      </c>
      <c r="R1078" s="292">
        <v>0.63937485452710596</v>
      </c>
      <c r="S1078" s="292">
        <v>0.17422225140768699</v>
      </c>
      <c r="T1078" s="292"/>
      <c r="U1078" s="292"/>
    </row>
    <row r="1079" spans="13:21" ht="15.75">
      <c r="M1079" s="294">
        <v>39912</v>
      </c>
      <c r="N1079" s="292">
        <v>2.3046760990005799</v>
      </c>
      <c r="O1079" s="292">
        <v>1.92814006167268</v>
      </c>
      <c r="P1079" s="292">
        <v>-0.41882583901313702</v>
      </c>
      <c r="Q1079" s="292">
        <v>2.1339982705947298</v>
      </c>
      <c r="R1079" s="292">
        <v>0.61379394694752099</v>
      </c>
      <c r="S1079" s="292">
        <v>0.17422225140768699</v>
      </c>
      <c r="T1079" s="292"/>
      <c r="U1079" s="292"/>
    </row>
    <row r="1080" spans="13:21" ht="15.75">
      <c r="M1080" s="294">
        <v>39913</v>
      </c>
      <c r="N1080" s="292">
        <v>2.2905018336281699</v>
      </c>
      <c r="O1080" s="292">
        <v>1.91687909814821</v>
      </c>
      <c r="P1080" s="292">
        <v>-0.48365351353467501</v>
      </c>
      <c r="Q1080" s="292">
        <v>2.1697817856233201</v>
      </c>
      <c r="R1080" s="292">
        <v>0.61139653182161202</v>
      </c>
      <c r="S1080" s="292">
        <v>0.17422225140768699</v>
      </c>
      <c r="T1080" s="292"/>
      <c r="U1080" s="292"/>
    </row>
    <row r="1081" spans="13:21" ht="15.75">
      <c r="M1081" s="294">
        <v>39917</v>
      </c>
      <c r="N1081" s="292">
        <v>2.3609295234058498</v>
      </c>
      <c r="O1081" s="292">
        <v>1.98006413011793</v>
      </c>
      <c r="P1081" s="292">
        <v>-0.47594595234332598</v>
      </c>
      <c r="Q1081" s="292">
        <v>2.2412591072938901</v>
      </c>
      <c r="R1081" s="292">
        <v>0.62076088430657606</v>
      </c>
      <c r="S1081" s="292">
        <v>0.17422225140768699</v>
      </c>
      <c r="T1081" s="292"/>
      <c r="U1081" s="292"/>
    </row>
    <row r="1082" spans="13:21" ht="15.75">
      <c r="M1082" s="294">
        <v>39918</v>
      </c>
      <c r="N1082" s="292">
        <v>2.4069144850310198</v>
      </c>
      <c r="O1082" s="292">
        <v>2.0184386320215202</v>
      </c>
      <c r="P1082" s="292">
        <v>-0.47202328986887099</v>
      </c>
      <c r="Q1082" s="292">
        <v>2.2838279328089501</v>
      </c>
      <c r="R1082" s="292">
        <v>0.62651909965519204</v>
      </c>
      <c r="S1082" s="292">
        <v>0.17422225140768699</v>
      </c>
      <c r="T1082" s="292"/>
      <c r="U1082" s="292"/>
    </row>
    <row r="1083" spans="13:21" ht="15.75">
      <c r="M1083" s="294">
        <v>39919</v>
      </c>
      <c r="N1083" s="292">
        <v>2.4440082164407402</v>
      </c>
      <c r="O1083" s="292">
        <v>2.0445419207546101</v>
      </c>
      <c r="P1083" s="292">
        <v>-0.47483056155706699</v>
      </c>
      <c r="Q1083" s="292">
        <v>2.3145072890656202</v>
      </c>
      <c r="R1083" s="292">
        <v>0.63052667858716505</v>
      </c>
      <c r="S1083" s="292">
        <v>0.17422225140768699</v>
      </c>
      <c r="T1083" s="292"/>
      <c r="U1083" s="292"/>
    </row>
    <row r="1084" spans="13:21" ht="15.75">
      <c r="M1084" s="294">
        <v>39920</v>
      </c>
      <c r="N1084" s="292">
        <v>2.4887189499104299</v>
      </c>
      <c r="O1084" s="292">
        <v>2.10198028100185</v>
      </c>
      <c r="P1084" s="292">
        <v>-0.35960585150507002</v>
      </c>
      <c r="Q1084" s="292">
        <v>2.3039061138217898</v>
      </c>
      <c r="R1084" s="292">
        <v>0.63962589650978396</v>
      </c>
      <c r="S1084" s="292">
        <v>0.17422225140768699</v>
      </c>
      <c r="T1084" s="292"/>
      <c r="U1084" s="292"/>
    </row>
    <row r="1085" spans="13:21" ht="15.75">
      <c r="M1085" s="294">
        <v>39923</v>
      </c>
      <c r="N1085" s="292">
        <v>2.57211947724059</v>
      </c>
      <c r="O1085" s="292">
        <v>2.2216092547278898</v>
      </c>
      <c r="P1085" s="292">
        <v>-0.128795760548893</v>
      </c>
      <c r="Q1085" s="292">
        <v>2.29509948031142</v>
      </c>
      <c r="R1085" s="292">
        <v>0.65832985912462205</v>
      </c>
      <c r="S1085" s="292">
        <v>0.17422225140768699</v>
      </c>
      <c r="T1085" s="292"/>
      <c r="U1085" s="292"/>
    </row>
    <row r="1086" spans="13:21" ht="15.75">
      <c r="M1086" s="294">
        <v>39924</v>
      </c>
      <c r="N1086" s="292">
        <v>2.55919891043095</v>
      </c>
      <c r="O1086" s="292">
        <v>2.2456239658303301</v>
      </c>
      <c r="P1086" s="292">
        <v>-2.5184692377420801E-2</v>
      </c>
      <c r="Q1086" s="292">
        <v>2.26213910995261</v>
      </c>
      <c r="R1086" s="292">
        <v>0.66192711538466698</v>
      </c>
      <c r="S1086" s="292">
        <v>0.17422225140768699</v>
      </c>
      <c r="T1086" s="292"/>
      <c r="U1086" s="292"/>
    </row>
    <row r="1087" spans="13:21" ht="15.75">
      <c r="M1087" s="294">
        <v>39925</v>
      </c>
      <c r="N1087" s="292">
        <v>2.4742390198528899</v>
      </c>
      <c r="O1087" s="292">
        <v>2.1667118641488798</v>
      </c>
      <c r="P1087" s="292">
        <v>-0.112094448971572</v>
      </c>
      <c r="Q1087" s="292">
        <v>2.2300018837562798</v>
      </c>
      <c r="R1087" s="292">
        <v>0.64947700810119002</v>
      </c>
      <c r="S1087" s="292">
        <v>0.17422225140768699</v>
      </c>
      <c r="T1087" s="292"/>
      <c r="U1087" s="292"/>
    </row>
    <row r="1088" spans="13:21" ht="15.75">
      <c r="M1088" s="294">
        <v>39926</v>
      </c>
      <c r="N1088" s="292">
        <v>2.43796175846501</v>
      </c>
      <c r="O1088" s="292">
        <v>2.1374721755510899</v>
      </c>
      <c r="P1088" s="292">
        <v>-0.151239571385373</v>
      </c>
      <c r="Q1088" s="292">
        <v>2.2252997718295502</v>
      </c>
      <c r="R1088" s="292">
        <v>0.64466433752089203</v>
      </c>
      <c r="S1088" s="292">
        <v>0.17422225140768699</v>
      </c>
      <c r="T1088" s="292"/>
      <c r="U1088" s="292"/>
    </row>
    <row r="1089" spans="13:21" ht="15.75">
      <c r="M1089" s="294">
        <v>39927</v>
      </c>
      <c r="N1089" s="292">
        <v>2.4065820068312598</v>
      </c>
      <c r="O1089" s="292">
        <v>2.0942051796869499</v>
      </c>
      <c r="P1089" s="292">
        <v>-0.22463018072246899</v>
      </c>
      <c r="Q1089" s="292">
        <v>2.22077594481435</v>
      </c>
      <c r="R1089" s="292">
        <v>0.63795074361686599</v>
      </c>
      <c r="S1089" s="292">
        <v>0.17422225140768699</v>
      </c>
      <c r="T1089" s="292"/>
      <c r="U1089" s="292"/>
    </row>
    <row r="1090" spans="13:21" ht="15.75">
      <c r="M1090" s="294">
        <v>39930</v>
      </c>
      <c r="N1090" s="292">
        <v>2.4143864019077301</v>
      </c>
      <c r="O1090" s="292">
        <v>2.1354087249933098</v>
      </c>
      <c r="P1090" s="292">
        <v>-0.1759838067883</v>
      </c>
      <c r="Q1090" s="292">
        <v>2.2509582452907599</v>
      </c>
      <c r="R1090" s="292">
        <v>0.64357631033134099</v>
      </c>
      <c r="S1090" s="292">
        <v>0.17422225140768699</v>
      </c>
      <c r="T1090" s="292"/>
      <c r="U1090" s="292"/>
    </row>
    <row r="1091" spans="13:21" ht="15.75">
      <c r="M1091" s="294">
        <v>39931</v>
      </c>
      <c r="N1091" s="292">
        <v>2.4190240236336602</v>
      </c>
      <c r="O1091" s="292">
        <v>2.1737782402221102</v>
      </c>
      <c r="P1091" s="292">
        <v>-0.169685409810553</v>
      </c>
      <c r="Q1091" s="292">
        <v>2.3094224275196802</v>
      </c>
      <c r="R1091" s="292">
        <v>0.64831881488721899</v>
      </c>
      <c r="S1091" s="292">
        <v>0.17422225140768699</v>
      </c>
      <c r="T1091" s="292"/>
      <c r="U1091" s="292"/>
    </row>
    <row r="1092" spans="13:21" ht="15.75">
      <c r="M1092" s="294">
        <v>39932</v>
      </c>
      <c r="N1092" s="292">
        <v>2.34055257241232</v>
      </c>
      <c r="O1092" s="292">
        <v>2.0788878188419502</v>
      </c>
      <c r="P1092" s="292">
        <v>-0.38020338857937802</v>
      </c>
      <c r="Q1092" s="292">
        <v>2.3431174370351</v>
      </c>
      <c r="R1092" s="292">
        <v>0.63290861184456204</v>
      </c>
      <c r="S1092" s="292">
        <v>0.17422225140768699</v>
      </c>
      <c r="T1092" s="292"/>
      <c r="U1092" s="292"/>
    </row>
    <row r="1093" spans="13:21" ht="15.75">
      <c r="M1093" s="294">
        <v>39933</v>
      </c>
      <c r="N1093" s="292">
        <v>2.2732639058858202</v>
      </c>
      <c r="O1093" s="292">
        <v>1.9869874618680099</v>
      </c>
      <c r="P1093" s="292">
        <v>-0.552030162922998</v>
      </c>
      <c r="Q1093" s="292">
        <v>2.3455300878902001</v>
      </c>
      <c r="R1093" s="292">
        <v>0.61844813094900697</v>
      </c>
      <c r="S1093" s="292">
        <v>0.17422225140768699</v>
      </c>
      <c r="T1093" s="292"/>
      <c r="U1093" s="292"/>
    </row>
    <row r="1094" spans="13:21" ht="15.75">
      <c r="M1094" s="294">
        <v>39937</v>
      </c>
      <c r="N1094" s="292">
        <v>2.2359178672533</v>
      </c>
      <c r="O1094" s="292">
        <v>1.95181209851889</v>
      </c>
      <c r="P1094" s="292">
        <v>-0.60912763002999204</v>
      </c>
      <c r="Q1094" s="292">
        <v>2.3449759786932902</v>
      </c>
      <c r="R1094" s="292">
        <v>0.61271975043024296</v>
      </c>
      <c r="S1094" s="292">
        <v>0.17422225140768699</v>
      </c>
      <c r="T1094" s="292"/>
      <c r="U1094" s="292"/>
    </row>
    <row r="1095" spans="13:21" ht="15.75">
      <c r="M1095" s="294">
        <v>39938</v>
      </c>
      <c r="N1095" s="292">
        <v>2.1500877104342102</v>
      </c>
      <c r="O1095" s="292">
        <v>1.8627883486485799</v>
      </c>
      <c r="P1095" s="292">
        <v>-0.67615547265521703</v>
      </c>
      <c r="Q1095" s="292">
        <v>2.2806780758456</v>
      </c>
      <c r="R1095" s="292">
        <v>0.59924603585608005</v>
      </c>
      <c r="S1095" s="292">
        <v>0.17422225140768699</v>
      </c>
      <c r="T1095" s="292"/>
      <c r="U1095" s="292"/>
    </row>
    <row r="1096" spans="13:21" ht="15.75">
      <c r="M1096" s="294">
        <v>39939</v>
      </c>
      <c r="N1096" s="292">
        <v>2.1008529606740001</v>
      </c>
      <c r="O1096" s="292">
        <v>1.80972480160118</v>
      </c>
      <c r="P1096" s="292">
        <v>-0.69747416032550003</v>
      </c>
      <c r="Q1096" s="292">
        <v>2.22570715923134</v>
      </c>
      <c r="R1096" s="292">
        <v>0.59138711254513798</v>
      </c>
      <c r="S1096" s="292">
        <v>0.17422225140768699</v>
      </c>
      <c r="T1096" s="292"/>
      <c r="U1096" s="292"/>
    </row>
    <row r="1097" spans="13:21" ht="15.75">
      <c r="M1097" s="294">
        <v>39940</v>
      </c>
      <c r="N1097" s="292">
        <v>2.00667463725188</v>
      </c>
      <c r="O1097" s="292">
        <v>1.73180284216999</v>
      </c>
      <c r="P1097" s="292">
        <v>-0.72118477143762605</v>
      </c>
      <c r="Q1097" s="292">
        <v>2.1517183026973199</v>
      </c>
      <c r="R1097" s="292">
        <v>0.57951432869181096</v>
      </c>
      <c r="S1097" s="292">
        <v>0.17422225140768699</v>
      </c>
      <c r="T1097" s="292"/>
      <c r="U1097" s="292"/>
    </row>
    <row r="1098" spans="13:21" ht="15.75">
      <c r="M1098" s="294">
        <v>39941</v>
      </c>
      <c r="N1098" s="292">
        <v>1.9913893049437501</v>
      </c>
      <c r="O1098" s="292">
        <v>1.7503356763622899</v>
      </c>
      <c r="P1098" s="292">
        <v>-0.67103886055006101</v>
      </c>
      <c r="Q1098" s="292">
        <v>2.15101480377287</v>
      </c>
      <c r="R1098" s="292">
        <v>0.58183299635996499</v>
      </c>
      <c r="S1098" s="292">
        <v>0.17422225140768699</v>
      </c>
      <c r="T1098" s="292"/>
      <c r="U1098" s="292"/>
    </row>
    <row r="1099" spans="13:21" ht="15.75">
      <c r="M1099" s="294">
        <v>39944</v>
      </c>
      <c r="N1099" s="292">
        <v>2.0378649736897101</v>
      </c>
      <c r="O1099" s="292">
        <v>1.8411768589692199</v>
      </c>
      <c r="P1099" s="292">
        <v>-0.556918776228434</v>
      </c>
      <c r="Q1099" s="292">
        <v>2.1978959734489401</v>
      </c>
      <c r="R1099" s="292">
        <v>0.59496075640349699</v>
      </c>
      <c r="S1099" s="292">
        <v>0.17422225140768699</v>
      </c>
      <c r="T1099" s="292"/>
      <c r="U1099" s="292"/>
    </row>
    <row r="1100" spans="13:21" ht="15.75">
      <c r="M1100" s="294">
        <v>39945</v>
      </c>
      <c r="N1100" s="292">
        <v>2.0739891829621402</v>
      </c>
      <c r="O1100" s="292">
        <v>1.8472568405440399</v>
      </c>
      <c r="P1100" s="292">
        <v>-0.483112227013617</v>
      </c>
      <c r="Q1100" s="292">
        <v>2.1345319774690301</v>
      </c>
      <c r="R1100" s="292">
        <v>0.59727752434680303</v>
      </c>
      <c r="S1100" s="292">
        <v>0.17422225140768699</v>
      </c>
      <c r="T1100" s="292"/>
      <c r="U1100" s="292"/>
    </row>
    <row r="1101" spans="13:21" ht="15.75">
      <c r="M1101" s="294">
        <v>39946</v>
      </c>
      <c r="N1101" s="292">
        <v>2.14899338970194</v>
      </c>
      <c r="O1101" s="292">
        <v>1.8986939791069599</v>
      </c>
      <c r="P1101" s="292">
        <v>-0.29643296327242702</v>
      </c>
      <c r="Q1101" s="292">
        <v>2.0448484767918398</v>
      </c>
      <c r="R1101" s="292">
        <v>0.60711007788897497</v>
      </c>
      <c r="S1101" s="292">
        <v>0.17422225140768699</v>
      </c>
      <c r="T1101" s="292"/>
      <c r="U1101" s="292"/>
    </row>
    <row r="1102" spans="13:21" ht="15.75">
      <c r="M1102" s="294">
        <v>39947</v>
      </c>
      <c r="N1102" s="292">
        <v>2.2583476879541902</v>
      </c>
      <c r="O1102" s="292">
        <v>1.9871862859381599</v>
      </c>
      <c r="P1102" s="292">
        <v>-0.16733973189628501</v>
      </c>
      <c r="Q1102" s="292">
        <v>2.0478236363211701</v>
      </c>
      <c r="R1102" s="292">
        <v>0.62162828789508695</v>
      </c>
      <c r="S1102" s="292">
        <v>0.17422225140768699</v>
      </c>
      <c r="T1102" s="292"/>
      <c r="U1102" s="292"/>
    </row>
    <row r="1103" spans="13:21" ht="15.75">
      <c r="M1103" s="294">
        <v>39948</v>
      </c>
      <c r="N1103" s="292">
        <v>2.26629044640252</v>
      </c>
      <c r="O1103" s="292">
        <v>1.9691525810871999</v>
      </c>
      <c r="P1103" s="292">
        <v>-0.235776013200025</v>
      </c>
      <c r="Q1103" s="292">
        <v>2.0634211225547401</v>
      </c>
      <c r="R1103" s="292">
        <v>0.61885900728207999</v>
      </c>
      <c r="S1103" s="292">
        <v>0.17422225140768699</v>
      </c>
      <c r="T1103" s="292"/>
      <c r="U1103" s="292"/>
    </row>
    <row r="1104" spans="13:21" ht="15.75">
      <c r="M1104" s="294">
        <v>39951</v>
      </c>
      <c r="N1104" s="292">
        <v>2.2018738359088799</v>
      </c>
      <c r="O1104" s="292">
        <v>1.8697397657124399</v>
      </c>
      <c r="P1104" s="292">
        <v>-0.404284873418229</v>
      </c>
      <c r="Q1104" s="292">
        <v>2.04910297369719</v>
      </c>
      <c r="R1104" s="292">
        <v>0.60360407500049795</v>
      </c>
      <c r="S1104" s="292">
        <v>0.17422225140768699</v>
      </c>
      <c r="T1104" s="292"/>
      <c r="U1104" s="292"/>
    </row>
    <row r="1105" spans="13:21" ht="15.75">
      <c r="M1105" s="294">
        <v>39952</v>
      </c>
      <c r="N1105" s="292">
        <v>2.0793855622372601</v>
      </c>
      <c r="O1105" s="292">
        <v>1.7417003496124901</v>
      </c>
      <c r="P1105" s="292">
        <v>-0.56584415946438404</v>
      </c>
      <c r="Q1105" s="292">
        <v>2.0058870688850701</v>
      </c>
      <c r="R1105" s="292">
        <v>0.58356805688147295</v>
      </c>
      <c r="S1105" s="292">
        <v>0.17422225140768699</v>
      </c>
      <c r="T1105" s="292"/>
      <c r="U1105" s="292"/>
    </row>
    <row r="1106" spans="13:21" ht="15.75">
      <c r="M1106" s="294">
        <v>39953</v>
      </c>
      <c r="N1106" s="292">
        <v>2.0309040234711602</v>
      </c>
      <c r="O1106" s="292">
        <v>1.7038631309253101</v>
      </c>
      <c r="P1106" s="292">
        <v>-0.56051388612820296</v>
      </c>
      <c r="Q1106" s="292">
        <v>1.9547973510815699</v>
      </c>
      <c r="R1106" s="292">
        <v>0.57775583526067298</v>
      </c>
      <c r="S1106" s="292">
        <v>0.17422225140768699</v>
      </c>
      <c r="T1106" s="292"/>
      <c r="U1106" s="292"/>
    </row>
    <row r="1107" spans="13:21" ht="15.75">
      <c r="M1107" s="294">
        <v>39954</v>
      </c>
      <c r="N1107" s="292">
        <v>2.0104057347116902</v>
      </c>
      <c r="O1107" s="292">
        <v>1.69821239826245</v>
      </c>
      <c r="P1107" s="292">
        <v>-0.44464066971964999</v>
      </c>
      <c r="Q1107" s="292">
        <v>1.8630388949162899</v>
      </c>
      <c r="R1107" s="292">
        <v>0.57766631574393701</v>
      </c>
      <c r="S1107" s="292">
        <v>0.17422225140768699</v>
      </c>
      <c r="T1107" s="292"/>
      <c r="U1107" s="292"/>
    </row>
    <row r="1108" spans="13:21" ht="15.75">
      <c r="M1108" s="294">
        <v>39955</v>
      </c>
      <c r="N1108" s="292">
        <v>1.9809661367695901</v>
      </c>
      <c r="O1108" s="292">
        <v>1.68959740504199</v>
      </c>
      <c r="P1108" s="292">
        <v>-0.38975420414397899</v>
      </c>
      <c r="Q1108" s="292">
        <v>1.8155003288081299</v>
      </c>
      <c r="R1108" s="292">
        <v>0.57631503979697596</v>
      </c>
      <c r="S1108" s="292">
        <v>0.17422225140768699</v>
      </c>
      <c r="T1108" s="292"/>
      <c r="U1108" s="292"/>
    </row>
    <row r="1109" spans="13:21" ht="15.75">
      <c r="M1109" s="294">
        <v>39958</v>
      </c>
      <c r="N1109" s="292">
        <v>1.98467413329169</v>
      </c>
      <c r="O1109" s="292">
        <v>1.74056860470945</v>
      </c>
      <c r="P1109" s="292">
        <v>-0.332257604862148</v>
      </c>
      <c r="Q1109" s="292">
        <v>1.8535977521339999</v>
      </c>
      <c r="R1109" s="292">
        <v>0.58292794971412998</v>
      </c>
      <c r="S1109" s="292">
        <v>0.17422225140768699</v>
      </c>
      <c r="T1109" s="292"/>
      <c r="U1109" s="292"/>
    </row>
    <row r="1110" spans="13:21" ht="15.75">
      <c r="M1110" s="294">
        <v>39959</v>
      </c>
      <c r="N1110" s="292">
        <v>1.9416830617190699</v>
      </c>
      <c r="O1110" s="292">
        <v>1.6857362090067201</v>
      </c>
      <c r="P1110" s="292">
        <v>-0.33792578156613501</v>
      </c>
      <c r="Q1110" s="292">
        <v>1.7795150786338001</v>
      </c>
      <c r="R1110" s="292">
        <v>0.57511363007360505</v>
      </c>
      <c r="S1110" s="292">
        <v>0.17422225140768699</v>
      </c>
      <c r="T1110" s="292"/>
      <c r="U1110" s="292"/>
    </row>
    <row r="1111" spans="13:21" ht="15.75">
      <c r="M1111" s="294">
        <v>39960</v>
      </c>
      <c r="N1111" s="292">
        <v>1.9146922498455199</v>
      </c>
      <c r="O1111" s="292">
        <v>1.65299837567799</v>
      </c>
      <c r="P1111" s="292">
        <v>-0.315250301984422</v>
      </c>
      <c r="Q1111" s="292">
        <v>1.7166383039997599</v>
      </c>
      <c r="R1111" s="292">
        <v>0.570716121999849</v>
      </c>
      <c r="S1111" s="292">
        <v>0.17422225140768699</v>
      </c>
      <c r="T1111" s="292"/>
      <c r="U1111" s="292"/>
    </row>
    <row r="1112" spans="13:21" ht="15.75">
      <c r="M1112" s="294">
        <v>39961</v>
      </c>
      <c r="N1112" s="292">
        <v>1.9025297385521001</v>
      </c>
      <c r="O1112" s="292">
        <v>1.61827104075281</v>
      </c>
      <c r="P1112" s="292">
        <v>-0.24653522531286101</v>
      </c>
      <c r="Q1112" s="292">
        <v>1.6062599138978599</v>
      </c>
      <c r="R1112" s="292">
        <v>0.56681925952279</v>
      </c>
      <c r="S1112" s="292">
        <v>0.17422225140768699</v>
      </c>
      <c r="T1112" s="292"/>
      <c r="U1112" s="292"/>
    </row>
    <row r="1113" spans="13:21" ht="15.75">
      <c r="M1113" s="294">
        <v>39962</v>
      </c>
      <c r="N1113" s="292">
        <v>1.8974115959343301</v>
      </c>
      <c r="O1113" s="292">
        <v>1.57218109500237</v>
      </c>
      <c r="P1113" s="292">
        <v>-0.22687035723295401</v>
      </c>
      <c r="Q1113" s="292">
        <v>1.5108801066412001</v>
      </c>
      <c r="R1113" s="292">
        <v>0.56123389604761398</v>
      </c>
      <c r="S1113" s="292">
        <v>0.17422225140768699</v>
      </c>
      <c r="T1113" s="292"/>
      <c r="U1113" s="292"/>
    </row>
    <row r="1114" spans="13:21" ht="15.75">
      <c r="M1114" s="294">
        <v>39966</v>
      </c>
      <c r="N1114" s="292">
        <v>1.8798920607098599</v>
      </c>
      <c r="O1114" s="292">
        <v>1.5155080621118699</v>
      </c>
      <c r="P1114" s="292">
        <v>-0.36833020428711899</v>
      </c>
      <c r="Q1114" s="292">
        <v>1.53023751281182</v>
      </c>
      <c r="R1114" s="292">
        <v>0.55259575531912197</v>
      </c>
      <c r="S1114" s="292">
        <v>0.17422225140768699</v>
      </c>
      <c r="T1114" s="292"/>
      <c r="U1114" s="292"/>
    </row>
    <row r="1115" spans="13:21" ht="15.75">
      <c r="M1115" s="294">
        <v>39967</v>
      </c>
      <c r="N1115" s="292">
        <v>1.9226102793928601</v>
      </c>
      <c r="O1115" s="292">
        <v>1.5614315386041899</v>
      </c>
      <c r="P1115" s="292">
        <v>-0.33994569483062298</v>
      </c>
      <c r="Q1115" s="292">
        <v>1.56831048683715</v>
      </c>
      <c r="R1115" s="292">
        <v>0.55942103599716597</v>
      </c>
      <c r="S1115" s="292">
        <v>0.17422225140768699</v>
      </c>
      <c r="T1115" s="292"/>
      <c r="U1115" s="292"/>
    </row>
    <row r="1116" spans="13:21" ht="15.75">
      <c r="M1116" s="294">
        <v>39968</v>
      </c>
      <c r="N1116" s="292">
        <v>1.98056333544398</v>
      </c>
      <c r="O1116" s="292">
        <v>1.6286711392816999</v>
      </c>
      <c r="P1116" s="292">
        <v>-0.33157191051634399</v>
      </c>
      <c r="Q1116" s="292">
        <v>1.65095424288124</v>
      </c>
      <c r="R1116" s="292">
        <v>0.56893556272355095</v>
      </c>
      <c r="S1116" s="292">
        <v>0.17422225140768699</v>
      </c>
      <c r="T1116" s="292"/>
      <c r="U1116" s="292"/>
    </row>
    <row r="1117" spans="13:21" ht="15.75">
      <c r="M1117" s="294">
        <v>39969</v>
      </c>
      <c r="N1117" s="292">
        <v>1.9832060485088101</v>
      </c>
      <c r="O1117" s="292">
        <v>1.62403373853681</v>
      </c>
      <c r="P1117" s="292">
        <v>-0.407944108440706</v>
      </c>
      <c r="Q1117" s="292">
        <v>1.70053795664123</v>
      </c>
      <c r="R1117" s="292">
        <v>0.567668933020264</v>
      </c>
      <c r="S1117" s="292">
        <v>0.17422225140768699</v>
      </c>
      <c r="T1117" s="292"/>
      <c r="U1117" s="292"/>
    </row>
    <row r="1118" spans="13:21" ht="15.75">
      <c r="M1118" s="294">
        <v>39972</v>
      </c>
      <c r="N1118" s="292">
        <v>1.98071041759125</v>
      </c>
      <c r="O1118" s="292">
        <v>1.6255134493005601</v>
      </c>
      <c r="P1118" s="292">
        <v>-0.42792390789312701</v>
      </c>
      <c r="Q1118" s="292">
        <v>1.71953944705541</v>
      </c>
      <c r="R1118" s="292">
        <v>0.56758117514759199</v>
      </c>
      <c r="S1118" s="292">
        <v>0.17422225140768699</v>
      </c>
      <c r="T1118" s="292"/>
      <c r="U1118" s="292"/>
    </row>
    <row r="1119" spans="13:21" ht="15.75">
      <c r="M1119" s="294">
        <v>39973</v>
      </c>
      <c r="N1119" s="292">
        <v>1.9512281455684499</v>
      </c>
      <c r="O1119" s="292">
        <v>1.5845966664031701</v>
      </c>
      <c r="P1119" s="292">
        <v>-0.52198881609682002</v>
      </c>
      <c r="Q1119" s="292">
        <v>1.7332438722211601</v>
      </c>
      <c r="R1119" s="292">
        <v>0.56094686431264495</v>
      </c>
      <c r="S1119" s="292">
        <v>0.17422225140768699</v>
      </c>
      <c r="T1119" s="292"/>
      <c r="U1119" s="292"/>
    </row>
    <row r="1120" spans="13:21" ht="15.75">
      <c r="M1120" s="294">
        <v>39974</v>
      </c>
      <c r="N1120" s="292">
        <v>1.8902723280365401</v>
      </c>
      <c r="O1120" s="292">
        <v>1.5245284640300101</v>
      </c>
      <c r="P1120" s="292">
        <v>-0.570095479402011</v>
      </c>
      <c r="Q1120" s="292">
        <v>1.6930940294508801</v>
      </c>
      <c r="R1120" s="292">
        <v>0.55173728407738698</v>
      </c>
      <c r="S1120" s="292">
        <v>0.17422225140768699</v>
      </c>
      <c r="T1120" s="292"/>
      <c r="U1120" s="292"/>
    </row>
    <row r="1121" spans="13:21" ht="15.75">
      <c r="M1121" s="294">
        <v>39975</v>
      </c>
      <c r="N1121" s="292">
        <v>1.85772187129487</v>
      </c>
      <c r="O1121" s="292">
        <v>1.47007643680064</v>
      </c>
      <c r="P1121" s="292">
        <v>-0.55754928640309898</v>
      </c>
      <c r="Q1121" s="292">
        <v>1.60299336603855</v>
      </c>
      <c r="R1121" s="292">
        <v>0.54449580536084996</v>
      </c>
      <c r="S1121" s="292">
        <v>0.17422225140768699</v>
      </c>
      <c r="T1121" s="292"/>
      <c r="U1121" s="292"/>
    </row>
    <row r="1122" spans="13:21" ht="15.75">
      <c r="M1122" s="294">
        <v>39976</v>
      </c>
      <c r="N1122" s="292">
        <v>1.85200004307175</v>
      </c>
      <c r="O1122" s="292">
        <v>1.43712519858892</v>
      </c>
      <c r="P1122" s="292">
        <v>-0.50870672284001905</v>
      </c>
      <c r="Q1122" s="292">
        <v>1.5095138063434199</v>
      </c>
      <c r="R1122" s="292">
        <v>0.54082967014822403</v>
      </c>
      <c r="S1122" s="292">
        <v>0.17422225140768699</v>
      </c>
      <c r="T1122" s="292"/>
      <c r="U1122" s="292"/>
    </row>
    <row r="1123" spans="13:21" ht="15.75">
      <c r="M1123" s="294">
        <v>39979</v>
      </c>
      <c r="N1123" s="292">
        <v>1.8801531143110699</v>
      </c>
      <c r="O1123" s="292">
        <v>1.4539437762855401</v>
      </c>
      <c r="P1123" s="292">
        <v>-0.34576222032963699</v>
      </c>
      <c r="Q1123" s="292">
        <v>1.4000822491076199</v>
      </c>
      <c r="R1123" s="292">
        <v>0.54516357445235897</v>
      </c>
      <c r="S1123" s="292">
        <v>0.17422225140768699</v>
      </c>
      <c r="T1123" s="292"/>
      <c r="U1123" s="292"/>
    </row>
    <row r="1124" spans="13:21" ht="15.75">
      <c r="M1124" s="294">
        <v>39980</v>
      </c>
      <c r="N1124" s="292">
        <v>1.91993756025101</v>
      </c>
      <c r="O1124" s="292">
        <v>1.49793856600719</v>
      </c>
      <c r="P1124" s="292">
        <v>-0.190333392950953</v>
      </c>
      <c r="Q1124" s="292">
        <v>1.33601628924203</v>
      </c>
      <c r="R1124" s="292">
        <v>0.55287086228624605</v>
      </c>
      <c r="S1124" s="292">
        <v>0.17422225140768699</v>
      </c>
      <c r="T1124" s="292"/>
      <c r="U1124" s="292"/>
    </row>
    <row r="1125" spans="13:21" ht="15.75">
      <c r="M1125" s="294">
        <v>39981</v>
      </c>
      <c r="N1125" s="292">
        <v>1.9604165432089899</v>
      </c>
      <c r="O1125" s="292">
        <v>1.5522293923628201</v>
      </c>
      <c r="P1125" s="292">
        <v>-3.9850185528602103E-2</v>
      </c>
      <c r="Q1125" s="292">
        <v>1.2948966163466</v>
      </c>
      <c r="R1125" s="292">
        <v>0.56185393608149203</v>
      </c>
      <c r="S1125" s="292">
        <v>0.17422225140768699</v>
      </c>
      <c r="T1125" s="292"/>
      <c r="U1125" s="292"/>
    </row>
    <row r="1126" spans="13:21" ht="15.75">
      <c r="M1126" s="294">
        <v>39982</v>
      </c>
      <c r="N1126" s="292">
        <v>1.9645636928057</v>
      </c>
      <c r="O1126" s="292">
        <v>1.56847895054616</v>
      </c>
      <c r="P1126" s="292">
        <v>4.5408926883200099E-3</v>
      </c>
      <c r="Q1126" s="292">
        <v>1.28600185845853</v>
      </c>
      <c r="R1126" s="292">
        <v>0.56431355971130104</v>
      </c>
      <c r="S1126" s="292">
        <v>0.17422225140768699</v>
      </c>
      <c r="T1126" s="292"/>
      <c r="U1126" s="292"/>
    </row>
    <row r="1127" spans="13:21" ht="15.75">
      <c r="M1127" s="294">
        <v>39983</v>
      </c>
      <c r="N1127" s="292">
        <v>1.97193254317378</v>
      </c>
      <c r="O1127" s="292">
        <v>1.58231596642662</v>
      </c>
      <c r="P1127" s="292">
        <v>4.4132889312425698E-2</v>
      </c>
      <c r="Q1127" s="292">
        <v>1.27406592500331</v>
      </c>
      <c r="R1127" s="292">
        <v>0.56646377343668697</v>
      </c>
      <c r="S1127" s="292">
        <v>0.17422225140768699</v>
      </c>
      <c r="T1127" s="292"/>
      <c r="U1127" s="292"/>
    </row>
    <row r="1128" spans="13:21" ht="15.75">
      <c r="M1128" s="294">
        <v>39986</v>
      </c>
      <c r="N1128" s="292">
        <v>1.99543439821005</v>
      </c>
      <c r="O1128" s="292">
        <v>1.6339575924105501</v>
      </c>
      <c r="P1128" s="292">
        <v>0.19569009483733099</v>
      </c>
      <c r="Q1128" s="292">
        <v>1.2352007304872901</v>
      </c>
      <c r="R1128" s="292">
        <v>0.57472964541290805</v>
      </c>
      <c r="S1128" s="292">
        <v>0.17422225140768699</v>
      </c>
      <c r="T1128" s="292"/>
      <c r="U1128" s="292"/>
    </row>
    <row r="1129" spans="13:21" ht="15.75">
      <c r="M1129" s="294">
        <v>39987</v>
      </c>
      <c r="N1129" s="292">
        <v>2.01022566153258</v>
      </c>
      <c r="O1129" s="292">
        <v>1.6584881602149899</v>
      </c>
      <c r="P1129" s="292">
        <v>0.24856582530812699</v>
      </c>
      <c r="Q1129" s="292">
        <v>1.22737830257666</v>
      </c>
      <c r="R1129" s="292">
        <v>0.578442650050637</v>
      </c>
      <c r="S1129" s="292">
        <v>0.17422225140768699</v>
      </c>
      <c r="T1129" s="292"/>
      <c r="U1129" s="292"/>
    </row>
    <row r="1130" spans="13:21" ht="15.75">
      <c r="M1130" s="294">
        <v>39988</v>
      </c>
      <c r="N1130" s="292">
        <v>1.9804343072286099</v>
      </c>
      <c r="O1130" s="292">
        <v>1.61149683541849</v>
      </c>
      <c r="P1130" s="292">
        <v>0.151777318849278</v>
      </c>
      <c r="Q1130" s="292">
        <v>1.23315846135962</v>
      </c>
      <c r="R1130" s="292">
        <v>0.571058853031716</v>
      </c>
      <c r="S1130" s="292">
        <v>0.17422225140768699</v>
      </c>
      <c r="T1130" s="292"/>
      <c r="U1130" s="292"/>
    </row>
    <row r="1131" spans="13:21" ht="15.75">
      <c r="M1131" s="294">
        <v>39989</v>
      </c>
      <c r="N1131" s="292">
        <v>1.9549832756517</v>
      </c>
      <c r="O1131" s="292">
        <v>1.5748906369019799</v>
      </c>
      <c r="P1131" s="292">
        <v>0.13584203433355599</v>
      </c>
      <c r="Q1131" s="292">
        <v>1.1908100240191899</v>
      </c>
      <c r="R1131" s="292">
        <v>0.56576313979048498</v>
      </c>
      <c r="S1131" s="292">
        <v>0.17422225140768699</v>
      </c>
      <c r="T1131" s="292"/>
      <c r="U1131" s="292"/>
    </row>
    <row r="1132" spans="13:21" ht="15.75">
      <c r="M1132" s="294">
        <v>39990</v>
      </c>
      <c r="N1132" s="292">
        <v>1.9188615124616399</v>
      </c>
      <c r="O1132" s="292">
        <v>1.52084966428275</v>
      </c>
      <c r="P1132" s="292">
        <v>9.5696008658841397E-2</v>
      </c>
      <c r="Q1132" s="292">
        <v>1.1414067027330299</v>
      </c>
      <c r="R1132" s="292">
        <v>0.557854745840485</v>
      </c>
      <c r="S1132" s="292">
        <v>0.17422225140768699</v>
      </c>
      <c r="T1132" s="292"/>
      <c r="U1132" s="292"/>
    </row>
    <row r="1133" spans="13:21" ht="15.75">
      <c r="M1133" s="294">
        <v>39993</v>
      </c>
      <c r="N1133" s="292">
        <v>1.8698926889573899</v>
      </c>
      <c r="O1133" s="292">
        <v>1.4456309877221101</v>
      </c>
      <c r="P1133" s="292">
        <v>4.0341676921630099E-2</v>
      </c>
      <c r="Q1133" s="292">
        <v>1.0728692821322099</v>
      </c>
      <c r="R1133" s="292">
        <v>0.54693779229689399</v>
      </c>
      <c r="S1133" s="292">
        <v>0.17422225140768699</v>
      </c>
      <c r="T1133" s="292"/>
      <c r="U1133" s="292"/>
    </row>
    <row r="1134" spans="13:21" ht="15.75">
      <c r="M1134" s="294">
        <v>39994</v>
      </c>
      <c r="N1134" s="292">
        <v>1.78541585266437</v>
      </c>
      <c r="O1134" s="292">
        <v>1.33566979059072</v>
      </c>
      <c r="P1134" s="292">
        <v>3.1197525462244801E-3</v>
      </c>
      <c r="Q1134" s="292">
        <v>0.94660859787560203</v>
      </c>
      <c r="R1134" s="292">
        <v>0.53118716831776402</v>
      </c>
      <c r="S1134" s="292">
        <v>0.17422225140768699</v>
      </c>
      <c r="T1134" s="292"/>
      <c r="U1134" s="292"/>
    </row>
    <row r="1135" spans="13:21" ht="15.75">
      <c r="M1135" s="294">
        <v>39995</v>
      </c>
      <c r="N1135" s="292">
        <v>1.7008611623844501</v>
      </c>
      <c r="O1135" s="292">
        <v>1.2458499590249701</v>
      </c>
      <c r="P1135" s="292">
        <v>-1.4644472642574499E-2</v>
      </c>
      <c r="Q1135" s="292">
        <v>0.83908655101705498</v>
      </c>
      <c r="R1135" s="292">
        <v>0.51800032204150903</v>
      </c>
      <c r="S1135" s="292">
        <v>0.17422225140768699</v>
      </c>
      <c r="T1135" s="292"/>
      <c r="U1135" s="292"/>
    </row>
    <row r="1136" spans="13:21" ht="15.75">
      <c r="M1136" s="294">
        <v>39996</v>
      </c>
      <c r="N1136" s="292">
        <v>1.6381296528498499</v>
      </c>
      <c r="O1136" s="292">
        <v>1.1904359220671401</v>
      </c>
      <c r="P1136" s="292">
        <v>7.05430281992529E-2</v>
      </c>
      <c r="Q1136" s="292">
        <v>0.70497144525330302</v>
      </c>
      <c r="R1136" s="292">
        <v>0.51064811578199698</v>
      </c>
      <c r="S1136" s="292">
        <v>0.17422225140768699</v>
      </c>
      <c r="T1136" s="292"/>
      <c r="U1136" s="292"/>
    </row>
    <row r="1137" spans="13:21" ht="15.75">
      <c r="M1137" s="294">
        <v>39997</v>
      </c>
      <c r="N1137" s="292">
        <v>1.63938279184962</v>
      </c>
      <c r="O1137" s="292">
        <v>1.2278688129169</v>
      </c>
      <c r="P1137" s="292">
        <v>0.190330318705527</v>
      </c>
      <c r="Q1137" s="292">
        <v>0.67494986361429798</v>
      </c>
      <c r="R1137" s="292">
        <v>0.51630075158520095</v>
      </c>
      <c r="S1137" s="292">
        <v>0.17422225140768699</v>
      </c>
      <c r="T1137" s="292"/>
      <c r="U1137" s="292"/>
    </row>
    <row r="1138" spans="13:21" ht="15.75">
      <c r="M1138" s="294">
        <v>40000</v>
      </c>
      <c r="N1138" s="292">
        <v>1.6585191901095</v>
      </c>
      <c r="O1138" s="292">
        <v>1.27356050214896</v>
      </c>
      <c r="P1138" s="292">
        <v>0.29999140765959598</v>
      </c>
      <c r="Q1138" s="292">
        <v>0.65955858122973499</v>
      </c>
      <c r="R1138" s="292">
        <v>0.52330199937810695</v>
      </c>
      <c r="S1138" s="292">
        <v>0.17422225140768699</v>
      </c>
      <c r="T1138" s="292"/>
      <c r="U1138" s="292"/>
    </row>
    <row r="1139" spans="13:21" ht="15.75">
      <c r="M1139" s="294">
        <v>40001</v>
      </c>
      <c r="N1139" s="292">
        <v>1.65219254684177</v>
      </c>
      <c r="O1139" s="292">
        <v>1.2886539424966701</v>
      </c>
      <c r="P1139" s="292">
        <v>0.36764562827115799</v>
      </c>
      <c r="Q1139" s="292">
        <v>0.63806896822501202</v>
      </c>
      <c r="R1139" s="292">
        <v>0.52571930589302796</v>
      </c>
      <c r="S1139" s="292">
        <v>0.17422225140768699</v>
      </c>
      <c r="T1139" s="292"/>
      <c r="U1139" s="292"/>
    </row>
    <row r="1140" spans="13:21" ht="15.75">
      <c r="M1140" s="294">
        <v>40002</v>
      </c>
      <c r="N1140" s="292">
        <v>1.63469065745641</v>
      </c>
      <c r="O1140" s="292">
        <v>1.2962034752289799</v>
      </c>
      <c r="P1140" s="292">
        <v>0.40695114565881801</v>
      </c>
      <c r="Q1140" s="292">
        <v>0.62907170601611995</v>
      </c>
      <c r="R1140" s="292">
        <v>0.52661508575527305</v>
      </c>
      <c r="S1140" s="292">
        <v>0.17422225140768699</v>
      </c>
      <c r="T1140" s="292"/>
      <c r="U1140" s="292"/>
    </row>
    <row r="1141" spans="13:21" ht="15.75">
      <c r="M1141" s="294">
        <v>40003</v>
      </c>
      <c r="N1141" s="292">
        <v>1.5848795044294499</v>
      </c>
      <c r="O1141" s="292">
        <v>1.2630446153663</v>
      </c>
      <c r="P1141" s="292">
        <v>0.363772233541857</v>
      </c>
      <c r="Q1141" s="292">
        <v>0.62955571261071797</v>
      </c>
      <c r="R1141" s="292">
        <v>0.52108508651884</v>
      </c>
      <c r="S1141" s="292">
        <v>0.17422225140768699</v>
      </c>
      <c r="T1141" s="292"/>
      <c r="U1141" s="292"/>
    </row>
    <row r="1142" spans="13:21" ht="15.75">
      <c r="M1142" s="294">
        <v>40004</v>
      </c>
      <c r="N1142" s="292">
        <v>1.5739369243943599</v>
      </c>
      <c r="O1142" s="292">
        <v>1.2659341741146</v>
      </c>
      <c r="P1142" s="292">
        <v>0.34580872534453</v>
      </c>
      <c r="Q1142" s="292">
        <v>0.65592374189413005</v>
      </c>
      <c r="R1142" s="292">
        <v>0.52110055458778304</v>
      </c>
      <c r="S1142" s="292">
        <v>0.17422225140768699</v>
      </c>
      <c r="T1142" s="292"/>
      <c r="U1142" s="292"/>
    </row>
    <row r="1143" spans="13:21" ht="15.75">
      <c r="M1143" s="294">
        <v>40007</v>
      </c>
      <c r="N1143" s="292">
        <v>1.5511949522249</v>
      </c>
      <c r="O1143" s="292">
        <v>1.22608293673293</v>
      </c>
      <c r="P1143" s="292">
        <v>0.19457673810033499</v>
      </c>
      <c r="Q1143" s="292">
        <v>0.71578835550536102</v>
      </c>
      <c r="R1143" s="292">
        <v>0.51432537884098195</v>
      </c>
      <c r="S1143" s="292">
        <v>0.17422225140768699</v>
      </c>
      <c r="T1143" s="292"/>
      <c r="U1143" s="292"/>
    </row>
    <row r="1144" spans="13:21" ht="15.75">
      <c r="M1144" s="294">
        <v>40008</v>
      </c>
      <c r="N1144" s="292">
        <v>1.47352727195763</v>
      </c>
      <c r="O1144" s="292">
        <v>1.12015046341538</v>
      </c>
      <c r="P1144" s="292">
        <v>-5.6825219828920102E-2</v>
      </c>
      <c r="Q1144" s="292">
        <v>0.76428320052963905</v>
      </c>
      <c r="R1144" s="292">
        <v>0.49731677440647498</v>
      </c>
      <c r="S1144" s="292">
        <v>0.17422225140768699</v>
      </c>
      <c r="T1144" s="292"/>
      <c r="U1144" s="292"/>
    </row>
    <row r="1145" spans="13:21" ht="15.75">
      <c r="M1145" s="294">
        <v>40009</v>
      </c>
      <c r="N1145" s="292">
        <v>1.3863435464686999</v>
      </c>
      <c r="O1145" s="292">
        <v>0.985063011013118</v>
      </c>
      <c r="P1145" s="292">
        <v>-0.29613155319339401</v>
      </c>
      <c r="Q1145" s="292">
        <v>0.75692456323551105</v>
      </c>
      <c r="R1145" s="292">
        <v>0.47668081191045097</v>
      </c>
      <c r="S1145" s="292">
        <v>0.17422225140768699</v>
      </c>
      <c r="T1145" s="292"/>
      <c r="U1145" s="292"/>
    </row>
    <row r="1146" spans="13:21" ht="15.75">
      <c r="M1146" s="294">
        <v>40010</v>
      </c>
      <c r="N1146" s="292">
        <v>1.33191638154687</v>
      </c>
      <c r="O1146" s="292">
        <v>0.89938975660592402</v>
      </c>
      <c r="P1146" s="292">
        <v>-0.40339321861419097</v>
      </c>
      <c r="Q1146" s="292">
        <v>0.72014144640354205</v>
      </c>
      <c r="R1146" s="292">
        <v>0.46417674341114601</v>
      </c>
      <c r="S1146" s="292">
        <v>0.17422225140768699</v>
      </c>
      <c r="T1146" s="292"/>
      <c r="U1146" s="292"/>
    </row>
    <row r="1147" spans="13:21" ht="15.75">
      <c r="M1147" s="294">
        <v>40011</v>
      </c>
      <c r="N1147" s="292">
        <v>1.3032226940159399</v>
      </c>
      <c r="O1147" s="292">
        <v>0.86430038778961904</v>
      </c>
      <c r="P1147" s="292">
        <v>-0.45575428384392402</v>
      </c>
      <c r="Q1147" s="292">
        <v>0.71527864156826104</v>
      </c>
      <c r="R1147" s="292">
        <v>0.45885172335687002</v>
      </c>
      <c r="S1147" s="292">
        <v>0.17422225140768699</v>
      </c>
      <c r="T1147" s="292"/>
      <c r="U1147" s="292"/>
    </row>
    <row r="1148" spans="13:21" ht="15.75">
      <c r="M1148" s="294">
        <v>40014</v>
      </c>
      <c r="N1148" s="292">
        <v>1.27399122083327</v>
      </c>
      <c r="O1148" s="292">
        <v>0.81383387199218804</v>
      </c>
      <c r="P1148" s="292">
        <v>-0.528793148349475</v>
      </c>
      <c r="Q1148" s="292">
        <v>0.70017998944730298</v>
      </c>
      <c r="R1148" s="292">
        <v>0.45146596900649599</v>
      </c>
      <c r="S1148" s="292">
        <v>0.17422225140768699</v>
      </c>
      <c r="T1148" s="292"/>
      <c r="U1148" s="292"/>
    </row>
    <row r="1149" spans="13:21" ht="15.75">
      <c r="M1149" s="294">
        <v>40015</v>
      </c>
      <c r="N1149" s="292">
        <v>1.2724150257936999</v>
      </c>
      <c r="O1149" s="292">
        <v>0.816755486474109</v>
      </c>
      <c r="P1149" s="292">
        <v>-0.54317502548805596</v>
      </c>
      <c r="Q1149" s="292">
        <v>0.72015524660504704</v>
      </c>
      <c r="R1149" s="292">
        <v>0.45177131719920399</v>
      </c>
      <c r="S1149" s="292">
        <v>0.17422225140768699</v>
      </c>
      <c r="T1149" s="292"/>
      <c r="U1149" s="292"/>
    </row>
    <row r="1150" spans="13:21" ht="15.75">
      <c r="M1150" s="294">
        <v>40016</v>
      </c>
      <c r="N1150" s="292">
        <v>1.2489322773521201</v>
      </c>
      <c r="O1150" s="292">
        <v>0.78888782300928895</v>
      </c>
      <c r="P1150" s="292">
        <v>-0.54728749996481296</v>
      </c>
      <c r="Q1150" s="292">
        <v>0.69015846089733202</v>
      </c>
      <c r="R1150" s="292">
        <v>0.44801058646082198</v>
      </c>
      <c r="S1150" s="292">
        <v>0.17422225140768699</v>
      </c>
      <c r="T1150" s="292"/>
      <c r="U1150" s="292"/>
    </row>
    <row r="1151" spans="13:21" ht="15.75">
      <c r="M1151" s="294">
        <v>40017</v>
      </c>
      <c r="N1151" s="292">
        <v>1.2157130800418701</v>
      </c>
      <c r="O1151" s="292">
        <v>0.74951391054539496</v>
      </c>
      <c r="P1151" s="292">
        <v>-0.60892932776886699</v>
      </c>
      <c r="Q1151" s="292">
        <v>0.69121059206962299</v>
      </c>
      <c r="R1151" s="292">
        <v>0.442149755713167</v>
      </c>
      <c r="S1151" s="292">
        <v>0.17422225140768699</v>
      </c>
      <c r="T1151" s="292"/>
      <c r="U1151" s="292"/>
    </row>
    <row r="1152" spans="13:21" ht="15.75">
      <c r="M1152" s="294">
        <v>40018</v>
      </c>
      <c r="N1152" s="292">
        <v>1.1857917093419299</v>
      </c>
      <c r="O1152" s="292">
        <v>0.72034652961090595</v>
      </c>
      <c r="P1152" s="292">
        <v>-0.62370412754928795</v>
      </c>
      <c r="Q1152" s="292">
        <v>0.67517082272814699</v>
      </c>
      <c r="R1152" s="292">
        <v>0.43819347816635601</v>
      </c>
      <c r="S1152" s="292">
        <v>0.17422225140768699</v>
      </c>
      <c r="T1152" s="292"/>
      <c r="U1152" s="292"/>
    </row>
    <row r="1153" spans="13:21" ht="15.75">
      <c r="M1153" s="294">
        <v>40021</v>
      </c>
      <c r="N1153" s="292">
        <v>1.17873199692566</v>
      </c>
      <c r="O1153" s="292">
        <v>0.73197377799411201</v>
      </c>
      <c r="P1153" s="292">
        <v>-0.59402596445856604</v>
      </c>
      <c r="Q1153" s="292">
        <v>0.69092841099748803</v>
      </c>
      <c r="R1153" s="292">
        <v>0.44039391838651998</v>
      </c>
      <c r="S1153" s="292">
        <v>0.17422225140768699</v>
      </c>
      <c r="T1153" s="292"/>
      <c r="U1153" s="292"/>
    </row>
    <row r="1154" spans="13:21" ht="15.75">
      <c r="M1154" s="294">
        <v>40022</v>
      </c>
      <c r="N1154" s="292">
        <v>1.18328299811136</v>
      </c>
      <c r="O1154" s="292">
        <v>0.73641270904626699</v>
      </c>
      <c r="P1154" s="292">
        <v>-0.54634003554142896</v>
      </c>
      <c r="Q1154" s="292">
        <v>0.67982696076331695</v>
      </c>
      <c r="R1154" s="292">
        <v>0.44239946186498502</v>
      </c>
      <c r="S1154" s="292">
        <v>0.17422225140768699</v>
      </c>
      <c r="T1154" s="292"/>
      <c r="U1154" s="292"/>
    </row>
    <row r="1155" spans="13:21" ht="15.75">
      <c r="M1155" s="294">
        <v>40023</v>
      </c>
      <c r="N1155" s="292">
        <v>1.2078124391273499</v>
      </c>
      <c r="O1155" s="292">
        <v>0.74515338316472202</v>
      </c>
      <c r="P1155" s="292">
        <v>-0.54685168356998703</v>
      </c>
      <c r="Q1155" s="292">
        <v>0.69715262208956397</v>
      </c>
      <c r="R1155" s="292">
        <v>0.44460345957164099</v>
      </c>
      <c r="S1155" s="292">
        <v>0.17422225140768699</v>
      </c>
      <c r="T1155" s="292"/>
      <c r="U1155" s="292"/>
    </row>
    <row r="1156" spans="13:21" ht="15.75">
      <c r="M1156" s="294">
        <v>40024</v>
      </c>
      <c r="N1156" s="292">
        <v>1.2037295974404301</v>
      </c>
      <c r="O1156" s="292">
        <v>0.73059901698665297</v>
      </c>
      <c r="P1156" s="292">
        <v>-0.59578993987787998</v>
      </c>
      <c r="Q1156" s="292">
        <v>0.72035705502717395</v>
      </c>
      <c r="R1156" s="292">
        <v>0.44265087191271801</v>
      </c>
      <c r="S1156" s="292">
        <v>0.17422225140768699</v>
      </c>
      <c r="T1156" s="292"/>
      <c r="U1156" s="292"/>
    </row>
    <row r="1157" spans="13:21" ht="15.75">
      <c r="M1157" s="294">
        <v>40025</v>
      </c>
      <c r="N1157" s="292">
        <v>1.18408922505263</v>
      </c>
      <c r="O1157" s="292">
        <v>0.70613334718339105</v>
      </c>
      <c r="P1157" s="292">
        <v>-0.62319980486430904</v>
      </c>
      <c r="Q1157" s="292">
        <v>0.71643269067696103</v>
      </c>
      <c r="R1157" s="292">
        <v>0.43933105402546402</v>
      </c>
      <c r="S1157" s="292">
        <v>0.17422225140768699</v>
      </c>
      <c r="T1157" s="292"/>
      <c r="U1157" s="292"/>
    </row>
    <row r="1158" spans="13:21" ht="15.75">
      <c r="M1158" s="294">
        <v>40028</v>
      </c>
      <c r="N1158" s="292">
        <v>1.15613494858036</v>
      </c>
      <c r="O1158" s="292">
        <v>0.695054757701699</v>
      </c>
      <c r="P1158" s="292">
        <v>-0.61787150745972297</v>
      </c>
      <c r="Q1158" s="292">
        <v>0.71046135628646701</v>
      </c>
      <c r="R1158" s="292">
        <v>0.43758507976522598</v>
      </c>
      <c r="S1158" s="292">
        <v>0.17422225140768699</v>
      </c>
      <c r="T1158" s="292"/>
      <c r="U1158" s="292"/>
    </row>
    <row r="1159" spans="13:21" ht="15.75">
      <c r="M1159" s="294">
        <v>40029</v>
      </c>
      <c r="N1159" s="292">
        <v>1.13203824188383</v>
      </c>
      <c r="O1159" s="292">
        <v>0.68585204721589799</v>
      </c>
      <c r="P1159" s="292">
        <v>-0.58115635644489705</v>
      </c>
      <c r="Q1159" s="292">
        <v>0.68216317284688399</v>
      </c>
      <c r="R1159" s="292">
        <v>0.436490104898202</v>
      </c>
      <c r="S1159" s="292">
        <v>0.17422225140768699</v>
      </c>
      <c r="T1159" s="292"/>
      <c r="U1159" s="292"/>
    </row>
    <row r="1160" spans="13:21" ht="15.75">
      <c r="M1160" s="294">
        <v>40030</v>
      </c>
      <c r="N1160" s="292">
        <v>1.10807800368919</v>
      </c>
      <c r="O1160" s="292">
        <v>0.67182530252513095</v>
      </c>
      <c r="P1160" s="292">
        <v>-0.56720691274406998</v>
      </c>
      <c r="Q1160" s="292">
        <v>0.66215093946923298</v>
      </c>
      <c r="R1160" s="292">
        <v>0.43455165451990702</v>
      </c>
      <c r="S1160" s="292">
        <v>0.17422225140768699</v>
      </c>
      <c r="T1160" s="292"/>
      <c r="U1160" s="292"/>
    </row>
    <row r="1161" spans="13:21" ht="15.75">
      <c r="M1161" s="294">
        <v>40031</v>
      </c>
      <c r="N1161" s="292">
        <v>1.1021224068303499</v>
      </c>
      <c r="O1161" s="292">
        <v>0.66818918993896104</v>
      </c>
      <c r="P1161" s="292">
        <v>-0.59289723399044003</v>
      </c>
      <c r="Q1161" s="292">
        <v>0.68061030809289402</v>
      </c>
      <c r="R1161" s="292">
        <v>0.43381135794736397</v>
      </c>
      <c r="S1161" s="292">
        <v>0.17422225140768699</v>
      </c>
      <c r="T1161" s="292"/>
      <c r="U1161" s="292"/>
    </row>
    <row r="1162" spans="13:21" ht="15.75">
      <c r="M1162" s="294">
        <v>40032</v>
      </c>
      <c r="N1162" s="292">
        <v>1.1014764052191801</v>
      </c>
      <c r="O1162" s="292">
        <v>0.66590291887304298</v>
      </c>
      <c r="P1162" s="292">
        <v>-0.61000358822113698</v>
      </c>
      <c r="Q1162" s="292">
        <v>0.69026431099197705</v>
      </c>
      <c r="R1162" s="292">
        <v>0.43335437310573599</v>
      </c>
      <c r="S1162" s="292">
        <v>0.17422225140768699</v>
      </c>
      <c r="T1162" s="292"/>
      <c r="U1162" s="292"/>
    </row>
    <row r="1163" spans="13:21" ht="15.75">
      <c r="M1163" s="294">
        <v>40035</v>
      </c>
      <c r="N1163" s="292">
        <v>1.1079581822004401</v>
      </c>
      <c r="O1163" s="292">
        <v>0.68589868909071605</v>
      </c>
      <c r="P1163" s="292">
        <v>-0.56632476876177296</v>
      </c>
      <c r="Q1163" s="292">
        <v>0.68898118191179902</v>
      </c>
      <c r="R1163" s="292">
        <v>0.43638520268037401</v>
      </c>
      <c r="S1163" s="292">
        <v>0.17422225140768699</v>
      </c>
      <c r="T1163" s="292"/>
      <c r="U1163" s="292"/>
    </row>
    <row r="1164" spans="13:21" ht="15.75">
      <c r="M1164" s="294">
        <v>40036</v>
      </c>
      <c r="N1164" s="292">
        <v>1.135327071749</v>
      </c>
      <c r="O1164" s="292">
        <v>0.73592776031664997</v>
      </c>
      <c r="P1164" s="292">
        <v>-0.43615934641152598</v>
      </c>
      <c r="Q1164" s="292">
        <v>0.66370217889252003</v>
      </c>
      <c r="R1164" s="292">
        <v>0.44440679291840601</v>
      </c>
      <c r="S1164" s="292">
        <v>0.17422225140768699</v>
      </c>
      <c r="T1164" s="292"/>
      <c r="U1164" s="292"/>
    </row>
    <row r="1165" spans="13:21" ht="15.75">
      <c r="M1165" s="294">
        <v>40037</v>
      </c>
      <c r="N1165" s="292">
        <v>1.1549208024920099</v>
      </c>
      <c r="O1165" s="292">
        <v>0.75103953956566305</v>
      </c>
      <c r="P1165" s="292">
        <v>-0.41568521092822602</v>
      </c>
      <c r="Q1165" s="292">
        <v>0.66778980153910705</v>
      </c>
      <c r="R1165" s="292">
        <v>0.44701490305448299</v>
      </c>
      <c r="S1165" s="292">
        <v>0.17422225140768699</v>
      </c>
      <c r="T1165" s="292"/>
      <c r="U1165" s="292"/>
    </row>
    <row r="1166" spans="13:21" ht="15.75">
      <c r="M1166" s="294">
        <v>40038</v>
      </c>
      <c r="N1166" s="292">
        <v>1.1487363929471399</v>
      </c>
      <c r="O1166" s="292">
        <v>0.732995341441811</v>
      </c>
      <c r="P1166" s="292">
        <v>-0.478300646941616</v>
      </c>
      <c r="Q1166" s="292">
        <v>0.68957325855825602</v>
      </c>
      <c r="R1166" s="292">
        <v>0.44415185265732698</v>
      </c>
      <c r="S1166" s="292">
        <v>0.17422225140768699</v>
      </c>
      <c r="T1166" s="292"/>
      <c r="U1166" s="292"/>
    </row>
    <row r="1167" spans="13:21" ht="15.75">
      <c r="M1167" s="294">
        <v>40039</v>
      </c>
      <c r="N1167" s="292">
        <v>1.1698002095047999</v>
      </c>
      <c r="O1167" s="292">
        <v>0.76245215537210898</v>
      </c>
      <c r="P1167" s="292">
        <v>-0.39503200203347599</v>
      </c>
      <c r="Q1167" s="292">
        <v>0.66775475852398303</v>
      </c>
      <c r="R1167" s="292">
        <v>0.44907922865118699</v>
      </c>
      <c r="S1167" s="292">
        <v>0.17422225140768699</v>
      </c>
      <c r="T1167" s="292"/>
      <c r="U1167" s="292"/>
    </row>
    <row r="1168" spans="13:21" ht="15.75">
      <c r="M1168" s="294">
        <v>40042</v>
      </c>
      <c r="N1168" s="292">
        <v>1.1954126952916799</v>
      </c>
      <c r="O1168" s="292">
        <v>0.81045517296756997</v>
      </c>
      <c r="P1168" s="292">
        <v>-0.267202444046725</v>
      </c>
      <c r="Q1168" s="292">
        <v>0.64253568325499699</v>
      </c>
      <c r="R1168" s="292">
        <v>0.45683421374080602</v>
      </c>
      <c r="S1168" s="292">
        <v>0.17422225140768699</v>
      </c>
      <c r="T1168" s="292"/>
      <c r="U1168" s="292"/>
    </row>
    <row r="1169" spans="13:21" ht="15.75">
      <c r="M1169" s="294">
        <v>40043</v>
      </c>
      <c r="N1169" s="292">
        <v>1.1724714948855901</v>
      </c>
      <c r="O1169" s="292">
        <v>0.79012195179331601</v>
      </c>
      <c r="P1169" s="292">
        <v>-0.29355671368039898</v>
      </c>
      <c r="Q1169" s="292">
        <v>0.63925167793777404</v>
      </c>
      <c r="R1169" s="292">
        <v>0.45362562409431301</v>
      </c>
      <c r="S1169" s="292">
        <v>0.17422225140768699</v>
      </c>
      <c r="T1169" s="292"/>
      <c r="U1169" s="292"/>
    </row>
    <row r="1170" spans="13:21" ht="15.75">
      <c r="M1170" s="294">
        <v>40044</v>
      </c>
      <c r="N1170" s="292">
        <v>1.1237514821386201</v>
      </c>
      <c r="O1170" s="292">
        <v>0.74358300187463899</v>
      </c>
      <c r="P1170" s="292">
        <v>-0.34272886731142699</v>
      </c>
      <c r="Q1170" s="292">
        <v>0.62254896513371705</v>
      </c>
      <c r="R1170" s="292">
        <v>0.446534783124927</v>
      </c>
      <c r="S1170" s="292">
        <v>0.17422225140768699</v>
      </c>
      <c r="T1170" s="292"/>
      <c r="U1170" s="292"/>
    </row>
    <row r="1171" spans="13:21" ht="15.75">
      <c r="M1171" s="294">
        <v>40049</v>
      </c>
      <c r="N1171" s="292">
        <v>0.98529465389895499</v>
      </c>
      <c r="O1171" s="292">
        <v>0.58668431324741999</v>
      </c>
      <c r="P1171" s="292">
        <v>-0.53410874364878502</v>
      </c>
      <c r="Q1171" s="292">
        <v>0.56674478531028005</v>
      </c>
      <c r="R1171" s="292">
        <v>0.42265983486975001</v>
      </c>
      <c r="S1171" s="292">
        <v>0.17422225140768699</v>
      </c>
      <c r="T1171" s="292"/>
      <c r="U1171" s="292"/>
    </row>
    <row r="1172" spans="13:21" ht="15.75">
      <c r="M1172" s="294">
        <v>40050</v>
      </c>
      <c r="N1172" s="292">
        <v>0.94413462872159704</v>
      </c>
      <c r="O1172" s="292">
        <v>0.54630747947373204</v>
      </c>
      <c r="P1172" s="292">
        <v>-0.54786209942944497</v>
      </c>
      <c r="Q1172" s="292">
        <v>0.533207426448286</v>
      </c>
      <c r="R1172" s="292">
        <v>0.41699066011033997</v>
      </c>
      <c r="S1172" s="292">
        <v>0.17422225140768699</v>
      </c>
      <c r="T1172" s="292"/>
      <c r="U1172" s="292"/>
    </row>
    <row r="1173" spans="13:21" ht="15.75">
      <c r="M1173" s="294">
        <v>40051</v>
      </c>
      <c r="N1173" s="292">
        <v>0.96054793737536903</v>
      </c>
      <c r="O1173" s="292">
        <v>0.57882786190359303</v>
      </c>
      <c r="P1173" s="292">
        <v>-0.42844853030778901</v>
      </c>
      <c r="Q1173" s="292">
        <v>0.49534311350175803</v>
      </c>
      <c r="R1173" s="292">
        <v>0.42273268109620199</v>
      </c>
      <c r="S1173" s="292">
        <v>0.17422225140768699</v>
      </c>
      <c r="T1173" s="292"/>
      <c r="U1173" s="292"/>
    </row>
    <row r="1174" spans="13:21" ht="15.75">
      <c r="M1174" s="294">
        <v>40052</v>
      </c>
      <c r="N1174" s="292">
        <v>0.99445082246309802</v>
      </c>
      <c r="O1174" s="292">
        <v>0.616374176337255</v>
      </c>
      <c r="P1174" s="292">
        <v>-0.33397948099517799</v>
      </c>
      <c r="Q1174" s="292">
        <v>0.47604820276339099</v>
      </c>
      <c r="R1174" s="292">
        <v>0.429184974687431</v>
      </c>
      <c r="S1174" s="292">
        <v>0.17422225140768699</v>
      </c>
      <c r="T1174" s="292"/>
      <c r="U1174" s="292"/>
    </row>
    <row r="1175" spans="13:21" ht="15.75">
      <c r="M1175" s="294">
        <v>40053</v>
      </c>
      <c r="N1175" s="292">
        <v>1.0107659483156199</v>
      </c>
      <c r="O1175" s="292">
        <v>0.63174724490668299</v>
      </c>
      <c r="P1175" s="292">
        <v>-0.31597158282406301</v>
      </c>
      <c r="Q1175" s="292">
        <v>0.48473756462620499</v>
      </c>
      <c r="R1175" s="292">
        <v>0.43175427980965497</v>
      </c>
      <c r="S1175" s="292">
        <v>0.17422225140768699</v>
      </c>
      <c r="T1175" s="292"/>
      <c r="U1175" s="292"/>
    </row>
    <row r="1176" spans="13:21" ht="15.75">
      <c r="M1176" s="294">
        <v>40056</v>
      </c>
      <c r="N1176" s="292">
        <v>1.0217773642947401</v>
      </c>
      <c r="O1176" s="292">
        <v>0.65211059446676101</v>
      </c>
      <c r="P1176" s="292">
        <v>-0.25814214452907203</v>
      </c>
      <c r="Q1176" s="292">
        <v>0.47429147877154898</v>
      </c>
      <c r="R1176" s="292">
        <v>0.43522010255313298</v>
      </c>
      <c r="S1176" s="292">
        <v>0.17422225140768699</v>
      </c>
      <c r="T1176" s="292"/>
      <c r="U1176" s="292"/>
    </row>
    <row r="1177" spans="13:21" ht="15.75">
      <c r="M1177" s="294">
        <v>40057</v>
      </c>
      <c r="N1177" s="292">
        <v>1.0550379923300699</v>
      </c>
      <c r="O1177" s="292">
        <v>0.70946225274614405</v>
      </c>
      <c r="P1177" s="292">
        <v>-0.13594527315932101</v>
      </c>
      <c r="Q1177" s="292">
        <v>0.46630276428057199</v>
      </c>
      <c r="R1177" s="292">
        <v>0.44423341278146899</v>
      </c>
      <c r="S1177" s="292">
        <v>0.17422225140768699</v>
      </c>
      <c r="T1177" s="292"/>
      <c r="U1177" s="292"/>
    </row>
    <row r="1178" spans="13:21" ht="15.75">
      <c r="M1178" s="294">
        <v>40058</v>
      </c>
      <c r="N1178" s="292">
        <v>1.0883439869651399</v>
      </c>
      <c r="O1178" s="292">
        <v>0.77960227971585405</v>
      </c>
      <c r="P1178" s="292">
        <v>3.3572019059897998E-2</v>
      </c>
      <c r="Q1178" s="292">
        <v>0.44440614963389602</v>
      </c>
      <c r="R1178" s="292">
        <v>0.45528183164242902</v>
      </c>
      <c r="S1178" s="292">
        <v>0.17422225140768699</v>
      </c>
      <c r="T1178" s="292"/>
      <c r="U1178" s="292"/>
    </row>
    <row r="1179" spans="13:21" ht="15.75">
      <c r="M1179" s="294">
        <v>40059</v>
      </c>
      <c r="N1179" s="292">
        <v>1.06786102273396</v>
      </c>
      <c r="O1179" s="292">
        <v>0.76894169799851997</v>
      </c>
      <c r="P1179" s="292">
        <v>8.1972228243304308E-3</v>
      </c>
      <c r="Q1179" s="292">
        <v>0.455317636914291</v>
      </c>
      <c r="R1179" s="292">
        <v>0.45327486043693599</v>
      </c>
      <c r="S1179" s="292">
        <v>0.17422225140768699</v>
      </c>
      <c r="T1179" s="292"/>
      <c r="U1179" s="292"/>
    </row>
    <row r="1180" spans="13:21" ht="15.75">
      <c r="M1180" s="294">
        <v>40060</v>
      </c>
      <c r="N1180" s="292">
        <v>1.0437479594569099</v>
      </c>
      <c r="O1180" s="292">
        <v>0.74476360740714398</v>
      </c>
      <c r="P1180" s="292">
        <v>-6.0013081428607298E-2</v>
      </c>
      <c r="Q1180" s="292">
        <v>0.47770862913449702</v>
      </c>
      <c r="R1180" s="292">
        <v>0.44913344363461599</v>
      </c>
      <c r="S1180" s="292">
        <v>0.17422225140768699</v>
      </c>
      <c r="T1180" s="292"/>
      <c r="U1180" s="292"/>
    </row>
    <row r="1181" spans="13:21" ht="15.75">
      <c r="M1181" s="294">
        <v>40063</v>
      </c>
      <c r="N1181" s="292">
        <v>1.00612494466027</v>
      </c>
      <c r="O1181" s="292">
        <v>0.703849011442504</v>
      </c>
      <c r="P1181" s="292">
        <v>-0.177372211226559</v>
      </c>
      <c r="Q1181" s="292">
        <v>0.51601264459607898</v>
      </c>
      <c r="R1181" s="292">
        <v>0.44219843217342097</v>
      </c>
      <c r="S1181" s="292">
        <v>0.17422225140768699</v>
      </c>
      <c r="T1181" s="292"/>
      <c r="U1181" s="292"/>
    </row>
    <row r="1182" spans="13:21" ht="15.75">
      <c r="M1182" s="294">
        <v>40064</v>
      </c>
      <c r="N1182" s="292">
        <v>0.98106191420751099</v>
      </c>
      <c r="O1182" s="292">
        <v>0.680972113253553</v>
      </c>
      <c r="P1182" s="292">
        <v>-0.24163973522885901</v>
      </c>
      <c r="Q1182" s="292">
        <v>0.53719914158590898</v>
      </c>
      <c r="R1182" s="292">
        <v>0.43819297208457803</v>
      </c>
      <c r="S1182" s="292">
        <v>0.17422225140768699</v>
      </c>
      <c r="T1182" s="292"/>
      <c r="U1182" s="292"/>
    </row>
    <row r="1183" spans="13:21" ht="15.75">
      <c r="M1183" s="294">
        <v>40065</v>
      </c>
      <c r="N1183" s="292">
        <v>0.96510544198429105</v>
      </c>
      <c r="O1183" s="292">
        <v>0.66535324023920395</v>
      </c>
      <c r="P1183" s="292">
        <v>-0.244621201860131</v>
      </c>
      <c r="Q1183" s="292">
        <v>0.51919545453042704</v>
      </c>
      <c r="R1183" s="292">
        <v>0.43587999943802702</v>
      </c>
      <c r="S1183" s="292">
        <v>0.17422225140768699</v>
      </c>
      <c r="T1183" s="292"/>
      <c r="U1183" s="292"/>
    </row>
    <row r="1184" spans="13:21" ht="15.75">
      <c r="M1184" s="294">
        <v>40066</v>
      </c>
      <c r="N1184" s="292">
        <v>0.98430333520344204</v>
      </c>
      <c r="O1184" s="292">
        <v>0.68287348945690596</v>
      </c>
      <c r="P1184" s="292">
        <v>-0.1941994983558</v>
      </c>
      <c r="Q1184" s="292">
        <v>0.50197562270520901</v>
      </c>
      <c r="R1184" s="292">
        <v>0.43895689336800198</v>
      </c>
      <c r="S1184" s="292">
        <v>0.17422225140768699</v>
      </c>
      <c r="T1184" s="292"/>
      <c r="U1184" s="292"/>
    </row>
    <row r="1185" spans="13:21" ht="15.75">
      <c r="M1185" s="294">
        <v>40067</v>
      </c>
      <c r="N1185" s="292">
        <v>0.96573582813246295</v>
      </c>
      <c r="O1185" s="292">
        <v>0.65623774270694801</v>
      </c>
      <c r="P1185" s="292">
        <v>-0.185181869291249</v>
      </c>
      <c r="Q1185" s="292">
        <v>0.45713225544886699</v>
      </c>
      <c r="R1185" s="292">
        <v>0.43539113874354701</v>
      </c>
      <c r="S1185" s="292">
        <v>0.17422225140768699</v>
      </c>
      <c r="T1185" s="292"/>
      <c r="U1185" s="292"/>
    </row>
    <row r="1186" spans="13:21" ht="15.75">
      <c r="M1186" s="294">
        <v>40070</v>
      </c>
      <c r="N1186" s="292">
        <v>0.95632548466356804</v>
      </c>
      <c r="O1186" s="292">
        <v>0.65643016559450595</v>
      </c>
      <c r="P1186" s="292">
        <v>-0.14159939807806299</v>
      </c>
      <c r="Q1186" s="292">
        <v>0.42942477118341998</v>
      </c>
      <c r="R1186" s="292">
        <v>0.43568408901469902</v>
      </c>
      <c r="S1186" s="292">
        <v>0.17422225140768699</v>
      </c>
      <c r="T1186" s="292"/>
      <c r="U1186" s="292"/>
    </row>
    <row r="1187" spans="13:21" ht="15.75">
      <c r="M1187" s="294">
        <v>40071</v>
      </c>
      <c r="N1187" s="292">
        <v>0.90025424830791101</v>
      </c>
      <c r="O1187" s="292">
        <v>0.59225196166255001</v>
      </c>
      <c r="P1187" s="292">
        <v>-0.20798516533375</v>
      </c>
      <c r="Q1187" s="292">
        <v>0.39649115770277699</v>
      </c>
      <c r="R1187" s="292">
        <v>0.42602176298170102</v>
      </c>
      <c r="S1187" s="292">
        <v>0.17422225140768699</v>
      </c>
      <c r="T1187" s="292"/>
      <c r="U1187" s="292"/>
    </row>
    <row r="1188" spans="13:21" ht="15.75">
      <c r="M1188" s="294">
        <v>40072</v>
      </c>
      <c r="N1188" s="292">
        <v>0.81329152387049297</v>
      </c>
      <c r="O1188" s="292">
        <v>0.50002632664214797</v>
      </c>
      <c r="P1188" s="292">
        <v>-0.33229242348543397</v>
      </c>
      <c r="Q1188" s="292">
        <v>0.37458936620220101</v>
      </c>
      <c r="R1188" s="292">
        <v>0.41170235350246798</v>
      </c>
      <c r="S1188" s="292">
        <v>0.17422225140768699</v>
      </c>
      <c r="T1188" s="292"/>
      <c r="U1188" s="292"/>
    </row>
    <row r="1189" spans="13:21" ht="15.75">
      <c r="M1189" s="294">
        <v>40073</v>
      </c>
      <c r="N1189" s="292">
        <v>0.733030205600261</v>
      </c>
      <c r="O1189" s="292">
        <v>0.40764555039120698</v>
      </c>
      <c r="P1189" s="292">
        <v>-0.42800605110809697</v>
      </c>
      <c r="Q1189" s="292">
        <v>0.327974486344905</v>
      </c>
      <c r="R1189" s="292">
        <v>0.39784178517062502</v>
      </c>
      <c r="S1189" s="292">
        <v>0.17422225140768699</v>
      </c>
      <c r="T1189" s="292"/>
      <c r="U1189" s="292"/>
    </row>
    <row r="1190" spans="13:21" ht="15.75">
      <c r="M1190" s="294">
        <v>40074</v>
      </c>
      <c r="N1190" s="292">
        <v>0.71389512405953404</v>
      </c>
      <c r="O1190" s="292">
        <v>0.38521920317394598</v>
      </c>
      <c r="P1190" s="292">
        <v>-0.43870084164440698</v>
      </c>
      <c r="Q1190" s="292">
        <v>0.30927103247897503</v>
      </c>
      <c r="R1190" s="292">
        <v>0.39471914009710501</v>
      </c>
      <c r="S1190" s="292">
        <v>0.17422225140768699</v>
      </c>
      <c r="T1190" s="292"/>
      <c r="U1190" s="292"/>
    </row>
    <row r="1191" spans="13:21" ht="15.75">
      <c r="M1191" s="294">
        <v>40077</v>
      </c>
      <c r="N1191" s="292">
        <v>0.71292636334944504</v>
      </c>
      <c r="O1191" s="292">
        <v>0.38809040510398801</v>
      </c>
      <c r="P1191" s="292">
        <v>-0.40140500968292298</v>
      </c>
      <c r="Q1191" s="292">
        <v>0.28716006201038902</v>
      </c>
      <c r="R1191" s="292">
        <v>0.395471082422368</v>
      </c>
      <c r="S1191" s="292">
        <v>0.17422225140768699</v>
      </c>
      <c r="T1191" s="292"/>
      <c r="U1191" s="292"/>
    </row>
    <row r="1192" spans="13:21" ht="15.75">
      <c r="M1192" s="294">
        <v>40078</v>
      </c>
      <c r="N1192" s="292">
        <v>0.69526397464503398</v>
      </c>
      <c r="O1192" s="292">
        <v>0.35647957618084902</v>
      </c>
      <c r="P1192" s="292">
        <v>-0.469042557188591</v>
      </c>
      <c r="Q1192" s="292">
        <v>0.295459994319417</v>
      </c>
      <c r="R1192" s="292">
        <v>0.39069156376134501</v>
      </c>
      <c r="S1192" s="292">
        <v>0.17422225140768699</v>
      </c>
      <c r="T1192" s="292"/>
      <c r="U1192" s="292"/>
    </row>
    <row r="1193" spans="13:21" ht="15.75">
      <c r="M1193" s="294">
        <v>40079</v>
      </c>
      <c r="N1193" s="292">
        <v>0.69047901329708306</v>
      </c>
      <c r="O1193" s="292">
        <v>0.33808315483128099</v>
      </c>
      <c r="P1193" s="292">
        <v>-0.49692467219853298</v>
      </c>
      <c r="Q1193" s="292">
        <v>0.28905200105678203</v>
      </c>
      <c r="R1193" s="292">
        <v>0.388162478435087</v>
      </c>
      <c r="S1193" s="292">
        <v>0.17422225140768699</v>
      </c>
      <c r="T1193" s="292"/>
      <c r="U1193" s="292"/>
    </row>
    <row r="1194" spans="13:21" ht="15.75">
      <c r="M1194" s="294">
        <v>40080</v>
      </c>
      <c r="N1194" s="292">
        <v>0.70024970590359903</v>
      </c>
      <c r="O1194" s="292">
        <v>0.34550961992101198</v>
      </c>
      <c r="P1194" s="292">
        <v>-0.46177428652861102</v>
      </c>
      <c r="Q1194" s="292">
        <v>0.27276071545820901</v>
      </c>
      <c r="R1194" s="292">
        <v>0.38974916691141798</v>
      </c>
      <c r="S1194" s="292">
        <v>0.17422225140768699</v>
      </c>
      <c r="T1194" s="292"/>
      <c r="U1194" s="292"/>
    </row>
    <row r="1195" spans="13:21" ht="15.75">
      <c r="M1195" s="294">
        <v>40081</v>
      </c>
      <c r="N1195" s="292">
        <v>0.70369905229995899</v>
      </c>
      <c r="O1195" s="292">
        <v>0.35443768918263802</v>
      </c>
      <c r="P1195" s="292">
        <v>-0.40457539283947502</v>
      </c>
      <c r="Q1195" s="292">
        <v>0.245731941696469</v>
      </c>
      <c r="R1195" s="292">
        <v>0.39162150998275802</v>
      </c>
      <c r="S1195" s="292">
        <v>0.17422225140768699</v>
      </c>
      <c r="T1195" s="292"/>
      <c r="U1195" s="292"/>
    </row>
    <row r="1196" spans="13:21" ht="15.75">
      <c r="M1196" s="294">
        <v>40084</v>
      </c>
      <c r="N1196" s="292">
        <v>0.67724539937913497</v>
      </c>
      <c r="O1196" s="292">
        <v>0.32967107420764802</v>
      </c>
      <c r="P1196" s="292">
        <v>-0.39759625285838202</v>
      </c>
      <c r="Q1196" s="292">
        <v>0.214850038079238</v>
      </c>
      <c r="R1196" s="292">
        <v>0.38831565253057598</v>
      </c>
      <c r="S1196" s="292">
        <v>0.17422225140768699</v>
      </c>
      <c r="T1196" s="292"/>
      <c r="U1196" s="292"/>
    </row>
    <row r="1197" spans="13:21" ht="15.75">
      <c r="M1197" s="294">
        <v>40085</v>
      </c>
      <c r="N1197" s="292">
        <v>0.67947516346432801</v>
      </c>
      <c r="O1197" s="292">
        <v>0.33631399666006601</v>
      </c>
      <c r="P1197" s="292">
        <v>-0.33272765911541302</v>
      </c>
      <c r="Q1197" s="292">
        <v>0.181559583052646</v>
      </c>
      <c r="R1197" s="292">
        <v>0.39009572795332997</v>
      </c>
      <c r="S1197" s="292">
        <v>0.17422225140768699</v>
      </c>
      <c r="T1197" s="292"/>
      <c r="U1197" s="292"/>
    </row>
    <row r="1198" spans="13:21" ht="15.75">
      <c r="M1198" s="294">
        <v>40086</v>
      </c>
      <c r="N1198" s="292">
        <v>0.67689645932869202</v>
      </c>
      <c r="O1198" s="292">
        <v>0.33315540640193098</v>
      </c>
      <c r="P1198" s="292">
        <v>-0.25746431996779701</v>
      </c>
      <c r="Q1198" s="292">
        <v>0.124658615975796</v>
      </c>
      <c r="R1198" s="292">
        <v>0.39065130600005898</v>
      </c>
      <c r="S1198" s="292">
        <v>0.17422225140768699</v>
      </c>
      <c r="T1198" s="292"/>
      <c r="U1198" s="292"/>
    </row>
    <row r="1199" spans="13:21" ht="15.75">
      <c r="M1199" s="294">
        <v>40087</v>
      </c>
      <c r="N1199" s="292">
        <v>0.69456564314463198</v>
      </c>
      <c r="O1199" s="292">
        <v>0.35160900897913699</v>
      </c>
      <c r="P1199" s="292">
        <v>-0.140226266531741</v>
      </c>
      <c r="Q1199" s="292">
        <v>6.1253617851535401E-2</v>
      </c>
      <c r="R1199" s="292">
        <v>0.39460989477906899</v>
      </c>
      <c r="S1199" s="292">
        <v>0.17422225140768699</v>
      </c>
      <c r="T1199" s="292"/>
      <c r="U1199" s="292"/>
    </row>
    <row r="1200" spans="13:21" ht="15.75">
      <c r="M1200" s="294">
        <v>40088</v>
      </c>
      <c r="N1200" s="292">
        <v>0.72670499237764297</v>
      </c>
      <c r="O1200" s="292">
        <v>0.37131002771586402</v>
      </c>
      <c r="P1200" s="292">
        <v>-9.8633195107150004E-2</v>
      </c>
      <c r="Q1200" s="292">
        <v>4.99861711367625E-2</v>
      </c>
      <c r="R1200" s="292">
        <v>0.398225684153865</v>
      </c>
      <c r="S1200" s="292">
        <v>0.17422225140768699</v>
      </c>
      <c r="T1200" s="292"/>
      <c r="U1200" s="292"/>
    </row>
    <row r="1201" spans="13:21" ht="15.75">
      <c r="M1201" s="294">
        <v>40091</v>
      </c>
      <c r="N1201" s="292">
        <v>0.74107204585810105</v>
      </c>
      <c r="O1201" s="292">
        <v>0.38311987166793599</v>
      </c>
      <c r="P1201" s="292">
        <v>-9.7551719211169299E-2</v>
      </c>
      <c r="Q1201" s="292">
        <v>6.31840295382851E-2</v>
      </c>
      <c r="R1201" s="292">
        <v>0.400005997493524</v>
      </c>
      <c r="S1201" s="292">
        <v>0.17422225140768699</v>
      </c>
      <c r="T1201" s="292"/>
      <c r="U1201" s="292"/>
    </row>
    <row r="1202" spans="13:21" ht="15.75">
      <c r="M1202" s="294">
        <v>40092</v>
      </c>
      <c r="N1202" s="292">
        <v>0.72454917426055698</v>
      </c>
      <c r="O1202" s="292">
        <v>0.36034993629275103</v>
      </c>
      <c r="P1202" s="292">
        <v>-0.18194937064922501</v>
      </c>
      <c r="Q1202" s="292">
        <v>9.5922756755157101E-2</v>
      </c>
      <c r="R1202" s="292">
        <v>0.39600358369013</v>
      </c>
      <c r="S1202" s="292">
        <v>0.17422225140768699</v>
      </c>
      <c r="T1202" s="292"/>
      <c r="U1202" s="292"/>
    </row>
    <row r="1203" spans="13:21" ht="15.75">
      <c r="M1203" s="294">
        <v>40093</v>
      </c>
      <c r="N1203" s="292">
        <v>0.70589905413170995</v>
      </c>
      <c r="O1203" s="292">
        <v>0.35436035509295399</v>
      </c>
      <c r="P1203" s="292">
        <v>-0.18702067644491099</v>
      </c>
      <c r="Q1203" s="292">
        <v>9.9121174532585898E-2</v>
      </c>
      <c r="R1203" s="292">
        <v>0.39483687303852599</v>
      </c>
      <c r="S1203" s="292">
        <v>0.17422225140768699</v>
      </c>
      <c r="T1203" s="292"/>
      <c r="U1203" s="292"/>
    </row>
    <row r="1204" spans="13:21" ht="15.75">
      <c r="M1204" s="294">
        <v>40094</v>
      </c>
      <c r="N1204" s="292">
        <v>0.667774154066336</v>
      </c>
      <c r="O1204" s="292">
        <v>0.32753469644814098</v>
      </c>
      <c r="P1204" s="292">
        <v>-0.223203964411407</v>
      </c>
      <c r="Q1204" s="292">
        <v>9.7532248006093503E-2</v>
      </c>
      <c r="R1204" s="292">
        <v>0.390316463806131</v>
      </c>
      <c r="S1204" s="292">
        <v>0.17422225140768699</v>
      </c>
      <c r="T1204" s="292"/>
      <c r="U1204" s="292"/>
    </row>
    <row r="1205" spans="13:21" ht="15.75">
      <c r="M1205" s="294">
        <v>40095</v>
      </c>
      <c r="N1205" s="292">
        <v>0.61787833299010297</v>
      </c>
      <c r="O1205" s="292">
        <v>0.293097253117513</v>
      </c>
      <c r="P1205" s="292">
        <v>-0.27738027940139898</v>
      </c>
      <c r="Q1205" s="292">
        <v>0.10488240374102401</v>
      </c>
      <c r="R1205" s="292">
        <v>0.38454467385976399</v>
      </c>
      <c r="S1205" s="292">
        <v>0.17422225140768699</v>
      </c>
      <c r="T1205" s="292"/>
      <c r="U1205" s="292"/>
    </row>
    <row r="1206" spans="13:21" ht="15.75">
      <c r="M1206" s="294">
        <v>40098</v>
      </c>
      <c r="N1206" s="292">
        <v>0.56887557196580796</v>
      </c>
      <c r="O1206" s="292">
        <v>0.24435455032353101</v>
      </c>
      <c r="P1206" s="292">
        <v>-0.39611026365316898</v>
      </c>
      <c r="Q1206" s="292">
        <v>0.13620803824234901</v>
      </c>
      <c r="R1206" s="292">
        <v>0.37639698761129298</v>
      </c>
      <c r="S1206" s="292">
        <v>0.17422225140768699</v>
      </c>
      <c r="T1206" s="292"/>
      <c r="U1206" s="292"/>
    </row>
    <row r="1207" spans="13:21" ht="15.75">
      <c r="M1207" s="294">
        <v>40099</v>
      </c>
      <c r="N1207" s="292">
        <v>0.52490342777372101</v>
      </c>
      <c r="O1207" s="292">
        <v>0.21489413302679899</v>
      </c>
      <c r="P1207" s="292">
        <v>-0.46657297086405702</v>
      </c>
      <c r="Q1207" s="292">
        <v>0.16145247743322799</v>
      </c>
      <c r="R1207" s="292">
        <v>0.37117564974805001</v>
      </c>
      <c r="S1207" s="292">
        <v>0.17422225140768699</v>
      </c>
      <c r="T1207" s="292"/>
      <c r="U1207" s="292"/>
    </row>
    <row r="1208" spans="13:21" ht="15.75">
      <c r="M1208" s="294">
        <v>40100</v>
      </c>
      <c r="N1208" s="292">
        <v>0.46084641904547802</v>
      </c>
      <c r="O1208" s="292">
        <v>0.156907145623531</v>
      </c>
      <c r="P1208" s="292">
        <v>-0.58276318034312702</v>
      </c>
      <c r="Q1208" s="292">
        <v>0.18409826792429801</v>
      </c>
      <c r="R1208" s="292">
        <v>0.361688485103691</v>
      </c>
      <c r="S1208" s="292">
        <v>0.17422225140768699</v>
      </c>
      <c r="T1208" s="292"/>
      <c r="U1208" s="292"/>
    </row>
    <row r="1209" spans="13:21" ht="15.75">
      <c r="M1209" s="294">
        <v>40101</v>
      </c>
      <c r="N1209" s="292">
        <v>0.42554580138222398</v>
      </c>
      <c r="O1209" s="292">
        <v>0.141692279313647</v>
      </c>
      <c r="P1209" s="292">
        <v>-0.59697882462677099</v>
      </c>
      <c r="Q1209" s="292">
        <v>0.188509307639801</v>
      </c>
      <c r="R1209" s="292">
        <v>0.35903404464576499</v>
      </c>
      <c r="S1209" s="292">
        <v>0.17422225140768699</v>
      </c>
      <c r="T1209" s="292"/>
      <c r="U1209" s="292"/>
    </row>
    <row r="1210" spans="13:21" ht="15.75">
      <c r="M1210" s="294">
        <v>40102</v>
      </c>
      <c r="N1210" s="292">
        <v>0.40443134736257902</v>
      </c>
      <c r="O1210" s="292">
        <v>0.12995647355801601</v>
      </c>
      <c r="P1210" s="292">
        <v>-0.59668888050455604</v>
      </c>
      <c r="Q1210" s="292">
        <v>0.18221466193649399</v>
      </c>
      <c r="R1210" s="292">
        <v>0.35732419666792398</v>
      </c>
      <c r="S1210" s="292">
        <v>0.17422225140768699</v>
      </c>
      <c r="T1210" s="292"/>
      <c r="U1210" s="292"/>
    </row>
    <row r="1211" spans="13:21" ht="15.75">
      <c r="M1211" s="294">
        <v>40105</v>
      </c>
      <c r="N1211" s="292">
        <v>0.37377778988506</v>
      </c>
      <c r="O1211" s="292">
        <v>9.0422605753436303E-2</v>
      </c>
      <c r="P1211" s="292">
        <v>-0.65880634386720305</v>
      </c>
      <c r="Q1211" s="292">
        <v>0.181227079586782</v>
      </c>
      <c r="R1211" s="292">
        <v>0.351458540030127</v>
      </c>
      <c r="S1211" s="292">
        <v>0.17422225140768699</v>
      </c>
      <c r="T1211" s="292"/>
      <c r="U1211" s="292"/>
    </row>
    <row r="1212" spans="13:21" ht="15.75">
      <c r="M1212" s="294">
        <v>40106</v>
      </c>
      <c r="N1212" s="292">
        <v>0.339511129814273</v>
      </c>
      <c r="O1212" s="292">
        <v>5.8632164694258797E-2</v>
      </c>
      <c r="P1212" s="292">
        <v>-0.67301424975659496</v>
      </c>
      <c r="Q1212" s="292">
        <v>0.16106743161762299</v>
      </c>
      <c r="R1212" s="292">
        <v>0.34703926158373699</v>
      </c>
      <c r="S1212" s="292">
        <v>0.17422225140768699</v>
      </c>
      <c r="T1212" s="292"/>
      <c r="U1212" s="292"/>
    </row>
    <row r="1213" spans="13:21" ht="15.75">
      <c r="M1213" s="294">
        <v>40107</v>
      </c>
      <c r="N1213" s="292">
        <v>0.33483919079809199</v>
      </c>
      <c r="O1213" s="292">
        <v>6.9724628067409797E-2</v>
      </c>
      <c r="P1213" s="292">
        <v>-0.64230165132199601</v>
      </c>
      <c r="Q1213" s="292">
        <v>0.16526579603212499</v>
      </c>
      <c r="R1213" s="292">
        <v>0.34885809133812301</v>
      </c>
      <c r="S1213" s="292">
        <v>0.17422225140768699</v>
      </c>
      <c r="T1213" s="292"/>
      <c r="U1213" s="292"/>
    </row>
    <row r="1214" spans="13:21" ht="15.75">
      <c r="M1214" s="294">
        <v>40108</v>
      </c>
      <c r="N1214" s="292">
        <v>0.34219816743451797</v>
      </c>
      <c r="O1214" s="292">
        <v>8.7611369625744798E-2</v>
      </c>
      <c r="P1214" s="292">
        <v>-0.58667378835557804</v>
      </c>
      <c r="Q1214" s="292">
        <v>0.15539203421207401</v>
      </c>
      <c r="R1214" s="292">
        <v>0.351982503080913</v>
      </c>
      <c r="S1214" s="292">
        <v>0.17422225140768699</v>
      </c>
      <c r="T1214" s="292"/>
      <c r="U1214" s="292"/>
    </row>
    <row r="1215" spans="13:21" ht="15.75">
      <c r="M1215" s="294">
        <v>40112</v>
      </c>
      <c r="N1215" s="292">
        <v>0.36248508478542402</v>
      </c>
      <c r="O1215" s="292">
        <v>0.12287015303877601</v>
      </c>
      <c r="P1215" s="292">
        <v>-0.51386933351606201</v>
      </c>
      <c r="Q1215" s="292">
        <v>0.153256120720098</v>
      </c>
      <c r="R1215" s="292">
        <v>0.357536675807267</v>
      </c>
      <c r="S1215" s="292">
        <v>0.17422225140768699</v>
      </c>
      <c r="T1215" s="292"/>
      <c r="U1215" s="292"/>
    </row>
    <row r="1216" spans="13:21" ht="15.75">
      <c r="M1216" s="294">
        <v>40113</v>
      </c>
      <c r="N1216" s="292">
        <v>0.45247632594457399</v>
      </c>
      <c r="O1216" s="292">
        <v>0.24556224794773801</v>
      </c>
      <c r="P1216" s="292">
        <v>-0.33020287068834298</v>
      </c>
      <c r="Q1216" s="292">
        <v>0.18533726702933001</v>
      </c>
      <c r="R1216" s="292">
        <v>0.37639016992310598</v>
      </c>
      <c r="S1216" s="292">
        <v>0.17422225140768699</v>
      </c>
      <c r="T1216" s="292"/>
      <c r="U1216" s="292"/>
    </row>
    <row r="1217" spans="13:21" ht="15.75">
      <c r="M1217" s="294">
        <v>40114</v>
      </c>
      <c r="N1217" s="292">
        <v>0.54123839266616303</v>
      </c>
      <c r="O1217" s="292">
        <v>0.36517573539595199</v>
      </c>
      <c r="P1217" s="292">
        <v>-0.170188087499936</v>
      </c>
      <c r="Q1217" s="292">
        <v>0.22930318696055299</v>
      </c>
      <c r="R1217" s="292">
        <v>0.39453628275049502</v>
      </c>
      <c r="S1217" s="292">
        <v>0.17422225140768699</v>
      </c>
      <c r="T1217" s="292"/>
      <c r="U1217" s="292"/>
    </row>
    <row r="1218" spans="13:21" ht="15.75">
      <c r="M1218" s="294">
        <v>40115</v>
      </c>
      <c r="N1218" s="292">
        <v>0.55988555473122503</v>
      </c>
      <c r="O1218" s="292">
        <v>0.40391389673832601</v>
      </c>
      <c r="P1218" s="292">
        <v>-9.6183995905114103E-2</v>
      </c>
      <c r="Q1218" s="292">
        <v>0.23295292259631101</v>
      </c>
      <c r="R1218" s="292">
        <v>0.40047880361752403</v>
      </c>
      <c r="S1218" s="292">
        <v>0.17422225140768699</v>
      </c>
      <c r="T1218" s="292"/>
      <c r="U1218" s="292"/>
    </row>
    <row r="1219" spans="13:21" ht="15.75">
      <c r="M1219" s="294">
        <v>40116</v>
      </c>
      <c r="N1219" s="292">
        <v>0.56225021380734697</v>
      </c>
      <c r="O1219" s="292">
        <v>0.43449157320593002</v>
      </c>
      <c r="P1219" s="292">
        <v>-4.9773663195252203E-4</v>
      </c>
      <c r="Q1219" s="292">
        <v>0.21136493601290901</v>
      </c>
      <c r="R1219" s="292">
        <v>0.40518922311469602</v>
      </c>
      <c r="S1219" s="292">
        <v>0.17422225140768699</v>
      </c>
      <c r="T1219" s="292"/>
      <c r="U1219" s="292"/>
    </row>
    <row r="1220" spans="13:21" ht="15.75">
      <c r="M1220" s="294">
        <v>40119</v>
      </c>
      <c r="N1220" s="292">
        <v>0.56709227635661497</v>
      </c>
      <c r="O1220" s="292">
        <v>0.45761721106455699</v>
      </c>
      <c r="P1220" s="292">
        <v>7.2411637685900504E-2</v>
      </c>
      <c r="Q1220" s="292">
        <v>0.19312646908700201</v>
      </c>
      <c r="R1220" s="292">
        <v>0.40882581034849103</v>
      </c>
      <c r="S1220" s="292">
        <v>0.17422225140768699</v>
      </c>
      <c r="T1220" s="292"/>
      <c r="U1220" s="292"/>
    </row>
    <row r="1221" spans="13:21" ht="15.75">
      <c r="M1221" s="294">
        <v>40120</v>
      </c>
      <c r="N1221" s="292">
        <v>0.59712158572458296</v>
      </c>
      <c r="O1221" s="292">
        <v>0.52368298434455696</v>
      </c>
      <c r="P1221" s="292">
        <v>0.163938876739357</v>
      </c>
      <c r="Q1221" s="292">
        <v>0.220691606945491</v>
      </c>
      <c r="R1221" s="292">
        <v>0.41829533057811202</v>
      </c>
      <c r="S1221" s="292">
        <v>0.17422225140768699</v>
      </c>
      <c r="T1221" s="292"/>
      <c r="U1221" s="292"/>
    </row>
    <row r="1222" spans="13:21" ht="15.75">
      <c r="M1222" s="294">
        <v>40121</v>
      </c>
      <c r="N1222" s="292">
        <v>0.54558508022213004</v>
      </c>
      <c r="O1222" s="292">
        <v>0.47460505070909598</v>
      </c>
      <c r="P1222" s="292">
        <v>5.7439079464382002E-2</v>
      </c>
      <c r="Q1222" s="292">
        <v>0.24177205461111201</v>
      </c>
      <c r="R1222" s="292">
        <v>0.41010874419646098</v>
      </c>
      <c r="S1222" s="292">
        <v>0.17422225140768699</v>
      </c>
      <c r="T1222" s="292"/>
      <c r="U1222" s="292"/>
    </row>
    <row r="1223" spans="13:21" ht="15.75">
      <c r="M1223" s="294">
        <v>40122</v>
      </c>
      <c r="N1223" s="292">
        <v>0.49649196703031701</v>
      </c>
      <c r="O1223" s="292">
        <v>0.41728360465361602</v>
      </c>
      <c r="P1223" s="292">
        <v>-7.3525302565863204E-2</v>
      </c>
      <c r="Q1223" s="292">
        <v>0.26595274464705099</v>
      </c>
      <c r="R1223" s="292">
        <v>0.40072676089138698</v>
      </c>
      <c r="S1223" s="292">
        <v>0.17422225140768699</v>
      </c>
      <c r="T1223" s="292"/>
      <c r="U1223" s="292"/>
    </row>
    <row r="1224" spans="13:21" ht="15.75">
      <c r="M1224" s="294">
        <v>40123</v>
      </c>
      <c r="N1224" s="292">
        <v>0.457390590512191</v>
      </c>
      <c r="O1224" s="292">
        <v>0.37288650778069099</v>
      </c>
      <c r="P1224" s="292">
        <v>-0.164099045296486</v>
      </c>
      <c r="Q1224" s="292">
        <v>0.27787735854420498</v>
      </c>
      <c r="R1224" s="292">
        <v>0.393591307911971</v>
      </c>
      <c r="S1224" s="292">
        <v>0.17422225140768699</v>
      </c>
      <c r="T1224" s="292"/>
      <c r="U1224" s="292"/>
    </row>
    <row r="1225" spans="13:21" ht="15.75">
      <c r="M1225" s="294">
        <v>40126</v>
      </c>
      <c r="N1225" s="292">
        <v>0.419171403420174</v>
      </c>
      <c r="O1225" s="292">
        <v>0.31336703639159702</v>
      </c>
      <c r="P1225" s="292">
        <v>-0.331628668582724</v>
      </c>
      <c r="Q1225" s="292">
        <v>0.32201944172803998</v>
      </c>
      <c r="R1225" s="292">
        <v>0.38386044806043401</v>
      </c>
      <c r="S1225" s="292">
        <v>0.17422225140768699</v>
      </c>
      <c r="T1225" s="292"/>
      <c r="U1225" s="292"/>
    </row>
    <row r="1226" spans="13:21" ht="15.75">
      <c r="M1226" s="294">
        <v>40127</v>
      </c>
      <c r="N1226" s="292">
        <v>0.38122385795618302</v>
      </c>
      <c r="O1226" s="292">
        <v>0.261550684774986</v>
      </c>
      <c r="P1226" s="292">
        <v>-0.45443380783110099</v>
      </c>
      <c r="Q1226" s="292">
        <v>0.346135401714881</v>
      </c>
      <c r="R1226" s="292">
        <v>0.37556739872379502</v>
      </c>
      <c r="S1226" s="292">
        <v>0.17422225140768699</v>
      </c>
      <c r="T1226" s="292"/>
      <c r="U1226" s="292"/>
    </row>
    <row r="1227" spans="13:21" ht="15.75">
      <c r="M1227" s="294">
        <v>40128</v>
      </c>
      <c r="N1227" s="292">
        <v>0.36057325805837098</v>
      </c>
      <c r="O1227" s="292">
        <v>0.236601427358445</v>
      </c>
      <c r="P1227" s="292">
        <v>-0.53135667717511403</v>
      </c>
      <c r="Q1227" s="292">
        <v>0.37401263504315502</v>
      </c>
      <c r="R1227" s="292">
        <v>0.371402437551965</v>
      </c>
      <c r="S1227" s="292">
        <v>0.17422225140768699</v>
      </c>
      <c r="T1227" s="292"/>
      <c r="U1227" s="292"/>
    </row>
    <row r="1228" spans="13:21" ht="15.75">
      <c r="M1228" s="294">
        <v>40129</v>
      </c>
      <c r="N1228" s="292">
        <v>0.35450930532680303</v>
      </c>
      <c r="O1228" s="292">
        <v>0.23142020579498501</v>
      </c>
      <c r="P1228" s="292">
        <v>-0.54706466939707599</v>
      </c>
      <c r="Q1228" s="292">
        <v>0.38342568078669298</v>
      </c>
      <c r="R1228" s="292">
        <v>0.37063056855535198</v>
      </c>
      <c r="S1228" s="292">
        <v>0.17422225140768699</v>
      </c>
      <c r="T1228" s="292"/>
      <c r="U1228" s="292"/>
    </row>
    <row r="1229" spans="13:21" ht="15.75">
      <c r="M1229" s="294">
        <v>40130</v>
      </c>
      <c r="N1229" s="292">
        <v>0.35948311758416102</v>
      </c>
      <c r="O1229" s="292">
        <v>0.236261524297327</v>
      </c>
      <c r="P1229" s="292">
        <v>-0.52982842412663</v>
      </c>
      <c r="Q1229" s="292">
        <v>0.379610440417535</v>
      </c>
      <c r="R1229" s="292">
        <v>0.37165309587711098</v>
      </c>
      <c r="S1229" s="292">
        <v>0.17422225140768699</v>
      </c>
      <c r="T1229" s="292"/>
      <c r="U1229" s="292"/>
    </row>
    <row r="1230" spans="13:21" ht="15.75">
      <c r="M1230" s="294">
        <v>40133</v>
      </c>
      <c r="N1230" s="292">
        <v>0.356168423406304</v>
      </c>
      <c r="O1230" s="292">
        <v>0.226625109839934</v>
      </c>
      <c r="P1230" s="292">
        <v>-0.55327085649616903</v>
      </c>
      <c r="Q1230" s="292">
        <v>0.38361146803870599</v>
      </c>
      <c r="R1230" s="292">
        <v>0.37022763381067902</v>
      </c>
      <c r="S1230" s="292">
        <v>0.17422225140768699</v>
      </c>
      <c r="T1230" s="292"/>
      <c r="U1230" s="292"/>
    </row>
    <row r="1231" spans="13:21" ht="15.75">
      <c r="M1231" s="294">
        <v>40134</v>
      </c>
      <c r="N1231" s="292">
        <v>0.35663890107606699</v>
      </c>
      <c r="O1231" s="292">
        <v>0.235998422958104</v>
      </c>
      <c r="P1231" s="292">
        <v>-0.52646400638596902</v>
      </c>
      <c r="Q1231" s="292">
        <v>0.38211409082984699</v>
      </c>
      <c r="R1231" s="292">
        <v>0.37177458520981599</v>
      </c>
      <c r="S1231" s="292">
        <v>0.17422225140768699</v>
      </c>
      <c r="T1231" s="292"/>
      <c r="U1231" s="292"/>
    </row>
    <row r="1232" spans="13:21" ht="15.75">
      <c r="M1232" s="294">
        <v>40135</v>
      </c>
      <c r="N1232" s="292">
        <v>0.38852104654501901</v>
      </c>
      <c r="O1232" s="292">
        <v>0.27087709078751498</v>
      </c>
      <c r="P1232" s="292">
        <v>-0.462464152146568</v>
      </c>
      <c r="Q1232" s="292">
        <v>0.383372731354574</v>
      </c>
      <c r="R1232" s="292">
        <v>0.377584215152728</v>
      </c>
      <c r="S1232" s="292">
        <v>0.17422225140768699</v>
      </c>
      <c r="T1232" s="292"/>
      <c r="U1232" s="292"/>
    </row>
    <row r="1233" spans="13:21" ht="15.75">
      <c r="M1233" s="294">
        <v>40136</v>
      </c>
      <c r="N1233" s="292">
        <v>0.43119005868341398</v>
      </c>
      <c r="O1233" s="292">
        <v>0.32345722085205098</v>
      </c>
      <c r="P1233" s="292">
        <v>-0.34704878507482601</v>
      </c>
      <c r="Q1233" s="292">
        <v>0.370292752481369</v>
      </c>
      <c r="R1233" s="292">
        <v>0.38627910244552599</v>
      </c>
      <c r="S1233" s="292">
        <v>0.17422225140768699</v>
      </c>
      <c r="T1233" s="292"/>
      <c r="U1233" s="292"/>
    </row>
    <row r="1234" spans="13:21" ht="15.75">
      <c r="M1234" s="294">
        <v>40137</v>
      </c>
      <c r="N1234" s="292">
        <v>0.45086242475401</v>
      </c>
      <c r="O1234" s="292">
        <v>0.33986662106115001</v>
      </c>
      <c r="P1234" s="292">
        <v>-0.32749926980785798</v>
      </c>
      <c r="Q1234" s="292">
        <v>0.38051754406934901</v>
      </c>
      <c r="R1234" s="292">
        <v>0.38917715894968902</v>
      </c>
      <c r="S1234" s="292">
        <v>0.17422225140768699</v>
      </c>
      <c r="T1234" s="292"/>
      <c r="U1234" s="292"/>
    </row>
    <row r="1235" spans="13:21" ht="15.75">
      <c r="M1235" s="294">
        <v>40140</v>
      </c>
      <c r="N1235" s="292">
        <v>0.43418595707506202</v>
      </c>
      <c r="O1235" s="292">
        <v>0.31292823563354</v>
      </c>
      <c r="P1235" s="292">
        <v>-0.3925642354344</v>
      </c>
      <c r="Q1235" s="292">
        <v>0.40039837127019201</v>
      </c>
      <c r="R1235" s="292">
        <v>0.38526947841661102</v>
      </c>
      <c r="S1235" s="292">
        <v>0.17422225140768699</v>
      </c>
      <c r="T1235" s="292"/>
      <c r="U1235" s="292"/>
    </row>
    <row r="1236" spans="13:21" ht="15.75">
      <c r="M1236" s="294">
        <v>40141</v>
      </c>
      <c r="N1236" s="292">
        <v>0.43714183170535098</v>
      </c>
      <c r="O1236" s="292">
        <v>0.33699976848209001</v>
      </c>
      <c r="P1236" s="292">
        <v>-0.32843696352630702</v>
      </c>
      <c r="Q1236" s="292">
        <v>0.40210357125892199</v>
      </c>
      <c r="R1236" s="292">
        <v>0.38935586201938399</v>
      </c>
      <c r="S1236" s="292">
        <v>0.17422225140768699</v>
      </c>
      <c r="T1236" s="292"/>
      <c r="U1236" s="292"/>
    </row>
    <row r="1237" spans="13:21" ht="15.75">
      <c r="M1237" s="294">
        <v>40142</v>
      </c>
      <c r="N1237" s="292">
        <v>0.44363278279101898</v>
      </c>
      <c r="O1237" s="292">
        <v>0.36465073448397201</v>
      </c>
      <c r="P1237" s="292">
        <v>-0.25771120551814403</v>
      </c>
      <c r="Q1237" s="292">
        <v>0.40090398381520798</v>
      </c>
      <c r="R1237" s="292">
        <v>0.39391787067543899</v>
      </c>
      <c r="S1237" s="292">
        <v>0.17422225140768699</v>
      </c>
      <c r="T1237" s="292"/>
      <c r="U1237" s="292"/>
    </row>
    <row r="1238" spans="13:21" ht="15.75">
      <c r="M1238" s="294">
        <v>40143</v>
      </c>
      <c r="N1238" s="292">
        <v>0.50942081978003095</v>
      </c>
      <c r="O1238" s="292">
        <v>0.46254296867640898</v>
      </c>
      <c r="P1238" s="292">
        <v>-0.102146500565769</v>
      </c>
      <c r="Q1238" s="292">
        <v>0.42621680149295099</v>
      </c>
      <c r="R1238" s="292">
        <v>0.40908045034176999</v>
      </c>
      <c r="S1238" s="292">
        <v>0.17422225140768699</v>
      </c>
      <c r="T1238" s="292"/>
      <c r="U1238" s="292"/>
    </row>
    <row r="1239" spans="13:21" ht="15.75">
      <c r="M1239" s="294">
        <v>40144</v>
      </c>
      <c r="N1239" s="292">
        <v>0.56126482248388199</v>
      </c>
      <c r="O1239" s="292">
        <v>0.532337093800901</v>
      </c>
      <c r="P1239" s="292">
        <v>-8.11983449838211E-2</v>
      </c>
      <c r="Q1239" s="292">
        <v>0.51051081928526498</v>
      </c>
      <c r="R1239" s="292">
        <v>0.419064524722008</v>
      </c>
      <c r="S1239" s="292">
        <v>0.17422225140768699</v>
      </c>
      <c r="T1239" s="292"/>
      <c r="U1239" s="292"/>
    </row>
    <row r="1240" spans="13:21" ht="15.75">
      <c r="M1240" s="294">
        <v>40147</v>
      </c>
      <c r="N1240" s="292">
        <v>0.55913313516169805</v>
      </c>
      <c r="O1240" s="292">
        <v>0.53894620934316695</v>
      </c>
      <c r="P1240" s="292">
        <v>-0.148012551031942</v>
      </c>
      <c r="Q1240" s="292">
        <v>0.577543244674251</v>
      </c>
      <c r="R1240" s="292">
        <v>0.41927116097144601</v>
      </c>
      <c r="S1240" s="292">
        <v>0.17422225140768699</v>
      </c>
      <c r="T1240" s="292"/>
      <c r="U1240" s="292"/>
    </row>
    <row r="1241" spans="13:21" ht="15.75">
      <c r="M1241" s="294">
        <v>40148</v>
      </c>
      <c r="N1241" s="292">
        <v>0.55329088501914003</v>
      </c>
      <c r="O1241" s="292">
        <v>0.53161272484986799</v>
      </c>
      <c r="P1241" s="292">
        <v>-0.238073013190959</v>
      </c>
      <c r="Q1241" s="292">
        <v>0.63973705059757802</v>
      </c>
      <c r="R1241" s="292">
        <v>0.41746505316467603</v>
      </c>
      <c r="S1241" s="292">
        <v>0.17422225140768699</v>
      </c>
      <c r="T1241" s="292"/>
      <c r="U1241" s="292"/>
    </row>
    <row r="1242" spans="13:21" ht="15.75">
      <c r="M1242" s="294">
        <v>40149</v>
      </c>
      <c r="N1242" s="292">
        <v>0.53452441308373499</v>
      </c>
      <c r="O1242" s="292">
        <v>0.51302229070285199</v>
      </c>
      <c r="P1242" s="292">
        <v>-0.31317277507949498</v>
      </c>
      <c r="Q1242" s="292">
        <v>0.67572931639073297</v>
      </c>
      <c r="R1242" s="292">
        <v>0.41410016747501099</v>
      </c>
      <c r="S1242" s="292">
        <v>0.17422225140768699</v>
      </c>
      <c r="T1242" s="292"/>
      <c r="U1242" s="292"/>
    </row>
    <row r="1243" spans="13:21" ht="15.75">
      <c r="M1243" s="294">
        <v>40150</v>
      </c>
      <c r="N1243" s="292">
        <v>0.50642439117127502</v>
      </c>
      <c r="O1243" s="292">
        <v>0.482989219385214</v>
      </c>
      <c r="P1243" s="292">
        <v>-0.39639805207979301</v>
      </c>
      <c r="Q1243" s="292">
        <v>0.70245829153011496</v>
      </c>
      <c r="R1243" s="292">
        <v>0.409055796497522</v>
      </c>
      <c r="S1243" s="292">
        <v>0.17422225140768699</v>
      </c>
      <c r="T1243" s="292"/>
      <c r="U1243" s="292"/>
    </row>
    <row r="1244" spans="13:21" ht="15.75">
      <c r="M1244" s="294">
        <v>40151</v>
      </c>
      <c r="N1244" s="292">
        <v>0.49160511847888599</v>
      </c>
      <c r="O1244" s="292">
        <v>0.45663762516002099</v>
      </c>
      <c r="P1244" s="292">
        <v>-0.47083105004971998</v>
      </c>
      <c r="Q1244" s="292">
        <v>0.72099304752984195</v>
      </c>
      <c r="R1244" s="292">
        <v>0.40478418191475701</v>
      </c>
      <c r="S1244" s="292">
        <v>0.17422225140768699</v>
      </c>
      <c r="T1244" s="292"/>
      <c r="U1244" s="292"/>
    </row>
    <row r="1245" spans="13:21" ht="15.75">
      <c r="M1245" s="294">
        <v>40154</v>
      </c>
      <c r="N1245" s="292">
        <v>0.50537710038210604</v>
      </c>
      <c r="O1245" s="292">
        <v>0.47102457846109302</v>
      </c>
      <c r="P1245" s="292">
        <v>-0.43687358782420499</v>
      </c>
      <c r="Q1245" s="292">
        <v>0.71361086849872302</v>
      </c>
      <c r="R1245" s="292">
        <v>0.40719281106739902</v>
      </c>
      <c r="S1245" s="292">
        <v>0.17422225140768699</v>
      </c>
      <c r="T1245" s="292"/>
      <c r="U1245" s="292"/>
    </row>
    <row r="1246" spans="13:21" ht="15.75">
      <c r="M1246" s="294">
        <v>40155</v>
      </c>
      <c r="N1246" s="292">
        <v>0.56125236196986406</v>
      </c>
      <c r="O1246" s="292">
        <v>0.54964768527298202</v>
      </c>
      <c r="P1246" s="292">
        <v>-0.26876563322645503</v>
      </c>
      <c r="Q1246" s="292">
        <v>0.69629967380399704</v>
      </c>
      <c r="R1246" s="292">
        <v>0.41974748313983201</v>
      </c>
      <c r="S1246" s="292">
        <v>0.17422225140768699</v>
      </c>
      <c r="T1246" s="292"/>
      <c r="U1246" s="292"/>
    </row>
    <row r="1247" spans="13:21" ht="15.75">
      <c r="M1247" s="294">
        <v>40156</v>
      </c>
      <c r="N1247" s="292">
        <v>0.60396534002618996</v>
      </c>
      <c r="O1247" s="292">
        <v>0.60526397578962299</v>
      </c>
      <c r="P1247" s="292">
        <v>-0.14457314663280499</v>
      </c>
      <c r="Q1247" s="292">
        <v>0.67520516223406801</v>
      </c>
      <c r="R1247" s="292">
        <v>0.42861147252813803</v>
      </c>
      <c r="S1247" s="292">
        <v>0.17422225140768699</v>
      </c>
      <c r="T1247" s="292"/>
      <c r="U1247" s="292"/>
    </row>
    <row r="1248" spans="13:21" ht="15.75">
      <c r="M1248" s="294">
        <v>40157</v>
      </c>
      <c r="N1248" s="292">
        <v>0.60567512669023804</v>
      </c>
      <c r="O1248" s="292">
        <v>0.605048890871555</v>
      </c>
      <c r="P1248" s="292">
        <v>-0.13913715980501401</v>
      </c>
      <c r="Q1248" s="292">
        <v>0.66812907754739603</v>
      </c>
      <c r="R1248" s="292">
        <v>0.42860507423971</v>
      </c>
      <c r="S1248" s="292">
        <v>0.17422225140768699</v>
      </c>
      <c r="T1248" s="292"/>
      <c r="U1248" s="292"/>
    </row>
    <row r="1249" spans="13:21" ht="15.75">
      <c r="M1249" s="294">
        <v>40158</v>
      </c>
      <c r="N1249" s="292">
        <v>0.60029861066672596</v>
      </c>
      <c r="O1249" s="292">
        <v>0.58525592085491096</v>
      </c>
      <c r="P1249" s="292">
        <v>-0.18526327788935701</v>
      </c>
      <c r="Q1249" s="292">
        <v>0.67033489027836801</v>
      </c>
      <c r="R1249" s="292">
        <v>0.42556471501710802</v>
      </c>
      <c r="S1249" s="292">
        <v>0.17422225140768699</v>
      </c>
      <c r="T1249" s="292"/>
      <c r="U1249" s="292"/>
    </row>
    <row r="1250" spans="13:21" ht="15.75">
      <c r="M1250" s="294">
        <v>40161</v>
      </c>
      <c r="N1250" s="292">
        <v>0.62477566637710003</v>
      </c>
      <c r="O1250" s="292">
        <v>0.587839691679655</v>
      </c>
      <c r="P1250" s="292">
        <v>-0.180837109851304</v>
      </c>
      <c r="Q1250" s="292">
        <v>0.65808638064704805</v>
      </c>
      <c r="R1250" s="292">
        <v>0.426411322076444</v>
      </c>
      <c r="S1250" s="292">
        <v>0.17422225140768699</v>
      </c>
      <c r="T1250" s="292"/>
      <c r="U1250" s="292"/>
    </row>
    <row r="1251" spans="13:21" ht="15.75">
      <c r="M1251" s="294">
        <v>40162</v>
      </c>
      <c r="N1251" s="292">
        <v>0.66267403059046504</v>
      </c>
      <c r="O1251" s="292">
        <v>0.61091817043280705</v>
      </c>
      <c r="P1251" s="292">
        <v>-0.14155857653716</v>
      </c>
      <c r="Q1251" s="292">
        <v>0.64994958370104705</v>
      </c>
      <c r="R1251" s="292">
        <v>0.43046508409546502</v>
      </c>
      <c r="S1251" s="292">
        <v>0.17422225140768699</v>
      </c>
      <c r="T1251" s="292"/>
      <c r="U1251" s="292"/>
    </row>
    <row r="1252" spans="13:21" ht="15.75">
      <c r="M1252" s="294">
        <v>40163</v>
      </c>
      <c r="N1252" s="292">
        <v>0.70031049121377198</v>
      </c>
      <c r="O1252" s="292">
        <v>0.62801628478670501</v>
      </c>
      <c r="P1252" s="292">
        <v>-0.12802773487632399</v>
      </c>
      <c r="Q1252" s="292">
        <v>0.65589632102640005</v>
      </c>
      <c r="R1252" s="292">
        <v>0.43373085755028201</v>
      </c>
      <c r="S1252" s="292">
        <v>0.17422225140768699</v>
      </c>
      <c r="T1252" s="292"/>
      <c r="U1252" s="292"/>
    </row>
    <row r="1253" spans="13:21" ht="15.75">
      <c r="M1253" s="294">
        <v>40164</v>
      </c>
      <c r="N1253" s="292">
        <v>0.76970590498257296</v>
      </c>
      <c r="O1253" s="292">
        <v>0.684362202810466</v>
      </c>
      <c r="P1253" s="292">
        <v>-5.3302979555900902E-2</v>
      </c>
      <c r="Q1253" s="292">
        <v>0.66622829231189395</v>
      </c>
      <c r="R1253" s="292">
        <v>0.44300721818231797</v>
      </c>
      <c r="S1253" s="292">
        <v>0.17422225140768699</v>
      </c>
      <c r="T1253" s="292"/>
      <c r="U1253" s="292"/>
    </row>
    <row r="1254" spans="13:21" ht="15.75">
      <c r="M1254" s="294">
        <v>40165</v>
      </c>
      <c r="N1254" s="292">
        <v>0.78984080512059995</v>
      </c>
      <c r="O1254" s="292">
        <v>0.68981128763766797</v>
      </c>
      <c r="P1254" s="292">
        <v>-4.3343411423780599E-2</v>
      </c>
      <c r="Q1254" s="292">
        <v>0.66229644104585195</v>
      </c>
      <c r="R1254" s="292">
        <v>0.44439831992494</v>
      </c>
      <c r="S1254" s="292">
        <v>0.17422225140768699</v>
      </c>
      <c r="T1254" s="292"/>
      <c r="U1254" s="292"/>
    </row>
    <row r="1255" spans="13:21" ht="15.75">
      <c r="M1255" s="294">
        <v>40168</v>
      </c>
      <c r="N1255" s="292">
        <v>0.78500166927499704</v>
      </c>
      <c r="O1255" s="292">
        <v>0.67902216885562805</v>
      </c>
      <c r="P1255" s="292">
        <v>-8.1300772649982395E-2</v>
      </c>
      <c r="Q1255" s="292">
        <v>0.67796638432311096</v>
      </c>
      <c r="R1255" s="292">
        <v>0.44272980620570201</v>
      </c>
      <c r="S1255" s="292">
        <v>0.17422225140768699</v>
      </c>
      <c r="T1255" s="292"/>
      <c r="U1255" s="292"/>
    </row>
    <row r="1256" spans="13:21" ht="15.75">
      <c r="M1256" s="294">
        <v>40169</v>
      </c>
      <c r="N1256" s="292">
        <v>0.76118820563032796</v>
      </c>
      <c r="O1256" s="292">
        <v>0.64772477980160503</v>
      </c>
      <c r="P1256" s="292">
        <v>-0.145351869371597</v>
      </c>
      <c r="Q1256" s="292">
        <v>0.68807540738366502</v>
      </c>
      <c r="R1256" s="292">
        <v>0.43793083281582601</v>
      </c>
      <c r="S1256" s="292">
        <v>0.17422225140768699</v>
      </c>
      <c r="T1256" s="292"/>
      <c r="U1256" s="292"/>
    </row>
    <row r="1257" spans="13:21" ht="15.75">
      <c r="M1257" s="294">
        <v>40170</v>
      </c>
      <c r="N1257" s="292">
        <v>0.73940393289302098</v>
      </c>
      <c r="O1257" s="292">
        <v>0.62744334142764902</v>
      </c>
      <c r="P1257" s="292">
        <v>-0.193247363401129</v>
      </c>
      <c r="Q1257" s="292">
        <v>0.70432259939508601</v>
      </c>
      <c r="R1257" s="292">
        <v>0.43468698050229998</v>
      </c>
      <c r="S1257" s="292">
        <v>0.17422225140768699</v>
      </c>
      <c r="T1257" s="292"/>
      <c r="U1257" s="292"/>
    </row>
    <row r="1258" spans="13:21" ht="15.75">
      <c r="M1258" s="294">
        <v>40175</v>
      </c>
      <c r="N1258" s="292">
        <v>0.71918825314144297</v>
      </c>
      <c r="O1258" s="292">
        <v>0.59898794162297797</v>
      </c>
      <c r="P1258" s="292">
        <v>-0.28145500245856098</v>
      </c>
      <c r="Q1258" s="292">
        <v>0.73641031779166999</v>
      </c>
      <c r="R1258" s="292">
        <v>0.43007555705565698</v>
      </c>
      <c r="S1258" s="292">
        <v>0.17422225140768699</v>
      </c>
      <c r="T1258" s="292"/>
      <c r="U1258" s="292"/>
    </row>
    <row r="1259" spans="13:21" ht="15.75">
      <c r="M1259" s="294">
        <v>40176</v>
      </c>
      <c r="N1259" s="292">
        <v>0.69963104107341001</v>
      </c>
      <c r="O1259" s="292">
        <v>0.57207263236448602</v>
      </c>
      <c r="P1259" s="292">
        <v>-0.37257434434695902</v>
      </c>
      <c r="Q1259" s="292">
        <v>0.77141063942263</v>
      </c>
      <c r="R1259" s="292">
        <v>0.42556092279023899</v>
      </c>
      <c r="S1259" s="292">
        <v>0.17422225140768699</v>
      </c>
      <c r="T1259" s="292"/>
      <c r="U1259" s="292"/>
    </row>
    <row r="1260" spans="13:21" ht="15.75">
      <c r="M1260" s="294">
        <v>40177</v>
      </c>
      <c r="N1260" s="292">
        <v>0.69232563819263904</v>
      </c>
      <c r="O1260" s="292">
        <v>0.56888338578674702</v>
      </c>
      <c r="P1260" s="292">
        <v>-0.38978939454991801</v>
      </c>
      <c r="Q1260" s="292">
        <v>0.78529889560263599</v>
      </c>
      <c r="R1260" s="292">
        <v>0.42495269757619603</v>
      </c>
      <c r="S1260" s="292">
        <v>0.17422225140768699</v>
      </c>
      <c r="T1260" s="292"/>
      <c r="U1260" s="292"/>
    </row>
    <row r="1261" spans="13:21" ht="15.75">
      <c r="M1261" s="294">
        <v>40178</v>
      </c>
      <c r="N1261" s="292">
        <v>0.67537651360678397</v>
      </c>
      <c r="O1261" s="292">
        <v>0.54586070144394105</v>
      </c>
      <c r="P1261" s="292">
        <v>-0.44295490683546002</v>
      </c>
      <c r="Q1261" s="292">
        <v>0.79528409233067299</v>
      </c>
      <c r="R1261" s="292">
        <v>0.42129351257272002</v>
      </c>
      <c r="S1261" s="292">
        <v>0.17422225140768699</v>
      </c>
      <c r="T1261" s="292"/>
      <c r="U1261" s="292"/>
    </row>
    <row r="1262" spans="13:21" ht="15.75">
      <c r="M1262" s="294">
        <v>40182</v>
      </c>
      <c r="N1262" s="292">
        <v>0.63359575310320204</v>
      </c>
      <c r="O1262" s="292">
        <v>0.47891661418263998</v>
      </c>
      <c r="P1262" s="292">
        <v>-0.56693594798167501</v>
      </c>
      <c r="Q1262" s="292">
        <v>0.79596411649116505</v>
      </c>
      <c r="R1262" s="292">
        <v>0.41108300298008399</v>
      </c>
      <c r="S1262" s="292">
        <v>0.17422225140768699</v>
      </c>
      <c r="T1262" s="292"/>
      <c r="U1262" s="292"/>
    </row>
    <row r="1263" spans="13:21" ht="15.75">
      <c r="M1263" s="294">
        <v>40183</v>
      </c>
      <c r="N1263" s="292">
        <v>0.60516013711208905</v>
      </c>
      <c r="O1263" s="292">
        <v>0.42505688750825499</v>
      </c>
      <c r="P1263" s="292">
        <v>-0.64389280237717295</v>
      </c>
      <c r="Q1263" s="292">
        <v>0.775144865112252</v>
      </c>
      <c r="R1263" s="292">
        <v>0.40315879481634498</v>
      </c>
      <c r="S1263" s="292">
        <v>0.17422225140768699</v>
      </c>
      <c r="T1263" s="292"/>
      <c r="U1263" s="292"/>
    </row>
    <row r="1264" spans="13:21" ht="15.75">
      <c r="M1264" s="294">
        <v>40184</v>
      </c>
      <c r="N1264" s="292">
        <v>0.57017566335597403</v>
      </c>
      <c r="O1264" s="292">
        <v>0.357260656054949</v>
      </c>
      <c r="P1264" s="292">
        <v>-0.68057174697582801</v>
      </c>
      <c r="Q1264" s="292">
        <v>0.69851830924519198</v>
      </c>
      <c r="R1264" s="292">
        <v>0.393649724445015</v>
      </c>
      <c r="S1264" s="292">
        <v>0.17422225140768699</v>
      </c>
      <c r="T1264" s="292"/>
      <c r="U1264" s="292"/>
    </row>
    <row r="1265" spans="13:21" ht="15.75">
      <c r="M1265" s="294">
        <v>40185</v>
      </c>
      <c r="N1265" s="292">
        <v>0.53491579318389504</v>
      </c>
      <c r="O1265" s="292">
        <v>0.30375075894986597</v>
      </c>
      <c r="P1265" s="292">
        <v>-0.67491694021061599</v>
      </c>
      <c r="Q1265" s="292">
        <v>0.61658804327665795</v>
      </c>
      <c r="R1265" s="292">
        <v>0.38638675886999602</v>
      </c>
      <c r="S1265" s="292">
        <v>0.17422225140768699</v>
      </c>
      <c r="T1265" s="292"/>
      <c r="U1265" s="292"/>
    </row>
    <row r="1266" spans="13:21" ht="15.75">
      <c r="M1266" s="294">
        <v>40186</v>
      </c>
      <c r="N1266" s="292">
        <v>0.50613295475964803</v>
      </c>
      <c r="O1266" s="292">
        <v>0.23934116058573801</v>
      </c>
      <c r="P1266" s="292">
        <v>-0.70697448196183199</v>
      </c>
      <c r="Q1266" s="292">
        <v>0.54111144712002401</v>
      </c>
      <c r="R1266" s="292">
        <v>0.37755360305508101</v>
      </c>
      <c r="S1266" s="292">
        <v>0.17422225140768699</v>
      </c>
      <c r="T1266" s="292"/>
      <c r="U1266" s="292"/>
    </row>
    <row r="1267" spans="13:21" ht="15.75">
      <c r="M1267" s="294">
        <v>40189</v>
      </c>
      <c r="N1267" s="292">
        <v>0.48843099483839503</v>
      </c>
      <c r="O1267" s="292">
        <v>0.18534457316120501</v>
      </c>
      <c r="P1267" s="292">
        <v>-0.71709913952557303</v>
      </c>
      <c r="Q1267" s="292">
        <v>0.46150583497108</v>
      </c>
      <c r="R1267" s="292">
        <v>0.37044978087183</v>
      </c>
      <c r="S1267" s="292">
        <v>0.17422225140768699</v>
      </c>
      <c r="T1267" s="292"/>
      <c r="U1267" s="292"/>
    </row>
    <row r="1268" spans="13:21" ht="15.75">
      <c r="M1268" s="294">
        <v>40190</v>
      </c>
      <c r="N1268" s="292">
        <v>0.49493411764926198</v>
      </c>
      <c r="O1268" s="292">
        <v>0.160222612277718</v>
      </c>
      <c r="P1268" s="292">
        <v>-0.67634554510103195</v>
      </c>
      <c r="Q1268" s="292">
        <v>0.379086701036628</v>
      </c>
      <c r="R1268" s="292">
        <v>0.367796911907182</v>
      </c>
      <c r="S1268" s="292">
        <v>0.17422225140768699</v>
      </c>
      <c r="T1268" s="292"/>
      <c r="U1268" s="292"/>
    </row>
    <row r="1269" spans="13:21" ht="15.75">
      <c r="M1269" s="294">
        <v>40191</v>
      </c>
      <c r="N1269" s="292">
        <v>0.50725607146887397</v>
      </c>
      <c r="O1269" s="292">
        <v>0.13110930796256101</v>
      </c>
      <c r="P1269" s="292">
        <v>-0.67894474518954895</v>
      </c>
      <c r="Q1269" s="292">
        <v>0.32115809308229099</v>
      </c>
      <c r="R1269" s="292">
        <v>0.36439441188504301</v>
      </c>
      <c r="S1269" s="292">
        <v>0.17422225140768699</v>
      </c>
      <c r="T1269" s="292"/>
      <c r="U1269" s="292"/>
    </row>
    <row r="1270" spans="13:21" ht="15.75">
      <c r="M1270" s="294">
        <v>40192</v>
      </c>
      <c r="N1270" s="292">
        <v>0.52092432001076705</v>
      </c>
      <c r="O1270" s="292">
        <v>0.105760149759231</v>
      </c>
      <c r="P1270" s="292">
        <v>-0.68864218353107098</v>
      </c>
      <c r="Q1270" s="292">
        <v>0.27426452549133901</v>
      </c>
      <c r="R1270" s="292">
        <v>0.36139004403222402</v>
      </c>
      <c r="S1270" s="292">
        <v>0.17422225140768699</v>
      </c>
      <c r="T1270" s="292"/>
      <c r="U1270" s="292"/>
    </row>
    <row r="1271" spans="13:21" ht="15.75">
      <c r="M1271" s="294">
        <v>40193</v>
      </c>
      <c r="N1271" s="292">
        <v>0.53037734719651697</v>
      </c>
      <c r="O1271" s="292">
        <v>0.101192850003497</v>
      </c>
      <c r="P1271" s="292">
        <v>-0.64458626440629296</v>
      </c>
      <c r="Q1271" s="292">
        <v>0.22853327718969901</v>
      </c>
      <c r="R1271" s="292">
        <v>0.36153132053256198</v>
      </c>
      <c r="S1271" s="292">
        <v>0.17422225140768699</v>
      </c>
      <c r="T1271" s="292"/>
      <c r="U1271" s="292"/>
    </row>
    <row r="1272" spans="13:21" ht="15.75">
      <c r="M1272" s="294">
        <v>40196</v>
      </c>
      <c r="N1272" s="292">
        <v>0.53214420736393497</v>
      </c>
      <c r="O1272" s="292">
        <v>8.1489127931868993E-2</v>
      </c>
      <c r="P1272" s="292">
        <v>-0.65198580849124199</v>
      </c>
      <c r="Q1272" s="292">
        <v>0.19919221843044399</v>
      </c>
      <c r="R1272" s="292">
        <v>0.35912518887601302</v>
      </c>
      <c r="S1272" s="292">
        <v>0.17422225140768699</v>
      </c>
      <c r="T1272" s="292"/>
      <c r="U1272" s="292"/>
    </row>
    <row r="1273" spans="13:21" ht="15.75">
      <c r="M1273" s="294">
        <v>40197</v>
      </c>
      <c r="N1273" s="292">
        <v>0.52997810337724804</v>
      </c>
      <c r="O1273" s="292">
        <v>7.1195542533918202E-2</v>
      </c>
      <c r="P1273" s="292">
        <v>-0.63202410065189396</v>
      </c>
      <c r="Q1273" s="292">
        <v>0.16626391802766199</v>
      </c>
      <c r="R1273" s="292">
        <v>0.35800628217130198</v>
      </c>
      <c r="S1273" s="292">
        <v>0.17422225140768699</v>
      </c>
      <c r="T1273" s="292"/>
      <c r="U1273" s="292"/>
    </row>
    <row r="1274" spans="13:21" ht="15.75">
      <c r="M1274" s="294">
        <v>40198</v>
      </c>
      <c r="N1274" s="292">
        <v>0.55057804534948496</v>
      </c>
      <c r="O1274" s="292">
        <v>9.2790503595772997E-2</v>
      </c>
      <c r="P1274" s="292">
        <v>-0.52431226884251803</v>
      </c>
      <c r="Q1274" s="292">
        <v>0.11089542522248</v>
      </c>
      <c r="R1274" s="292">
        <v>0.362166523652313</v>
      </c>
      <c r="S1274" s="292">
        <v>0.17422225140768699</v>
      </c>
      <c r="T1274" s="292"/>
      <c r="U1274" s="292"/>
    </row>
    <row r="1275" spans="13:21" ht="15.75">
      <c r="M1275" s="294">
        <v>40199</v>
      </c>
      <c r="N1275" s="292">
        <v>0.58730510477665598</v>
      </c>
      <c r="O1275" s="292">
        <v>0.140017873527438</v>
      </c>
      <c r="P1275" s="292">
        <v>-0.38869184057237699</v>
      </c>
      <c r="Q1275" s="292">
        <v>7.1375292498309303E-2</v>
      </c>
      <c r="R1275" s="292">
        <v>0.37008999588165198</v>
      </c>
      <c r="S1275" s="292">
        <v>0.17422225140768699</v>
      </c>
      <c r="T1275" s="292"/>
      <c r="U1275" s="292"/>
    </row>
    <row r="1276" spans="13:21" ht="15.75">
      <c r="M1276" s="294">
        <v>40200</v>
      </c>
      <c r="N1276" s="292">
        <v>0.60629676789926001</v>
      </c>
      <c r="O1276" s="292">
        <v>0.176689853249823</v>
      </c>
      <c r="P1276" s="292">
        <v>-0.24530269042968</v>
      </c>
      <c r="Q1276" s="292">
        <v>1.5596150618781999E-2</v>
      </c>
      <c r="R1276" s="292">
        <v>0.37639488344487299</v>
      </c>
      <c r="S1276" s="292">
        <v>0.17422225140768699</v>
      </c>
      <c r="T1276" s="292"/>
      <c r="U1276" s="292"/>
    </row>
    <row r="1277" spans="13:21" ht="15.75">
      <c r="M1277" s="294">
        <v>40203</v>
      </c>
      <c r="N1277" s="292">
        <v>0.60119896842977105</v>
      </c>
      <c r="O1277" s="292">
        <v>0.18061467180100901</v>
      </c>
      <c r="P1277" s="292">
        <v>-0.180785727119296</v>
      </c>
      <c r="Q1277" s="292">
        <v>-2.4321382035974601E-2</v>
      </c>
      <c r="R1277" s="292">
        <v>0.37742578571096902</v>
      </c>
      <c r="S1277" s="292">
        <v>0.17422225140768699</v>
      </c>
      <c r="T1277" s="292"/>
      <c r="U1277" s="292"/>
    </row>
    <row r="1278" spans="13:21" ht="15.75">
      <c r="M1278" s="294">
        <v>40204</v>
      </c>
      <c r="N1278" s="292">
        <v>0.60831578041308398</v>
      </c>
      <c r="O1278" s="292">
        <v>0.19837918675467001</v>
      </c>
      <c r="P1278" s="292">
        <v>-0.109469511808003</v>
      </c>
      <c r="Q1278" s="292">
        <v>-5.0593609497220998E-2</v>
      </c>
      <c r="R1278" s="292">
        <v>0.38050291290180299</v>
      </c>
      <c r="S1278" s="292">
        <v>0.17422225140768699</v>
      </c>
      <c r="T1278" s="292"/>
      <c r="U1278" s="292"/>
    </row>
    <row r="1279" spans="13:21" ht="15.75">
      <c r="M1279" s="294">
        <v>40205</v>
      </c>
      <c r="N1279" s="292">
        <v>0.60410447288360203</v>
      </c>
      <c r="O1279" s="292">
        <v>0.20996642589383599</v>
      </c>
      <c r="P1279" s="292">
        <v>-5.5775810259609801E-2</v>
      </c>
      <c r="Q1279" s="292">
        <v>-6.79417243338339E-2</v>
      </c>
      <c r="R1279" s="292">
        <v>0.38242691815313901</v>
      </c>
      <c r="S1279" s="292">
        <v>0.17422225140768699</v>
      </c>
      <c r="T1279" s="292"/>
      <c r="U1279" s="292"/>
    </row>
    <row r="1280" spans="13:21" ht="15.75">
      <c r="M1280" s="294">
        <v>40206</v>
      </c>
      <c r="N1280" s="292">
        <v>0.60177051613638999</v>
      </c>
      <c r="O1280" s="292">
        <v>0.209362683202864</v>
      </c>
      <c r="P1280" s="292">
        <v>-5.4712704088012203E-2</v>
      </c>
      <c r="Q1280" s="292">
        <v>-6.6863884232265497E-2</v>
      </c>
      <c r="R1280" s="292">
        <v>0.38239185630413802</v>
      </c>
      <c r="S1280" s="292">
        <v>0.17422225140768699</v>
      </c>
      <c r="T1280" s="292"/>
      <c r="U1280" s="292"/>
    </row>
    <row r="1281" spans="13:21" ht="15.75">
      <c r="M1281" s="294">
        <v>40207</v>
      </c>
      <c r="N1281" s="292">
        <v>0.59515850576787599</v>
      </c>
      <c r="O1281" s="292">
        <v>0.20120878648385401</v>
      </c>
      <c r="P1281" s="292">
        <v>-8.4930906838648207E-2</v>
      </c>
      <c r="Q1281" s="292">
        <v>-5.4509808236718103E-2</v>
      </c>
      <c r="R1281" s="292">
        <v>0.38095594193348697</v>
      </c>
      <c r="S1281" s="292">
        <v>0.17422225140768699</v>
      </c>
      <c r="T1281" s="292"/>
      <c r="U1281" s="292"/>
    </row>
    <row r="1282" spans="13:21" ht="15.75">
      <c r="M1282" s="294">
        <v>40210</v>
      </c>
      <c r="N1282" s="292">
        <v>0.56620393433442695</v>
      </c>
      <c r="O1282" s="292">
        <v>0.17020369151735801</v>
      </c>
      <c r="P1282" s="292">
        <v>-0.120949191602975</v>
      </c>
      <c r="Q1282" s="292">
        <v>-6.4768443172439599E-2</v>
      </c>
      <c r="R1282" s="292">
        <v>0.376280904162897</v>
      </c>
      <c r="S1282" s="292">
        <v>0.17422225140768699</v>
      </c>
      <c r="T1282" s="292"/>
      <c r="U1282" s="292"/>
    </row>
    <row r="1283" spans="13:21" ht="15.75">
      <c r="M1283" s="294">
        <v>40211</v>
      </c>
      <c r="N1283" s="292">
        <v>0.54423936787600602</v>
      </c>
      <c r="O1283" s="292">
        <v>0.15752049483535999</v>
      </c>
      <c r="P1283" s="292">
        <v>-0.107005338769999</v>
      </c>
      <c r="Q1283" s="292">
        <v>-8.6808873607929299E-2</v>
      </c>
      <c r="R1283" s="292">
        <v>0.37439990050127703</v>
      </c>
      <c r="S1283" s="292">
        <v>0.17422225140768699</v>
      </c>
      <c r="T1283" s="292"/>
      <c r="U1283" s="292"/>
    </row>
    <row r="1284" spans="13:21" ht="15.75">
      <c r="M1284" s="294">
        <v>40212</v>
      </c>
      <c r="N1284" s="292">
        <v>0.54960065586701001</v>
      </c>
      <c r="O1284" s="292">
        <v>0.188047186849053</v>
      </c>
      <c r="P1284" s="292">
        <v>4.62120185927714E-3</v>
      </c>
      <c r="Q1284" s="292">
        <v>-0.12016323697030599</v>
      </c>
      <c r="R1284" s="292">
        <v>0.37942362224096798</v>
      </c>
      <c r="S1284" s="292">
        <v>0.17422225140768699</v>
      </c>
      <c r="T1284" s="292"/>
      <c r="U1284" s="292"/>
    </row>
    <row r="1285" spans="13:21" ht="15.75">
      <c r="M1285" s="294">
        <v>40213</v>
      </c>
      <c r="N1285" s="292">
        <v>0.61360707368068701</v>
      </c>
      <c r="O1285" s="292">
        <v>0.28569956664075402</v>
      </c>
      <c r="P1285" s="292">
        <v>0.27577970903650501</v>
      </c>
      <c r="Q1285" s="292">
        <v>-0.18818884214364001</v>
      </c>
      <c r="R1285" s="292">
        <v>0.39547661336839202</v>
      </c>
      <c r="S1285" s="292">
        <v>0.17422225140768699</v>
      </c>
      <c r="T1285" s="292"/>
      <c r="U1285" s="292"/>
    </row>
    <row r="1286" spans="13:21" ht="15.75">
      <c r="M1286" s="294">
        <v>40214</v>
      </c>
      <c r="N1286" s="292">
        <v>0.69131727406194099</v>
      </c>
      <c r="O1286" s="292">
        <v>0.38815898592966602</v>
      </c>
      <c r="P1286" s="292">
        <v>0.51435987385953896</v>
      </c>
      <c r="Q1286" s="292">
        <v>-0.22943753161470001</v>
      </c>
      <c r="R1286" s="292">
        <v>0.412088893021339</v>
      </c>
      <c r="S1286" s="292">
        <v>0.17422225140768699</v>
      </c>
      <c r="T1286" s="292"/>
      <c r="U1286" s="292"/>
    </row>
    <row r="1287" spans="13:21" ht="15.75">
      <c r="M1287" s="294">
        <v>40217</v>
      </c>
      <c r="N1287" s="292">
        <v>0.715555928325736</v>
      </c>
      <c r="O1287" s="292">
        <v>0.430208663618945</v>
      </c>
      <c r="P1287" s="292">
        <v>0.60287050441429602</v>
      </c>
      <c r="Q1287" s="292">
        <v>-0.235532411352809</v>
      </c>
      <c r="R1287" s="292">
        <v>0.41863275167785602</v>
      </c>
      <c r="S1287" s="292">
        <v>0.17422225140768699</v>
      </c>
      <c r="T1287" s="292"/>
      <c r="U1287" s="292"/>
    </row>
    <row r="1288" spans="13:21" ht="15.75">
      <c r="M1288" s="294">
        <v>40218</v>
      </c>
      <c r="N1288" s="292">
        <v>0.68938161858814895</v>
      </c>
      <c r="O1288" s="292">
        <v>0.39763467971799898</v>
      </c>
      <c r="P1288" s="292">
        <v>0.56310942903402905</v>
      </c>
      <c r="Q1288" s="292">
        <v>-0.25144634839213098</v>
      </c>
      <c r="R1288" s="292">
        <v>0.41359744983604102</v>
      </c>
      <c r="S1288" s="292">
        <v>0.17422225140768699</v>
      </c>
      <c r="T1288" s="292"/>
      <c r="U1288" s="292"/>
    </row>
    <row r="1289" spans="13:21" ht="15.75">
      <c r="M1289" s="294">
        <v>40219</v>
      </c>
      <c r="N1289" s="292">
        <v>0.66146639025912002</v>
      </c>
      <c r="O1289" s="292">
        <v>0.35846262194053102</v>
      </c>
      <c r="P1289" s="292">
        <v>0.50108766311997699</v>
      </c>
      <c r="Q1289" s="292">
        <v>-0.26001337552842102</v>
      </c>
      <c r="R1289" s="292">
        <v>0.40753888852685999</v>
      </c>
      <c r="S1289" s="292">
        <v>0.17422225140768699</v>
      </c>
      <c r="T1289" s="292"/>
      <c r="U1289" s="292"/>
    </row>
    <row r="1290" spans="13:21" ht="15.75">
      <c r="M1290" s="294">
        <v>40220</v>
      </c>
      <c r="N1290" s="292">
        <v>0.64860674739560997</v>
      </c>
      <c r="O1290" s="292">
        <v>0.33766254002563301</v>
      </c>
      <c r="P1290" s="292">
        <v>0.46224725296696401</v>
      </c>
      <c r="Q1290" s="292">
        <v>-0.26024822166820799</v>
      </c>
      <c r="R1290" s="292">
        <v>0.40433811941111503</v>
      </c>
      <c r="S1290" s="292">
        <v>0.17422225140768699</v>
      </c>
      <c r="T1290" s="292"/>
      <c r="U1290" s="292"/>
    </row>
    <row r="1291" spans="13:21" ht="15.75">
      <c r="M1291" s="294">
        <v>40221</v>
      </c>
      <c r="N1291" s="292">
        <v>0.64545312605790195</v>
      </c>
      <c r="O1291" s="292">
        <v>0.31762639110691798</v>
      </c>
      <c r="P1291" s="292">
        <v>0.39893452477852998</v>
      </c>
      <c r="Q1291" s="292">
        <v>-0.24533638704976299</v>
      </c>
      <c r="R1291" s="292">
        <v>0.40118770701839201</v>
      </c>
      <c r="S1291" s="292">
        <v>0.17422225140768699</v>
      </c>
      <c r="T1291" s="292"/>
      <c r="U1291" s="292"/>
    </row>
    <row r="1292" spans="13:21" ht="15.75">
      <c r="M1292" s="294">
        <v>40224</v>
      </c>
      <c r="N1292" s="292">
        <v>0.63580236447529503</v>
      </c>
      <c r="O1292" s="292">
        <v>0.29068512641836097</v>
      </c>
      <c r="P1292" s="292">
        <v>0.30797146781635099</v>
      </c>
      <c r="Q1292" s="292">
        <v>-0.217474091823709</v>
      </c>
      <c r="R1292" s="292">
        <v>0.396800635045364</v>
      </c>
      <c r="S1292" s="292">
        <v>0.17422225140768699</v>
      </c>
      <c r="T1292" s="292"/>
      <c r="U1292" s="292"/>
    </row>
    <row r="1293" spans="13:21" ht="15.75">
      <c r="M1293" s="294">
        <v>40225</v>
      </c>
      <c r="N1293" s="292">
        <v>0.62007431699662796</v>
      </c>
      <c r="O1293" s="292">
        <v>0.25862608491454803</v>
      </c>
      <c r="P1293" s="292">
        <v>0.209676218547966</v>
      </c>
      <c r="Q1293" s="292">
        <v>-0.18957737598771299</v>
      </c>
      <c r="R1293" s="292">
        <v>0.39159976904417199</v>
      </c>
      <c r="S1293" s="292">
        <v>0.17422225140768699</v>
      </c>
      <c r="T1293" s="292"/>
      <c r="U1293" s="292"/>
    </row>
    <row r="1294" spans="13:21" ht="15.75">
      <c r="M1294" s="294">
        <v>40226</v>
      </c>
      <c r="N1294" s="292">
        <v>0.59775069074855003</v>
      </c>
      <c r="O1294" s="292">
        <v>0.22850804570316199</v>
      </c>
      <c r="P1294" s="292">
        <v>0.120396867299347</v>
      </c>
      <c r="Q1294" s="292">
        <v>-0.165300604100694</v>
      </c>
      <c r="R1294" s="292">
        <v>0.38643152803951403</v>
      </c>
      <c r="S1294" s="292">
        <v>0.17422225140768699</v>
      </c>
      <c r="T1294" s="292"/>
      <c r="U1294" s="292"/>
    </row>
    <row r="1295" spans="13:21" ht="15.75">
      <c r="M1295" s="294">
        <v>40227</v>
      </c>
      <c r="N1295" s="292">
        <v>0.588654201773119</v>
      </c>
      <c r="O1295" s="292">
        <v>0.226222229560504</v>
      </c>
      <c r="P1295" s="292">
        <v>0.105362773510529</v>
      </c>
      <c r="Q1295" s="292">
        <v>-0.15092992462574301</v>
      </c>
      <c r="R1295" s="292">
        <v>0.38590144518024999</v>
      </c>
      <c r="S1295" s="292">
        <v>0.17422225140768699</v>
      </c>
      <c r="T1295" s="292"/>
      <c r="U1295" s="292"/>
    </row>
    <row r="1296" spans="13:21" ht="15.75">
      <c r="M1296" s="294">
        <v>40228</v>
      </c>
      <c r="N1296" s="292">
        <v>0.58129453667717501</v>
      </c>
      <c r="O1296" s="292">
        <v>0.22349786332139299</v>
      </c>
      <c r="P1296" s="292">
        <v>9.3517607270269199E-2</v>
      </c>
      <c r="Q1296" s="292">
        <v>-0.139899297953929</v>
      </c>
      <c r="R1296" s="292">
        <v>0.38542184363722398</v>
      </c>
      <c r="S1296" s="292">
        <v>0.17422225140768699</v>
      </c>
      <c r="T1296" s="292"/>
      <c r="U1296" s="292"/>
    </row>
    <row r="1297" spans="13:21" ht="15.75">
      <c r="M1297" s="294">
        <v>40231</v>
      </c>
      <c r="N1297" s="292">
        <v>0.57411190808897605</v>
      </c>
      <c r="O1297" s="292">
        <v>0.22828922058277401</v>
      </c>
      <c r="P1297" s="292">
        <v>9.9548247570117404E-2</v>
      </c>
      <c r="Q1297" s="292">
        <v>-0.12944793315331601</v>
      </c>
      <c r="R1297" s="292">
        <v>0.386041919215944</v>
      </c>
      <c r="S1297" s="292">
        <v>0.17422225140768699</v>
      </c>
      <c r="T1297" s="292"/>
      <c r="U1297" s="292"/>
    </row>
    <row r="1298" spans="13:21" ht="15.75">
      <c r="M1298" s="294">
        <v>40232</v>
      </c>
      <c r="N1298" s="292">
        <v>0.57798292697005804</v>
      </c>
      <c r="O1298" s="292">
        <v>0.25104824163846701</v>
      </c>
      <c r="P1298" s="292">
        <v>0.17328267724069801</v>
      </c>
      <c r="Q1298" s="292">
        <v>-0.143923306435294</v>
      </c>
      <c r="R1298" s="292">
        <v>0.38982154715904199</v>
      </c>
      <c r="S1298" s="292">
        <v>0.17422225140768699</v>
      </c>
      <c r="T1298" s="292"/>
      <c r="U1298" s="292"/>
    </row>
    <row r="1299" spans="13:21" ht="15.75">
      <c r="M1299" s="294">
        <v>40233</v>
      </c>
      <c r="N1299" s="292">
        <v>0.57709624570097795</v>
      </c>
      <c r="O1299" s="292">
        <v>0.26777613453376198</v>
      </c>
      <c r="P1299" s="292">
        <v>0.227205075475544</v>
      </c>
      <c r="Q1299" s="292">
        <v>-0.15127461797438799</v>
      </c>
      <c r="R1299" s="292">
        <v>0.39256805721471999</v>
      </c>
      <c r="S1299" s="292">
        <v>0.17422225140768699</v>
      </c>
      <c r="T1299" s="292"/>
      <c r="U1299" s="292"/>
    </row>
    <row r="1300" spans="13:21" ht="15.75">
      <c r="M1300" s="294">
        <v>40234</v>
      </c>
      <c r="N1300" s="292">
        <v>0.55997301051510895</v>
      </c>
      <c r="O1300" s="292">
        <v>0.26209751053768698</v>
      </c>
      <c r="P1300" s="292">
        <v>0.22466467525021899</v>
      </c>
      <c r="Q1300" s="292">
        <v>-0.145188661889954</v>
      </c>
      <c r="R1300" s="292">
        <v>0.39172066604129302</v>
      </c>
      <c r="S1300" s="292">
        <v>0.17422225140768699</v>
      </c>
      <c r="T1300" s="292"/>
      <c r="U1300" s="292"/>
    </row>
    <row r="1301" spans="13:21" ht="15.75">
      <c r="M1301" s="294">
        <v>40235</v>
      </c>
      <c r="N1301" s="292">
        <v>0.52669304479368395</v>
      </c>
      <c r="O1301" s="292">
        <v>0.220241255526442</v>
      </c>
      <c r="P1301" s="292">
        <v>9.8469891706226401E-2</v>
      </c>
      <c r="Q1301" s="292">
        <v>-0.10087278962031899</v>
      </c>
      <c r="R1301" s="292">
        <v>0.38481107209033399</v>
      </c>
      <c r="S1301" s="292">
        <v>0.17422225140768699</v>
      </c>
      <c r="T1301" s="292"/>
      <c r="U1301" s="292"/>
    </row>
    <row r="1302" spans="13:21" ht="15.75">
      <c r="M1302" s="294">
        <v>40238</v>
      </c>
      <c r="N1302" s="292">
        <v>0.49546573409097899</v>
      </c>
      <c r="O1302" s="292">
        <v>0.18118120047078601</v>
      </c>
      <c r="P1302" s="292">
        <v>-1.9409041253705E-2</v>
      </c>
      <c r="Q1302" s="292">
        <v>-6.19758919717864E-2</v>
      </c>
      <c r="R1302" s="292">
        <v>0.37824233608692398</v>
      </c>
      <c r="S1302" s="292">
        <v>0.17422225140768699</v>
      </c>
      <c r="T1302" s="292"/>
      <c r="U1302" s="292"/>
    </row>
    <row r="1303" spans="13:21" ht="15.75">
      <c r="M1303" s="294">
        <v>40239</v>
      </c>
      <c r="N1303" s="292">
        <v>0.45036602861012298</v>
      </c>
      <c r="O1303" s="292">
        <v>0.128253260075576</v>
      </c>
      <c r="P1303" s="292">
        <v>-0.13897241197593899</v>
      </c>
      <c r="Q1303" s="292">
        <v>-3.81034941172654E-2</v>
      </c>
      <c r="R1303" s="292">
        <v>0.36971757175911302</v>
      </c>
      <c r="S1303" s="292">
        <v>0.17422225140768699</v>
      </c>
      <c r="T1303" s="292"/>
      <c r="U1303" s="292"/>
    </row>
    <row r="1304" spans="13:21" ht="15.75">
      <c r="M1304" s="294">
        <v>40240</v>
      </c>
      <c r="N1304" s="292">
        <v>0.413275344175423</v>
      </c>
      <c r="O1304" s="292">
        <v>8.4882907824845505E-2</v>
      </c>
      <c r="P1304" s="292">
        <v>-0.235056207601409</v>
      </c>
      <c r="Q1304" s="292">
        <v>-1.9851639251367698E-2</v>
      </c>
      <c r="R1304" s="292">
        <v>0.36275174505532698</v>
      </c>
      <c r="S1304" s="292">
        <v>0.17422225140768699</v>
      </c>
      <c r="T1304" s="292"/>
      <c r="U1304" s="292"/>
    </row>
    <row r="1305" spans="13:21" ht="15.75">
      <c r="M1305" s="294">
        <v>40241</v>
      </c>
      <c r="N1305" s="292">
        <v>0.39847194671082697</v>
      </c>
      <c r="O1305" s="292">
        <v>7.2713372223262601E-2</v>
      </c>
      <c r="P1305" s="292">
        <v>-0.30701096562878699</v>
      </c>
      <c r="Q1305" s="292">
        <v>2.2804312154778801E-2</v>
      </c>
      <c r="R1305" s="292">
        <v>0.36027545587743598</v>
      </c>
      <c r="S1305" s="292">
        <v>0.17422225140768699</v>
      </c>
      <c r="T1305" s="292"/>
      <c r="U1305" s="292"/>
    </row>
    <row r="1306" spans="13:21" ht="15.75">
      <c r="M1306" s="294">
        <v>40242</v>
      </c>
      <c r="N1306" s="292">
        <v>0.36323631699355602</v>
      </c>
      <c r="O1306" s="292">
        <v>2.6530386851924399E-2</v>
      </c>
      <c r="P1306" s="292">
        <v>-0.44468372108099802</v>
      </c>
      <c r="Q1306" s="292">
        <v>6.6748122040385396E-2</v>
      </c>
      <c r="R1306" s="292">
        <v>0.35256792788214603</v>
      </c>
      <c r="S1306" s="292">
        <v>0.17422225140768699</v>
      </c>
      <c r="T1306" s="292"/>
      <c r="U1306" s="292"/>
    </row>
    <row r="1307" spans="13:21" ht="15.75">
      <c r="M1307" s="294">
        <v>40245</v>
      </c>
      <c r="N1307" s="292">
        <v>0.34544312985620501</v>
      </c>
      <c r="O1307" s="292">
        <v>1.0900812033623501E-2</v>
      </c>
      <c r="P1307" s="292">
        <v>-0.53570234500547897</v>
      </c>
      <c r="Q1307" s="292">
        <v>0.12045776748236101</v>
      </c>
      <c r="R1307" s="292">
        <v>0.34945531319574502</v>
      </c>
      <c r="S1307" s="292">
        <v>0.17422225140768699</v>
      </c>
      <c r="T1307" s="292"/>
      <c r="U1307" s="292"/>
    </row>
    <row r="1308" spans="13:21" ht="15.75">
      <c r="M1308" s="294">
        <v>40246</v>
      </c>
      <c r="N1308" s="292">
        <v>0.34834525699762903</v>
      </c>
      <c r="O1308" s="292">
        <v>2.90084835144108E-2</v>
      </c>
      <c r="P1308" s="292">
        <v>-0.568058785829749</v>
      </c>
      <c r="Q1308" s="292">
        <v>0.17652437242409999</v>
      </c>
      <c r="R1308" s="292">
        <v>0.35142325590345402</v>
      </c>
      <c r="S1308" s="292">
        <v>0.17422225140768699</v>
      </c>
      <c r="T1308" s="292"/>
      <c r="U1308" s="292"/>
    </row>
    <row r="1309" spans="13:21" ht="15.75">
      <c r="M1309" s="294">
        <v>40247</v>
      </c>
      <c r="N1309" s="292">
        <v>0.32946524119103099</v>
      </c>
      <c r="O1309" s="292">
        <v>1.1989993244619201E-2</v>
      </c>
      <c r="P1309" s="292">
        <v>-0.635502828179073</v>
      </c>
      <c r="Q1309" s="292">
        <v>0.21048025299445899</v>
      </c>
      <c r="R1309" s="292">
        <v>0.34836983236164498</v>
      </c>
      <c r="S1309" s="292">
        <v>0.17422225140768699</v>
      </c>
      <c r="T1309" s="292"/>
      <c r="U1309" s="292"/>
    </row>
    <row r="1310" spans="13:21" ht="15.75">
      <c r="M1310" s="294">
        <v>40248</v>
      </c>
      <c r="N1310" s="292">
        <v>0.29727548533797499</v>
      </c>
      <c r="O1310" s="292">
        <v>-9.6187018761643896E-3</v>
      </c>
      <c r="P1310" s="292">
        <v>-0.67212610105764303</v>
      </c>
      <c r="Q1310" s="292">
        <v>0.21854336918811501</v>
      </c>
      <c r="R1310" s="292">
        <v>0.344745566789185</v>
      </c>
      <c r="S1310" s="292">
        <v>0.17422225140768699</v>
      </c>
      <c r="T1310" s="292"/>
      <c r="U1310" s="292"/>
    </row>
    <row r="1311" spans="13:21" ht="15.75">
      <c r="M1311" s="294">
        <v>40249</v>
      </c>
      <c r="N1311" s="292">
        <v>0.24966788760415201</v>
      </c>
      <c r="O1311" s="292">
        <v>-5.5767620166285399E-2</v>
      </c>
      <c r="P1311" s="292">
        <v>-0.72850665514753699</v>
      </c>
      <c r="Q1311" s="292">
        <v>0.206035226339745</v>
      </c>
      <c r="R1311" s="292">
        <v>0.33758821599585098</v>
      </c>
      <c r="S1311" s="292">
        <v>0.17422225140768699</v>
      </c>
      <c r="T1311" s="292"/>
      <c r="U1311" s="292"/>
    </row>
    <row r="1312" spans="13:21" ht="15.75">
      <c r="M1312" s="294">
        <v>40253</v>
      </c>
      <c r="N1312" s="292">
        <v>0.221460540934249</v>
      </c>
      <c r="O1312" s="292">
        <v>-6.9884069280589795E-2</v>
      </c>
      <c r="P1312" s="292">
        <v>-0.744452575734593</v>
      </c>
      <c r="Q1312" s="292">
        <v>0.20786009026931801</v>
      </c>
      <c r="R1312" s="292">
        <v>0.33510430883347397</v>
      </c>
      <c r="S1312" s="292">
        <v>0.17422225140768699</v>
      </c>
      <c r="T1312" s="292"/>
      <c r="U1312" s="292"/>
    </row>
    <row r="1313" spans="13:21" ht="15.75">
      <c r="M1313" s="294">
        <v>40254</v>
      </c>
      <c r="N1313" s="292">
        <v>0.20892077099644599</v>
      </c>
      <c r="O1313" s="292">
        <v>-6.4293574665408804E-2</v>
      </c>
      <c r="P1313" s="292">
        <v>-0.72179503110136101</v>
      </c>
      <c r="Q1313" s="292">
        <v>0.20810497779216</v>
      </c>
      <c r="R1313" s="292">
        <v>0.33580634203591803</v>
      </c>
      <c r="S1313" s="292">
        <v>0.17422225140768699</v>
      </c>
      <c r="T1313" s="292"/>
      <c r="U1313" s="292"/>
    </row>
    <row r="1314" spans="13:21" ht="15.75">
      <c r="M1314" s="294">
        <v>40255</v>
      </c>
      <c r="N1314" s="292">
        <v>0.184884994041465</v>
      </c>
      <c r="O1314" s="292">
        <v>-7.3010448295860703E-2</v>
      </c>
      <c r="P1314" s="292">
        <v>-0.69994131903325696</v>
      </c>
      <c r="Q1314" s="292">
        <v>0.18860054475863799</v>
      </c>
      <c r="R1314" s="292">
        <v>0.33446841396827698</v>
      </c>
      <c r="S1314" s="292">
        <v>0.17422225140768699</v>
      </c>
      <c r="T1314" s="292"/>
      <c r="U1314" s="292"/>
    </row>
    <row r="1315" spans="13:21" ht="15.75">
      <c r="M1315" s="294">
        <v>40256</v>
      </c>
      <c r="N1315" s="292">
        <v>0.175264620036305</v>
      </c>
      <c r="O1315" s="292">
        <v>-6.7181683408368401E-2</v>
      </c>
      <c r="P1315" s="292">
        <v>-0.64980007340198997</v>
      </c>
      <c r="Q1315" s="292">
        <v>0.16644401898477601</v>
      </c>
      <c r="R1315" s="292">
        <v>0.33553305385034099</v>
      </c>
      <c r="S1315" s="292">
        <v>0.17422225140768699</v>
      </c>
      <c r="T1315" s="292"/>
      <c r="U1315" s="292"/>
    </row>
    <row r="1316" spans="13:21" ht="15.75">
      <c r="M1316" s="294">
        <v>40259</v>
      </c>
      <c r="N1316" s="292">
        <v>0.165695809894637</v>
      </c>
      <c r="O1316" s="292">
        <v>-5.7905752514958497E-2</v>
      </c>
      <c r="P1316" s="292">
        <v>-0.62596231279076997</v>
      </c>
      <c r="Q1316" s="292">
        <v>0.16903677625362501</v>
      </c>
      <c r="R1316" s="292">
        <v>0.33668326445408497</v>
      </c>
      <c r="S1316" s="292">
        <v>0.17422225140768699</v>
      </c>
      <c r="T1316" s="292"/>
      <c r="U1316" s="292"/>
    </row>
    <row r="1317" spans="13:21" ht="15.75">
      <c r="M1317" s="294">
        <v>40260</v>
      </c>
      <c r="N1317" s="292">
        <v>0.142422313610679</v>
      </c>
      <c r="O1317" s="292">
        <v>-6.63045453031854E-2</v>
      </c>
      <c r="P1317" s="292">
        <v>-0.64455309318896703</v>
      </c>
      <c r="Q1317" s="292">
        <v>0.17987992220218399</v>
      </c>
      <c r="R1317" s="292">
        <v>0.33494855480137797</v>
      </c>
      <c r="S1317" s="292">
        <v>0.17422225140768699</v>
      </c>
      <c r="T1317" s="292"/>
      <c r="U1317" s="292"/>
    </row>
    <row r="1318" spans="13:21" ht="15.75">
      <c r="M1318" s="294">
        <v>40261</v>
      </c>
      <c r="N1318" s="292">
        <v>9.8386610238091504E-2</v>
      </c>
      <c r="O1318" s="292">
        <v>-0.104084675013181</v>
      </c>
      <c r="P1318" s="292">
        <v>-0.68882201791584896</v>
      </c>
      <c r="Q1318" s="292">
        <v>0.16941270541960499</v>
      </c>
      <c r="R1318" s="292">
        <v>0.32893946073781699</v>
      </c>
      <c r="S1318" s="292">
        <v>0.17422225140768699</v>
      </c>
      <c r="T1318" s="292"/>
      <c r="U1318" s="292"/>
    </row>
    <row r="1319" spans="13:21" ht="15.75">
      <c r="M1319" s="294">
        <v>40262</v>
      </c>
      <c r="N1319" s="292">
        <v>6.8419750344160202E-2</v>
      </c>
      <c r="O1319" s="292">
        <v>-0.12468058365276601</v>
      </c>
      <c r="P1319" s="292">
        <v>-0.70983441906450195</v>
      </c>
      <c r="Q1319" s="292">
        <v>0.16440813788392999</v>
      </c>
      <c r="R1319" s="292">
        <v>0.325569499624625</v>
      </c>
      <c r="S1319" s="292">
        <v>0.17422225140768699</v>
      </c>
      <c r="T1319" s="292"/>
      <c r="U1319" s="292"/>
    </row>
    <row r="1320" spans="13:21" ht="15.75">
      <c r="M1320" s="294">
        <v>40263</v>
      </c>
      <c r="N1320" s="292">
        <v>5.6809599132251198E-2</v>
      </c>
      <c r="O1320" s="292">
        <v>-0.111849557382366</v>
      </c>
      <c r="P1320" s="292">
        <v>-0.67078880660391804</v>
      </c>
      <c r="Q1320" s="292">
        <v>0.16503758108816799</v>
      </c>
      <c r="R1320" s="292">
        <v>0.327369162319123</v>
      </c>
      <c r="S1320" s="292">
        <v>0.17422225140768699</v>
      </c>
      <c r="T1320" s="292"/>
      <c r="U1320" s="292"/>
    </row>
    <row r="1321" spans="13:21" ht="15.75">
      <c r="M1321" s="294">
        <v>40266</v>
      </c>
      <c r="N1321" s="292">
        <v>4.40685774074858E-2</v>
      </c>
      <c r="O1321" s="292">
        <v>-0.11588873048635399</v>
      </c>
      <c r="P1321" s="292">
        <v>-0.63717836980645504</v>
      </c>
      <c r="Q1321" s="292">
        <v>0.139892094064265</v>
      </c>
      <c r="R1321" s="292">
        <v>0.327003242383893</v>
      </c>
      <c r="S1321" s="292">
        <v>0.17422225140768699</v>
      </c>
      <c r="T1321" s="292"/>
      <c r="U1321" s="292"/>
    </row>
    <row r="1322" spans="13:21" ht="15.75">
      <c r="M1322" s="294">
        <v>40267</v>
      </c>
      <c r="N1322" s="292">
        <v>2.95683684884222E-2</v>
      </c>
      <c r="O1322" s="292">
        <v>-0.12548651954727699</v>
      </c>
      <c r="P1322" s="292">
        <v>-0.63530909868763996</v>
      </c>
      <c r="Q1322" s="292">
        <v>0.131329732085226</v>
      </c>
      <c r="R1322" s="292">
        <v>0.32564825246365903</v>
      </c>
      <c r="S1322" s="292">
        <v>0.17422225140768699</v>
      </c>
      <c r="T1322" s="292"/>
      <c r="U1322" s="292"/>
    </row>
    <row r="1323" spans="13:21" ht="15.75">
      <c r="M1323" s="294">
        <v>40268</v>
      </c>
      <c r="N1323" s="292">
        <v>2.4938563135501999E-2</v>
      </c>
      <c r="O1323" s="292">
        <v>-0.12389877804270499</v>
      </c>
      <c r="P1323" s="292">
        <v>-0.63524288107939597</v>
      </c>
      <c r="Q1323" s="292">
        <v>0.138290268678946</v>
      </c>
      <c r="R1323" s="292">
        <v>0.32582360239338798</v>
      </c>
      <c r="S1323" s="292">
        <v>0.17422225140768699</v>
      </c>
      <c r="T1323" s="292"/>
      <c r="U1323" s="292"/>
    </row>
    <row r="1324" spans="13:21" ht="15.75">
      <c r="M1324" s="294">
        <v>40269</v>
      </c>
      <c r="N1324" s="292">
        <v>-1.7901171252217799E-2</v>
      </c>
      <c r="O1324" s="292">
        <v>-0.16166907125152499</v>
      </c>
      <c r="P1324" s="292">
        <v>-0.70230610855555997</v>
      </c>
      <c r="Q1324" s="292">
        <v>0.14439336516482301</v>
      </c>
      <c r="R1324" s="292">
        <v>0.31959367857073401</v>
      </c>
      <c r="S1324" s="292">
        <v>0.17422225140768699</v>
      </c>
      <c r="T1324" s="292"/>
      <c r="U1324" s="292"/>
    </row>
    <row r="1325" spans="13:21" ht="15.75">
      <c r="M1325" s="294">
        <v>40270</v>
      </c>
      <c r="N1325" s="292">
        <v>-4.0753467752454697E-2</v>
      </c>
      <c r="O1325" s="292">
        <v>-0.17856834394016699</v>
      </c>
      <c r="P1325" s="292">
        <v>-0.72957871317845002</v>
      </c>
      <c r="Q1325" s="292">
        <v>0.14741255266637901</v>
      </c>
      <c r="R1325" s="292">
        <v>0.31677708082892803</v>
      </c>
      <c r="S1325" s="292">
        <v>0.17422225140768699</v>
      </c>
      <c r="T1325" s="292"/>
      <c r="U1325" s="292"/>
    </row>
    <row r="1326" spans="13:21" ht="15.75">
      <c r="M1326" s="294">
        <v>40274</v>
      </c>
      <c r="N1326" s="292">
        <v>-5.4920294918976202E-2</v>
      </c>
      <c r="O1326" s="292">
        <v>-0.18419862526821701</v>
      </c>
      <c r="P1326" s="292">
        <v>-0.72260583580985005</v>
      </c>
      <c r="Q1326" s="292">
        <v>0.13826025630524</v>
      </c>
      <c r="R1326" s="292">
        <v>0.31580998371257402</v>
      </c>
      <c r="S1326" s="292">
        <v>0.17422225140768699</v>
      </c>
      <c r="T1326" s="292"/>
      <c r="U1326" s="292"/>
    </row>
    <row r="1327" spans="13:21" ht="15.75">
      <c r="M1327" s="294">
        <v>40275</v>
      </c>
      <c r="N1327" s="292">
        <v>-4.3366661307052301E-2</v>
      </c>
      <c r="O1327" s="292">
        <v>-0.16119978775294</v>
      </c>
      <c r="P1327" s="292">
        <v>-0.68282958564066598</v>
      </c>
      <c r="Q1327" s="292">
        <v>0.141993856844842</v>
      </c>
      <c r="R1327" s="292">
        <v>0.31924518731276902</v>
      </c>
      <c r="S1327" s="292">
        <v>0.17422225140768699</v>
      </c>
      <c r="T1327" s="292"/>
      <c r="U1327" s="292"/>
    </row>
    <row r="1328" spans="13:21" ht="15.75">
      <c r="M1328" s="294">
        <v>40276</v>
      </c>
      <c r="N1328" s="292">
        <v>-1.15967540645834E-2</v>
      </c>
      <c r="O1328" s="292">
        <v>-0.10543558150846</v>
      </c>
      <c r="P1328" s="292">
        <v>-0.58165963469812998</v>
      </c>
      <c r="Q1328" s="292">
        <v>0.14625650898072801</v>
      </c>
      <c r="R1328" s="292">
        <v>0.327736863500111</v>
      </c>
      <c r="S1328" s="292">
        <v>0.17422225140768699</v>
      </c>
      <c r="T1328" s="292"/>
      <c r="U1328" s="292"/>
    </row>
    <row r="1329" spans="13:21" ht="15.75">
      <c r="M1329" s="294">
        <v>40277</v>
      </c>
      <c r="N1329" s="292">
        <v>-4.6835724815888997E-2</v>
      </c>
      <c r="O1329" s="292">
        <v>-0.1342800315571</v>
      </c>
      <c r="P1329" s="292">
        <v>-0.62135711515983505</v>
      </c>
      <c r="Q1329" s="292">
        <v>0.14422729576325799</v>
      </c>
      <c r="R1329" s="292">
        <v>0.32308059300178499</v>
      </c>
      <c r="S1329" s="292">
        <v>0.17422225140768699</v>
      </c>
      <c r="T1329" s="292"/>
      <c r="U1329" s="292"/>
    </row>
    <row r="1330" spans="13:21" ht="15.75">
      <c r="M1330" s="294">
        <v>40280</v>
      </c>
      <c r="N1330" s="292">
        <v>-0.117882320944702</v>
      </c>
      <c r="O1330" s="292">
        <v>-0.192472409206289</v>
      </c>
      <c r="P1330" s="292">
        <v>-0.68520444868971897</v>
      </c>
      <c r="Q1330" s="292">
        <v>0.12737766061216699</v>
      </c>
      <c r="R1330" s="292">
        <v>0.31384217056719799</v>
      </c>
      <c r="S1330" s="292">
        <v>0.17422225140768699</v>
      </c>
      <c r="T1330" s="292"/>
      <c r="U1330" s="292"/>
    </row>
    <row r="1331" spans="13:21" ht="15.75">
      <c r="M1331" s="294">
        <v>40281</v>
      </c>
      <c r="N1331" s="292">
        <v>-0.15222911692192301</v>
      </c>
      <c r="O1331" s="292">
        <v>-0.21033980877543601</v>
      </c>
      <c r="P1331" s="292">
        <v>-0.68213629076125104</v>
      </c>
      <c r="Q1331" s="292">
        <v>0.109675795253381</v>
      </c>
      <c r="R1331" s="292">
        <v>0.31090046768711399</v>
      </c>
      <c r="S1331" s="292">
        <v>0.17422225140768699</v>
      </c>
      <c r="T1331" s="292"/>
      <c r="U1331" s="292"/>
    </row>
    <row r="1332" spans="13:21" ht="15.75">
      <c r="M1332" s="294">
        <v>40282</v>
      </c>
      <c r="N1332" s="292">
        <v>-0.193123314314428</v>
      </c>
      <c r="O1332" s="292">
        <v>-0.235496820399069</v>
      </c>
      <c r="P1332" s="292">
        <v>-0.68436614110031502</v>
      </c>
      <c r="Q1332" s="292">
        <v>8.6865709681894096E-2</v>
      </c>
      <c r="R1332" s="292">
        <v>0.30689191885537997</v>
      </c>
      <c r="S1332" s="292">
        <v>0.17422225140768699</v>
      </c>
      <c r="T1332" s="292"/>
      <c r="U1332" s="292"/>
    </row>
    <row r="1333" spans="13:21" ht="15.75">
      <c r="M1333" s="294">
        <v>40283</v>
      </c>
      <c r="N1333" s="292">
        <v>-0.192755388369446</v>
      </c>
      <c r="O1333" s="292">
        <v>-0.215732220514535</v>
      </c>
      <c r="P1333" s="292">
        <v>-0.62685221095491095</v>
      </c>
      <c r="Q1333" s="292">
        <v>7.6189397371695E-2</v>
      </c>
      <c r="R1333" s="292">
        <v>0.30983900104832302</v>
      </c>
      <c r="S1333" s="292">
        <v>0.17422225140768699</v>
      </c>
      <c r="T1333" s="292"/>
      <c r="U1333" s="292"/>
    </row>
    <row r="1334" spans="13:21" ht="15.75">
      <c r="M1334" s="294">
        <v>40284</v>
      </c>
      <c r="N1334" s="292">
        <v>-0.16918970180078799</v>
      </c>
      <c r="O1334" s="292">
        <v>-0.17046218415153</v>
      </c>
      <c r="P1334" s="292">
        <v>-0.51267513345846505</v>
      </c>
      <c r="Q1334" s="292">
        <v>5.4612953527862697E-2</v>
      </c>
      <c r="R1334" s="292">
        <v>0.31694315501527698</v>
      </c>
      <c r="S1334" s="292">
        <v>0.17422225140768699</v>
      </c>
      <c r="T1334" s="292"/>
      <c r="U1334" s="292"/>
    </row>
    <row r="1335" spans="13:21" ht="15.75">
      <c r="M1335" s="294">
        <v>40287</v>
      </c>
      <c r="N1335" s="292">
        <v>-0.13473877544834501</v>
      </c>
      <c r="O1335" s="292">
        <v>-0.115939047326932</v>
      </c>
      <c r="P1335" s="292">
        <v>-0.38337591288935402</v>
      </c>
      <c r="Q1335" s="292">
        <v>3.03462561744E-2</v>
      </c>
      <c r="R1335" s="292">
        <v>0.32548059162186399</v>
      </c>
      <c r="S1335" s="292">
        <v>0.17422225140768699</v>
      </c>
      <c r="T1335" s="292"/>
      <c r="U1335" s="292"/>
    </row>
    <row r="1336" spans="13:21" ht="15.75">
      <c r="M1336" s="294">
        <v>40288</v>
      </c>
      <c r="N1336" s="292">
        <v>-0.143302307573134</v>
      </c>
      <c r="O1336" s="292">
        <v>-0.12724126097678401</v>
      </c>
      <c r="P1336" s="292">
        <v>-0.37026900701257298</v>
      </c>
      <c r="Q1336" s="292">
        <v>2.8108119939401601E-3</v>
      </c>
      <c r="R1336" s="292">
        <v>0.32397144040318199</v>
      </c>
      <c r="S1336" s="292">
        <v>0.17422225140768699</v>
      </c>
      <c r="T1336" s="292"/>
      <c r="U1336" s="292"/>
    </row>
    <row r="1337" spans="13:21" ht="15.75">
      <c r="M1337" s="294">
        <v>40289</v>
      </c>
      <c r="N1337" s="292">
        <v>-0.14266696700046799</v>
      </c>
      <c r="O1337" s="292">
        <v>-0.12828009813911601</v>
      </c>
      <c r="P1337" s="292">
        <v>-0.35495563409339298</v>
      </c>
      <c r="Q1337" s="292">
        <v>-1.5740380472667501E-2</v>
      </c>
      <c r="R1337" s="292">
        <v>0.32381120096872201</v>
      </c>
      <c r="S1337" s="292">
        <v>0.17422225140768699</v>
      </c>
      <c r="T1337" s="292"/>
      <c r="U1337" s="292"/>
    </row>
    <row r="1338" spans="13:21" ht="15.75">
      <c r="M1338" s="294">
        <v>40290</v>
      </c>
      <c r="N1338" s="292">
        <v>-0.13551541713992099</v>
      </c>
      <c r="O1338" s="292">
        <v>-0.11492732635729</v>
      </c>
      <c r="P1338" s="292">
        <v>-0.32769051216252398</v>
      </c>
      <c r="Q1338" s="292">
        <v>-1.91644051347045E-2</v>
      </c>
      <c r="R1338" s="292">
        <v>0.32576266153398697</v>
      </c>
      <c r="S1338" s="292">
        <v>0.17422225140768699</v>
      </c>
      <c r="T1338" s="292"/>
      <c r="U1338" s="292"/>
    </row>
    <row r="1339" spans="13:21" ht="15.75">
      <c r="M1339" s="294">
        <v>40291</v>
      </c>
      <c r="N1339" s="292">
        <v>-0.14314434998115</v>
      </c>
      <c r="O1339" s="292">
        <v>-0.126403323938625</v>
      </c>
      <c r="P1339" s="292">
        <v>-0.39490635779059502</v>
      </c>
      <c r="Q1339" s="292">
        <v>1.7528625324602299E-2</v>
      </c>
      <c r="R1339" s="292">
        <v>0.32357874737008202</v>
      </c>
      <c r="S1339" s="292">
        <v>0.17422225140768699</v>
      </c>
      <c r="T1339" s="292"/>
      <c r="U1339" s="292"/>
    </row>
    <row r="1340" spans="13:21" ht="15.75">
      <c r="M1340" s="294">
        <v>40294</v>
      </c>
      <c r="N1340" s="292">
        <v>-0.136096168991719</v>
      </c>
      <c r="O1340" s="292">
        <v>-0.11780155381195</v>
      </c>
      <c r="P1340" s="292">
        <v>-0.43965709621535298</v>
      </c>
      <c r="Q1340" s="292">
        <v>6.5387722661843395E-2</v>
      </c>
      <c r="R1340" s="292">
        <v>0.32440422389484103</v>
      </c>
      <c r="S1340" s="292">
        <v>0.17422225140768699</v>
      </c>
      <c r="T1340" s="292"/>
      <c r="U1340" s="292"/>
    </row>
    <row r="1341" spans="13:21" ht="15.75">
      <c r="M1341" s="294">
        <v>40295</v>
      </c>
      <c r="N1341" s="292">
        <v>-6.8004067812068497E-2</v>
      </c>
      <c r="O1341" s="292">
        <v>-3.0918495236171101E-2</v>
      </c>
      <c r="P1341" s="292">
        <v>-0.342306462721159</v>
      </c>
      <c r="Q1341" s="292">
        <v>0.11348496867711</v>
      </c>
      <c r="R1341" s="292">
        <v>0.33762461347321798</v>
      </c>
      <c r="S1341" s="292">
        <v>0.17422225140768699</v>
      </c>
      <c r="T1341" s="292"/>
      <c r="U1341" s="292"/>
    </row>
    <row r="1342" spans="13:21" ht="15.75">
      <c r="M1342" s="294">
        <v>40296</v>
      </c>
      <c r="N1342" s="292">
        <v>4.1803085196754797E-2</v>
      </c>
      <c r="O1342" s="292">
        <v>9.0950310040678106E-2</v>
      </c>
      <c r="P1342" s="292">
        <v>-0.18486215412350901</v>
      </c>
      <c r="Q1342" s="292">
        <v>0.156456458740585</v>
      </c>
      <c r="R1342" s="292">
        <v>0.356639204945363</v>
      </c>
      <c r="S1342" s="292">
        <v>0.17422225140768699</v>
      </c>
      <c r="T1342" s="292"/>
      <c r="U1342" s="292"/>
    </row>
    <row r="1343" spans="13:21" ht="15.75">
      <c r="M1343" s="294">
        <v>40297</v>
      </c>
      <c r="N1343" s="292">
        <v>6.9009659016100705E-2</v>
      </c>
      <c r="O1343" s="292">
        <v>0.107150442467369</v>
      </c>
      <c r="P1343" s="292">
        <v>-0.17632762168163299</v>
      </c>
      <c r="Q1343" s="292">
        <v>0.17055622790573199</v>
      </c>
      <c r="R1343" s="292">
        <v>0.35954539967031701</v>
      </c>
      <c r="S1343" s="292">
        <v>0.17422225140768699</v>
      </c>
      <c r="T1343" s="292"/>
      <c r="U1343" s="292"/>
    </row>
    <row r="1344" spans="13:21" ht="15.75">
      <c r="M1344" s="294">
        <v>40298</v>
      </c>
      <c r="N1344" s="292">
        <v>9.4501493326660302E-2</v>
      </c>
      <c r="O1344" s="292">
        <v>0.136252449686149</v>
      </c>
      <c r="P1344" s="292">
        <v>-8.7664481140830197E-2</v>
      </c>
      <c r="Q1344" s="292">
        <v>0.14560103986442999</v>
      </c>
      <c r="R1344" s="292">
        <v>0.36475137790923301</v>
      </c>
      <c r="S1344" s="292">
        <v>0.17422225140768699</v>
      </c>
      <c r="T1344" s="292"/>
      <c r="U1344" s="292"/>
    </row>
    <row r="1345" spans="13:21" ht="15.75">
      <c r="M1345" s="294">
        <v>40301</v>
      </c>
      <c r="N1345" s="292">
        <v>0.124846159194443</v>
      </c>
      <c r="O1345" s="292">
        <v>0.156697044818737</v>
      </c>
      <c r="P1345" s="292">
        <v>-6.4351313165907503E-2</v>
      </c>
      <c r="Q1345" s="292">
        <v>0.15573471371797601</v>
      </c>
      <c r="R1345" s="292">
        <v>0.36845826436736401</v>
      </c>
      <c r="S1345" s="292">
        <v>0.17422225140768699</v>
      </c>
      <c r="T1345" s="292"/>
      <c r="U1345" s="292"/>
    </row>
    <row r="1346" spans="13:21" ht="15.75">
      <c r="M1346" s="294">
        <v>40302</v>
      </c>
      <c r="N1346" s="292">
        <v>0.25557164653480702</v>
      </c>
      <c r="O1346" s="292">
        <v>0.30392219193970599</v>
      </c>
      <c r="P1346" s="292">
        <v>0.18369352366407901</v>
      </c>
      <c r="Q1346" s="292">
        <v>0.16473374504921301</v>
      </c>
      <c r="R1346" s="292">
        <v>0.392001184924545</v>
      </c>
      <c r="S1346" s="292">
        <v>0.17422225140768699</v>
      </c>
      <c r="T1346" s="292"/>
      <c r="U1346" s="292"/>
    </row>
    <row r="1347" spans="13:21" ht="15.75">
      <c r="M1347" s="294">
        <v>40303</v>
      </c>
      <c r="N1347" s="292">
        <v>0.41788711932391198</v>
      </c>
      <c r="O1347" s="292">
        <v>0.49939827481448401</v>
      </c>
      <c r="P1347" s="292">
        <v>0.47138113235601797</v>
      </c>
      <c r="Q1347" s="292">
        <v>0.209300490730603</v>
      </c>
      <c r="R1347" s="292">
        <v>0.422367283942716</v>
      </c>
      <c r="S1347" s="292">
        <v>0.17422225140768699</v>
      </c>
      <c r="T1347" s="292"/>
      <c r="U1347" s="292"/>
    </row>
    <row r="1348" spans="13:21" ht="15.75">
      <c r="M1348" s="294">
        <v>40304</v>
      </c>
      <c r="N1348" s="292">
        <v>0.55807629154041805</v>
      </c>
      <c r="O1348" s="292">
        <v>0.63863037582154203</v>
      </c>
      <c r="P1348" s="292">
        <v>0.66354086895440501</v>
      </c>
      <c r="Q1348" s="292">
        <v>0.24112599911295601</v>
      </c>
      <c r="R1348" s="292">
        <v>0.44452014646364701</v>
      </c>
      <c r="S1348" s="292">
        <v>0.17422225140768699</v>
      </c>
      <c r="T1348" s="292"/>
      <c r="U1348" s="292"/>
    </row>
    <row r="1349" spans="13:21" ht="15.75">
      <c r="M1349" s="294">
        <v>40305</v>
      </c>
      <c r="N1349" s="292">
        <v>0.67487204817769997</v>
      </c>
      <c r="O1349" s="292">
        <v>0.768759222752601</v>
      </c>
      <c r="P1349" s="292">
        <v>0.81096180243705795</v>
      </c>
      <c r="Q1349" s="292">
        <v>0.30232354938347999</v>
      </c>
      <c r="R1349" s="292">
        <v>0.46456673509700702</v>
      </c>
      <c r="S1349" s="292">
        <v>0.17422225140768699</v>
      </c>
      <c r="T1349" s="292"/>
      <c r="U1349" s="292"/>
    </row>
    <row r="1350" spans="13:21" ht="15.75">
      <c r="M1350" s="294">
        <v>40308</v>
      </c>
      <c r="N1350" s="292">
        <v>0.54632024644575405</v>
      </c>
      <c r="O1350" s="292">
        <v>0.59603921088279199</v>
      </c>
      <c r="P1350" s="292">
        <v>0.45332986503413503</v>
      </c>
      <c r="Q1350" s="292">
        <v>0.34339074144736198</v>
      </c>
      <c r="R1350" s="292">
        <v>0.43737827436860299</v>
      </c>
      <c r="S1350" s="292">
        <v>0.17422225140768699</v>
      </c>
      <c r="T1350" s="292"/>
      <c r="U1350" s="292"/>
    </row>
    <row r="1351" spans="13:21" ht="15.75">
      <c r="M1351" s="294">
        <v>40309</v>
      </c>
      <c r="N1351" s="292">
        <v>0.48659711047702903</v>
      </c>
      <c r="O1351" s="292">
        <v>0.52756625950925495</v>
      </c>
      <c r="P1351" s="292">
        <v>0.34179984953569997</v>
      </c>
      <c r="Q1351" s="292">
        <v>0.34615307200371997</v>
      </c>
      <c r="R1351" s="292">
        <v>0.426950467655688</v>
      </c>
      <c r="S1351" s="292">
        <v>0.17422225140768699</v>
      </c>
      <c r="T1351" s="292"/>
      <c r="U1351" s="292"/>
    </row>
    <row r="1352" spans="13:21" ht="15.75">
      <c r="M1352" s="294">
        <v>40310</v>
      </c>
      <c r="N1352" s="292">
        <v>0.43288844620098799</v>
      </c>
      <c r="O1352" s="292">
        <v>0.47962506955369699</v>
      </c>
      <c r="P1352" s="292">
        <v>0.22751058870117799</v>
      </c>
      <c r="Q1352" s="292">
        <v>0.38269924006078698</v>
      </c>
      <c r="R1352" s="292">
        <v>0.41905611756564198</v>
      </c>
      <c r="S1352" s="292">
        <v>0.17422225140768699</v>
      </c>
      <c r="T1352" s="292"/>
      <c r="U1352" s="292"/>
    </row>
    <row r="1353" spans="13:21" ht="15.75">
      <c r="M1353" s="294">
        <v>40311</v>
      </c>
      <c r="N1353" s="292">
        <v>0.427227726174357</v>
      </c>
      <c r="O1353" s="292">
        <v>0.47335526834689301</v>
      </c>
      <c r="P1353" s="292">
        <v>0.21173761406845601</v>
      </c>
      <c r="Q1353" s="292">
        <v>0.39252154040888099</v>
      </c>
      <c r="R1353" s="292">
        <v>0.41826923926411602</v>
      </c>
      <c r="S1353" s="292">
        <v>0.17422225140768699</v>
      </c>
      <c r="T1353" s="292"/>
      <c r="U1353" s="292"/>
    </row>
    <row r="1354" spans="13:21" ht="15.75">
      <c r="M1354" s="294">
        <v>40312</v>
      </c>
      <c r="N1354" s="292">
        <v>0.47965527111008199</v>
      </c>
      <c r="O1354" s="292">
        <v>0.54497525121109403</v>
      </c>
      <c r="P1354" s="292">
        <v>0.33587836055862103</v>
      </c>
      <c r="Q1354" s="292">
        <v>0.39986533992774098</v>
      </c>
      <c r="R1354" s="292">
        <v>0.42951416100444301</v>
      </c>
      <c r="S1354" s="292">
        <v>0.17422225140768699</v>
      </c>
      <c r="T1354" s="292"/>
      <c r="U1354" s="292"/>
    </row>
    <row r="1355" spans="13:21" ht="15.75">
      <c r="M1355" s="294">
        <v>40315</v>
      </c>
      <c r="N1355" s="292">
        <v>0.52787157982627597</v>
      </c>
      <c r="O1355" s="292">
        <v>0.60958076337716505</v>
      </c>
      <c r="P1355" s="292">
        <v>0.40577239018065298</v>
      </c>
      <c r="Q1355" s="292">
        <v>0.43899551279607602</v>
      </c>
      <c r="R1355" s="292">
        <v>0.439276697401706</v>
      </c>
      <c r="S1355" s="292">
        <v>0.17422225140768699</v>
      </c>
      <c r="T1355" s="292"/>
      <c r="U1355" s="292"/>
    </row>
    <row r="1356" spans="13:21" ht="15.75">
      <c r="M1356" s="294">
        <v>40316</v>
      </c>
      <c r="N1356" s="292">
        <v>0.57136550776098205</v>
      </c>
      <c r="O1356" s="292">
        <v>0.68932279316439304</v>
      </c>
      <c r="P1356" s="292">
        <v>0.48524508808545802</v>
      </c>
      <c r="Q1356" s="292">
        <v>0.49943940931646602</v>
      </c>
      <c r="R1356" s="292">
        <v>0.45085696523483298</v>
      </c>
      <c r="S1356" s="292">
        <v>0.17422225140768699</v>
      </c>
      <c r="T1356" s="292"/>
      <c r="U1356" s="292"/>
    </row>
    <row r="1357" spans="13:21" ht="15.75">
      <c r="M1357" s="294">
        <v>40317</v>
      </c>
      <c r="N1357" s="292">
        <v>0.659783904102761</v>
      </c>
      <c r="O1357" s="292">
        <v>0.82694285959721703</v>
      </c>
      <c r="P1357" s="292">
        <v>0.72452377370784304</v>
      </c>
      <c r="Q1357" s="292">
        <v>0.51493743903957101</v>
      </c>
      <c r="R1357" s="292">
        <v>0.47201567525087601</v>
      </c>
      <c r="S1357" s="292">
        <v>0.17422225140768699</v>
      </c>
      <c r="T1357" s="292"/>
      <c r="U1357" s="292"/>
    </row>
    <row r="1358" spans="13:21" ht="15.75">
      <c r="M1358" s="294">
        <v>40318</v>
      </c>
      <c r="N1358" s="292">
        <v>0.75408285417176601</v>
      </c>
      <c r="O1358" s="292">
        <v>0.98615413781599703</v>
      </c>
      <c r="P1358" s="292">
        <v>0.99451365653315904</v>
      </c>
      <c r="Q1358" s="292">
        <v>0.54024336275198104</v>
      </c>
      <c r="R1358" s="292">
        <v>0.496166384867259</v>
      </c>
      <c r="S1358" s="292">
        <v>0.17422225140768699</v>
      </c>
      <c r="T1358" s="292"/>
      <c r="U1358" s="292"/>
    </row>
    <row r="1359" spans="13:21" ht="15.75">
      <c r="M1359" s="294">
        <v>40319</v>
      </c>
      <c r="N1359" s="292">
        <v>0.78730491997041196</v>
      </c>
      <c r="O1359" s="292">
        <v>1.0146921917918299</v>
      </c>
      <c r="P1359" s="292">
        <v>1.08931465692787</v>
      </c>
      <c r="Q1359" s="292">
        <v>0.49930313776961499</v>
      </c>
      <c r="R1359" s="292">
        <v>0.50125438770988695</v>
      </c>
      <c r="S1359" s="292">
        <v>0.17422225140768699</v>
      </c>
      <c r="T1359" s="292"/>
      <c r="U1359" s="292"/>
    </row>
    <row r="1360" spans="13:21" ht="15.75">
      <c r="M1360" s="294">
        <v>40323</v>
      </c>
      <c r="N1360" s="292">
        <v>0.82019166684928302</v>
      </c>
      <c r="O1360" s="292">
        <v>1.04640492481755</v>
      </c>
      <c r="P1360" s="292">
        <v>1.20035566880434</v>
      </c>
      <c r="Q1360" s="292">
        <v>0.45242101609709001</v>
      </c>
      <c r="R1360" s="292">
        <v>0.50692051710687602</v>
      </c>
      <c r="S1360" s="292">
        <v>0.17422225140768699</v>
      </c>
      <c r="T1360" s="292"/>
      <c r="U1360" s="292"/>
    </row>
    <row r="1361" spans="13:21" ht="15.75">
      <c r="M1361" s="294">
        <v>40324</v>
      </c>
      <c r="N1361" s="292">
        <v>0.79212053275878802</v>
      </c>
      <c r="O1361" s="292">
        <v>0.99870396815185203</v>
      </c>
      <c r="P1361" s="292">
        <v>1.0931627283862499</v>
      </c>
      <c r="Q1361" s="292">
        <v>0.46569150444551299</v>
      </c>
      <c r="R1361" s="292">
        <v>0.49945295412977597</v>
      </c>
      <c r="S1361" s="292">
        <v>0.17422225140768699</v>
      </c>
      <c r="T1361" s="292"/>
      <c r="U1361" s="292"/>
    </row>
    <row r="1362" spans="13:21" ht="15.75">
      <c r="M1362" s="294">
        <v>40325</v>
      </c>
      <c r="N1362" s="292">
        <v>0.70805466153275398</v>
      </c>
      <c r="O1362" s="292">
        <v>0.85258220705710897</v>
      </c>
      <c r="P1362" s="292">
        <v>0.870643506228996</v>
      </c>
      <c r="Q1362" s="292">
        <v>0.425206593237617</v>
      </c>
      <c r="R1362" s="292">
        <v>0.47774960110076098</v>
      </c>
      <c r="S1362" s="292">
        <v>0.17422225140768699</v>
      </c>
      <c r="T1362" s="292"/>
      <c r="U1362" s="292"/>
    </row>
    <row r="1363" spans="13:21" ht="15.75">
      <c r="M1363" s="294">
        <v>40326</v>
      </c>
      <c r="N1363" s="292">
        <v>0.66449077784347599</v>
      </c>
      <c r="O1363" s="292">
        <v>0.79846940346739703</v>
      </c>
      <c r="P1363" s="292">
        <v>0.75184739411110302</v>
      </c>
      <c r="Q1363" s="292">
        <v>0.44270782614575799</v>
      </c>
      <c r="R1363" s="292">
        <v>0.46899367602112102</v>
      </c>
      <c r="S1363" s="292">
        <v>0.17422225140768699</v>
      </c>
      <c r="T1363" s="292"/>
      <c r="U1363" s="292"/>
    </row>
    <row r="1364" spans="13:21" ht="15.75">
      <c r="M1364" s="294">
        <v>40329</v>
      </c>
      <c r="N1364" s="292">
        <v>0.67035297098868196</v>
      </c>
      <c r="O1364" s="292">
        <v>0.799980257260266</v>
      </c>
      <c r="P1364" s="292">
        <v>0.70458179256869902</v>
      </c>
      <c r="Q1364" s="292">
        <v>0.47914511559556799</v>
      </c>
      <c r="R1364" s="292">
        <v>0.46884162392967299</v>
      </c>
      <c r="S1364" s="292">
        <v>0.17422225140768699</v>
      </c>
      <c r="T1364" s="292"/>
      <c r="U1364" s="292"/>
    </row>
    <row r="1365" spans="13:21" ht="15.75">
      <c r="M1365" s="294">
        <v>40330</v>
      </c>
      <c r="N1365" s="292">
        <v>0.718025638572519</v>
      </c>
      <c r="O1365" s="292">
        <v>0.85289570418176097</v>
      </c>
      <c r="P1365" s="292">
        <v>0.73577362143831004</v>
      </c>
      <c r="Q1365" s="292">
        <v>0.52538720840697795</v>
      </c>
      <c r="R1365" s="292">
        <v>0.47667564583983801</v>
      </c>
      <c r="S1365" s="292">
        <v>0.17422225140768699</v>
      </c>
      <c r="T1365" s="292"/>
      <c r="U1365" s="292"/>
    </row>
    <row r="1366" spans="13:21" ht="15.75">
      <c r="M1366" s="294">
        <v>40331</v>
      </c>
      <c r="N1366" s="292">
        <v>0.77842624043548503</v>
      </c>
      <c r="O1366" s="292">
        <v>0.950432511721642</v>
      </c>
      <c r="P1366" s="292">
        <v>0.76051674441578498</v>
      </c>
      <c r="Q1366" s="292">
        <v>0.64909197589228096</v>
      </c>
      <c r="R1366" s="292">
        <v>0.49015841012856498</v>
      </c>
      <c r="S1366" s="292">
        <v>0.17422225140768699</v>
      </c>
      <c r="T1366" s="292"/>
      <c r="U1366" s="292"/>
    </row>
    <row r="1367" spans="13:21" ht="15.75">
      <c r="M1367" s="294">
        <v>40332</v>
      </c>
      <c r="N1367" s="292">
        <v>0.89802185648767696</v>
      </c>
      <c r="O1367" s="292">
        <v>1.12100158516163</v>
      </c>
      <c r="P1367" s="292">
        <v>0.85815090700902696</v>
      </c>
      <c r="Q1367" s="292">
        <v>0.81533862337332697</v>
      </c>
      <c r="R1367" s="292">
        <v>0.51453968716489995</v>
      </c>
      <c r="S1367" s="292">
        <v>0.17422225140768699</v>
      </c>
      <c r="T1367" s="292"/>
      <c r="U1367" s="292"/>
    </row>
    <row r="1368" spans="13:21" ht="15.75">
      <c r="M1368" s="294">
        <v>40333</v>
      </c>
      <c r="N1368" s="292">
        <v>1.16147684619284</v>
      </c>
      <c r="O1368" s="292">
        <v>1.4388218873359699</v>
      </c>
      <c r="P1368" s="292">
        <v>1.1827177386373</v>
      </c>
      <c r="Q1368" s="292">
        <v>0.99495005141709203</v>
      </c>
      <c r="R1368" s="292">
        <v>0.56230605973026004</v>
      </c>
      <c r="S1368" s="292">
        <v>0.17422225140768699</v>
      </c>
      <c r="T1368" s="292"/>
      <c r="U1368" s="292"/>
    </row>
    <row r="1369" spans="13:21" ht="15.75">
      <c r="M1369" s="294">
        <v>40336</v>
      </c>
      <c r="N1369" s="292">
        <v>1.2474445683750299</v>
      </c>
      <c r="O1369" s="292">
        <v>1.57879983029965</v>
      </c>
      <c r="P1369" s="292">
        <v>1.3178866170855901</v>
      </c>
      <c r="Q1369" s="292">
        <v>1.09391085295656</v>
      </c>
      <c r="R1369" s="292">
        <v>0.58255209449828504</v>
      </c>
      <c r="S1369" s="292">
        <v>0.17422225140768699</v>
      </c>
      <c r="T1369" s="292"/>
      <c r="U1369" s="292"/>
    </row>
    <row r="1370" spans="13:21" ht="15.75">
      <c r="M1370" s="294">
        <v>40337</v>
      </c>
      <c r="N1370" s="292">
        <v>1.12789895795505</v>
      </c>
      <c r="O1370" s="292">
        <v>1.4325586380988999</v>
      </c>
      <c r="P1370" s="292">
        <v>1.23253706661548</v>
      </c>
      <c r="Q1370" s="292">
        <v>0.96407746441995201</v>
      </c>
      <c r="R1370" s="292">
        <v>0.56138658277426701</v>
      </c>
      <c r="S1370" s="292">
        <v>0.17422225140768699</v>
      </c>
      <c r="T1370" s="292"/>
      <c r="U1370" s="292"/>
    </row>
    <row r="1371" spans="13:21" ht="15.75">
      <c r="M1371" s="294">
        <v>40338</v>
      </c>
      <c r="N1371" s="292">
        <v>1.0546869081113901</v>
      </c>
      <c r="O1371" s="292">
        <v>1.3245793266408299</v>
      </c>
      <c r="P1371" s="292">
        <v>1.1467686165023301</v>
      </c>
      <c r="Q1371" s="292">
        <v>0.87507382348384599</v>
      </c>
      <c r="R1371" s="292">
        <v>0.54572208671145095</v>
      </c>
      <c r="S1371" s="292">
        <v>0.17422225140768699</v>
      </c>
      <c r="T1371" s="292"/>
      <c r="U1371" s="292"/>
    </row>
    <row r="1372" spans="13:21" ht="15.75">
      <c r="M1372" s="294">
        <v>40339</v>
      </c>
      <c r="N1372" s="292">
        <v>1.0047975335169601</v>
      </c>
      <c r="O1372" s="292">
        <v>1.2162934808610599</v>
      </c>
      <c r="P1372" s="292">
        <v>1.0332482408539201</v>
      </c>
      <c r="Q1372" s="292">
        <v>0.79405081266120603</v>
      </c>
      <c r="R1372" s="292">
        <v>0.53020038303171102</v>
      </c>
      <c r="S1372" s="292">
        <v>0.17422225140768699</v>
      </c>
      <c r="T1372" s="292"/>
      <c r="U1372" s="292"/>
    </row>
    <row r="1373" spans="13:21" ht="15.75">
      <c r="M1373" s="294">
        <v>40340</v>
      </c>
      <c r="N1373" s="292">
        <v>0.94538624723389397</v>
      </c>
      <c r="O1373" s="292">
        <v>1.0897428910789</v>
      </c>
      <c r="P1373" s="292">
        <v>0.92832127437051704</v>
      </c>
      <c r="Q1373" s="292">
        <v>0.68137359959688804</v>
      </c>
      <c r="R1373" s="292">
        <v>0.51244109103843605</v>
      </c>
      <c r="S1373" s="292">
        <v>0.17422225140768699</v>
      </c>
      <c r="T1373" s="292"/>
      <c r="U1373" s="292"/>
    </row>
    <row r="1374" spans="13:21" ht="15.75">
      <c r="M1374" s="294">
        <v>40343</v>
      </c>
      <c r="N1374" s="292">
        <v>0.93956378734999102</v>
      </c>
      <c r="O1374" s="292">
        <v>1.0613215476398601</v>
      </c>
      <c r="P1374" s="292">
        <v>0.88293351149078303</v>
      </c>
      <c r="Q1374" s="292">
        <v>0.67009451154595001</v>
      </c>
      <c r="R1374" s="292">
        <v>0.50844048486322801</v>
      </c>
      <c r="S1374" s="292">
        <v>0.17422225140768699</v>
      </c>
      <c r="T1374" s="292"/>
      <c r="U1374" s="292"/>
    </row>
    <row r="1375" spans="13:21" ht="15.75">
      <c r="M1375" s="294">
        <v>40344</v>
      </c>
      <c r="N1375" s="292">
        <v>0.90743526823637499</v>
      </c>
      <c r="O1375" s="292">
        <v>0.98507607083737703</v>
      </c>
      <c r="P1375" s="292">
        <v>0.81229880737927895</v>
      </c>
      <c r="Q1375" s="292">
        <v>0.60782590792554303</v>
      </c>
      <c r="R1375" s="292">
        <v>0.49782285727230802</v>
      </c>
      <c r="S1375" s="292">
        <v>0.17422225140768699</v>
      </c>
      <c r="T1375" s="292"/>
      <c r="U1375" s="292"/>
    </row>
    <row r="1376" spans="13:21" ht="15.75">
      <c r="M1376" s="294">
        <v>40345</v>
      </c>
      <c r="N1376" s="292">
        <v>0.91362683797164701</v>
      </c>
      <c r="O1376" s="292">
        <v>0.99605654779479302</v>
      </c>
      <c r="P1376" s="292">
        <v>0.82780994592250201</v>
      </c>
      <c r="Q1376" s="292">
        <v>0.61326236689526503</v>
      </c>
      <c r="R1376" s="292">
        <v>0.49950034694893403</v>
      </c>
      <c r="S1376" s="292">
        <v>0.17422225140768699</v>
      </c>
      <c r="T1376" s="292"/>
      <c r="U1376" s="292"/>
    </row>
    <row r="1377" spans="13:21" ht="15.75">
      <c r="M1377" s="294">
        <v>40346</v>
      </c>
      <c r="N1377" s="292">
        <v>0.92868992604377498</v>
      </c>
      <c r="O1377" s="292">
        <v>1.0437658708869899</v>
      </c>
      <c r="P1377" s="292">
        <v>0.85228602524207298</v>
      </c>
      <c r="Q1377" s="292">
        <v>0.67130925184551204</v>
      </c>
      <c r="R1377" s="292">
        <v>0.505894202333248</v>
      </c>
      <c r="S1377" s="292">
        <v>0.17422225140768699</v>
      </c>
      <c r="T1377" s="292"/>
      <c r="U1377" s="292"/>
    </row>
    <row r="1378" spans="13:21" ht="15.75">
      <c r="M1378" s="294">
        <v>40347</v>
      </c>
      <c r="N1378" s="292">
        <v>0.91518129241343005</v>
      </c>
      <c r="O1378" s="292">
        <v>1.0455819470272201</v>
      </c>
      <c r="P1378" s="292">
        <v>0.82125081856381799</v>
      </c>
      <c r="Q1378" s="292">
        <v>0.70508906672117599</v>
      </c>
      <c r="R1378" s="292">
        <v>0.50550043967154801</v>
      </c>
      <c r="S1378" s="292">
        <v>0.17422225140768699</v>
      </c>
      <c r="T1378" s="292"/>
      <c r="U1378" s="292"/>
    </row>
    <row r="1379" spans="13:21" ht="15.75">
      <c r="M1379" s="294">
        <v>40350</v>
      </c>
      <c r="N1379" s="292">
        <v>0.89546643045222596</v>
      </c>
      <c r="O1379" s="292">
        <v>1.0253033066494499</v>
      </c>
      <c r="P1379" s="292">
        <v>0.75892712756848701</v>
      </c>
      <c r="Q1379" s="292">
        <v>0.72697696104493703</v>
      </c>
      <c r="R1379" s="292">
        <v>0.50196107508407495</v>
      </c>
      <c r="S1379" s="292">
        <v>0.17422225140768699</v>
      </c>
      <c r="T1379" s="292"/>
      <c r="U1379" s="292"/>
    </row>
    <row r="1380" spans="13:21" ht="15.75">
      <c r="M1380" s="294">
        <v>40351</v>
      </c>
      <c r="N1380" s="292">
        <v>0.90664166240798505</v>
      </c>
      <c r="O1380" s="292">
        <v>1.04184092427885</v>
      </c>
      <c r="P1380" s="292">
        <v>0.805183379870686</v>
      </c>
      <c r="Q1380" s="292">
        <v>0.71573142226064201</v>
      </c>
      <c r="R1380" s="292">
        <v>0.504721282630059</v>
      </c>
      <c r="S1380" s="292">
        <v>0.17422225140768699</v>
      </c>
      <c r="T1380" s="292"/>
      <c r="U1380" s="292"/>
    </row>
    <row r="1381" spans="13:21" ht="15.75">
      <c r="M1381" s="294">
        <v>40352</v>
      </c>
      <c r="N1381" s="292">
        <v>0.92265952994799505</v>
      </c>
      <c r="O1381" s="292">
        <v>1.0547735075759499</v>
      </c>
      <c r="P1381" s="292">
        <v>0.87742580827782102</v>
      </c>
      <c r="Q1381" s="292">
        <v>0.67434726758610897</v>
      </c>
      <c r="R1381" s="292">
        <v>0.507353220050478</v>
      </c>
      <c r="S1381" s="292">
        <v>0.17422225140768699</v>
      </c>
      <c r="T1381" s="292"/>
      <c r="U1381" s="292"/>
    </row>
    <row r="1382" spans="13:21" ht="15.75">
      <c r="M1382" s="294">
        <v>40353</v>
      </c>
      <c r="N1382" s="292">
        <v>0.95737860123569596</v>
      </c>
      <c r="O1382" s="292">
        <v>1.0843831190906299</v>
      </c>
      <c r="P1382" s="292">
        <v>0.97410331237288295</v>
      </c>
      <c r="Q1382" s="292">
        <v>0.63521665994609</v>
      </c>
      <c r="R1382" s="292">
        <v>0.512716465964693</v>
      </c>
      <c r="S1382" s="292">
        <v>0.17422225140768699</v>
      </c>
      <c r="T1382" s="292"/>
      <c r="U1382" s="292"/>
    </row>
    <row r="1383" spans="13:21" ht="15.75">
      <c r="M1383" s="294">
        <v>40354</v>
      </c>
      <c r="N1383" s="292">
        <v>0.98757220405196799</v>
      </c>
      <c r="O1383" s="292">
        <v>1.1415890214052999</v>
      </c>
      <c r="P1383" s="292">
        <v>1.06848207388954</v>
      </c>
      <c r="Q1383" s="292">
        <v>0.648872105016566</v>
      </c>
      <c r="R1383" s="292">
        <v>0.52131670452157397</v>
      </c>
      <c r="S1383" s="292">
        <v>0.17422225140768699</v>
      </c>
      <c r="T1383" s="292"/>
      <c r="U1383" s="292"/>
    </row>
    <row r="1384" spans="13:21" ht="15.75">
      <c r="M1384" s="294">
        <v>40357</v>
      </c>
      <c r="N1384" s="292">
        <v>1.0309021809631</v>
      </c>
      <c r="O1384" s="292">
        <v>1.2275147196401399</v>
      </c>
      <c r="P1384" s="292">
        <v>1.1613206195846599</v>
      </c>
      <c r="Q1384" s="292">
        <v>0.70698991048145099</v>
      </c>
      <c r="R1384" s="292">
        <v>0.53364769005908796</v>
      </c>
      <c r="S1384" s="292">
        <v>0.17422225140768699</v>
      </c>
      <c r="T1384" s="292"/>
      <c r="U1384" s="292"/>
    </row>
    <row r="1385" spans="13:21" ht="15.75">
      <c r="M1385" s="294">
        <v>40358</v>
      </c>
      <c r="N1385" s="292">
        <v>1.0756766730753999</v>
      </c>
      <c r="O1385" s="292">
        <v>1.3045807566893299</v>
      </c>
      <c r="P1385" s="292">
        <v>1.2698206949306301</v>
      </c>
      <c r="Q1385" s="292">
        <v>0.73694132873875295</v>
      </c>
      <c r="R1385" s="292">
        <v>0.54510207769032404</v>
      </c>
      <c r="S1385" s="292">
        <v>0.17422225140768699</v>
      </c>
      <c r="T1385" s="292"/>
      <c r="U1385" s="292"/>
    </row>
    <row r="1386" spans="13:21" ht="15.75">
      <c r="M1386" s="294">
        <v>40359</v>
      </c>
      <c r="N1386" s="292">
        <v>1.0724066196907101</v>
      </c>
      <c r="O1386" s="292">
        <v>1.3067247624073099</v>
      </c>
      <c r="P1386" s="292">
        <v>1.28207683403635</v>
      </c>
      <c r="Q1386" s="292">
        <v>0.73213029031236698</v>
      </c>
      <c r="R1386" s="292">
        <v>0.54538015337585599</v>
      </c>
      <c r="S1386" s="292">
        <v>0.17422225140768699</v>
      </c>
      <c r="T1386" s="292"/>
      <c r="U1386" s="292"/>
    </row>
    <row r="1387" spans="13:21" ht="15.75">
      <c r="M1387" s="294">
        <v>40360</v>
      </c>
      <c r="N1387" s="292">
        <v>1.05398988077824</v>
      </c>
      <c r="O1387" s="292">
        <v>1.2717125914593399</v>
      </c>
      <c r="P1387" s="292">
        <v>1.27052413094073</v>
      </c>
      <c r="Q1387" s="292">
        <v>0.68816677446580998</v>
      </c>
      <c r="R1387" s="292">
        <v>0.54058592371570402</v>
      </c>
      <c r="S1387" s="292">
        <v>0.17422225140768699</v>
      </c>
      <c r="T1387" s="292"/>
      <c r="U1387" s="292"/>
    </row>
    <row r="1388" spans="13:21" ht="15.75">
      <c r="M1388" s="294">
        <v>40361</v>
      </c>
      <c r="N1388" s="292">
        <v>1.0214852771138601</v>
      </c>
      <c r="O1388" s="292">
        <v>1.2239383439082501</v>
      </c>
      <c r="P1388" s="292">
        <v>1.21140136946931</v>
      </c>
      <c r="Q1388" s="292">
        <v>0.66564928107404897</v>
      </c>
      <c r="R1388" s="292">
        <v>0.53346052591738502</v>
      </c>
      <c r="S1388" s="292">
        <v>0.17422225140768699</v>
      </c>
      <c r="T1388" s="292"/>
      <c r="U1388" s="292"/>
    </row>
    <row r="1389" spans="13:21" ht="15.75">
      <c r="M1389" s="294">
        <v>40364</v>
      </c>
      <c r="N1389" s="292">
        <v>0.97335294803581196</v>
      </c>
      <c r="O1389" s="292">
        <v>1.1353329478595799</v>
      </c>
      <c r="P1389" s="292">
        <v>1.1231772624549601</v>
      </c>
      <c r="Q1389" s="292">
        <v>0.60050553610372404</v>
      </c>
      <c r="R1389" s="292">
        <v>0.520694165662002</v>
      </c>
      <c r="S1389" s="292">
        <v>0.17422225140768699</v>
      </c>
      <c r="T1389" s="292"/>
      <c r="U1389" s="292"/>
    </row>
    <row r="1390" spans="13:21" ht="15.75">
      <c r="M1390" s="294">
        <v>40365</v>
      </c>
      <c r="N1390" s="292">
        <v>0.94049353500856603</v>
      </c>
      <c r="O1390" s="292">
        <v>1.0826939804262601</v>
      </c>
      <c r="P1390" s="292">
        <v>1.0196372592929499</v>
      </c>
      <c r="Q1390" s="292">
        <v>0.603965393370409</v>
      </c>
      <c r="R1390" s="292">
        <v>0.51252761351670295</v>
      </c>
      <c r="S1390" s="292">
        <v>0.17422225140768699</v>
      </c>
      <c r="T1390" s="292"/>
      <c r="U1390" s="292"/>
    </row>
    <row r="1391" spans="13:21" ht="15.75">
      <c r="M1391" s="294">
        <v>40366</v>
      </c>
      <c r="N1391" s="292">
        <v>0.90233655753438302</v>
      </c>
      <c r="O1391" s="292">
        <v>1.00534287121402</v>
      </c>
      <c r="P1391" s="292">
        <v>0.91274357499858405</v>
      </c>
      <c r="Q1391" s="292">
        <v>0.56881292703375896</v>
      </c>
      <c r="R1391" s="292">
        <v>0.50119370462865598</v>
      </c>
      <c r="S1391" s="292">
        <v>0.17422225140768699</v>
      </c>
      <c r="T1391" s="292"/>
      <c r="U1391" s="292"/>
    </row>
    <row r="1392" spans="13:21" ht="15.75">
      <c r="M1392" s="294">
        <v>40367</v>
      </c>
      <c r="N1392" s="292">
        <v>0.846201318403626</v>
      </c>
      <c r="O1392" s="292">
        <v>0.893350812244325</v>
      </c>
      <c r="P1392" s="292">
        <v>0.73020396055217396</v>
      </c>
      <c r="Q1392" s="292">
        <v>0.54061361962667698</v>
      </c>
      <c r="R1392" s="292">
        <v>0.48452135140922797</v>
      </c>
      <c r="S1392" s="292">
        <v>0.17422225140768699</v>
      </c>
      <c r="T1392" s="292"/>
      <c r="U1392" s="292"/>
    </row>
    <row r="1393" spans="13:21" ht="15.75">
      <c r="M1393" s="294">
        <v>40368</v>
      </c>
      <c r="N1393" s="292">
        <v>0.83822638677304195</v>
      </c>
      <c r="O1393" s="292">
        <v>0.85683695777898805</v>
      </c>
      <c r="P1393" s="292">
        <v>0.63184677041581405</v>
      </c>
      <c r="Q1393" s="292">
        <v>0.55588105529986598</v>
      </c>
      <c r="R1393" s="292">
        <v>0.47890714148658398</v>
      </c>
      <c r="S1393" s="292">
        <v>0.17422225140768699</v>
      </c>
      <c r="T1393" s="292"/>
      <c r="U1393" s="292"/>
    </row>
    <row r="1394" spans="13:21" ht="15.75">
      <c r="M1394" s="294">
        <v>40371</v>
      </c>
      <c r="N1394" s="292">
        <v>0.84279059555955005</v>
      </c>
      <c r="O1394" s="292">
        <v>0.84201841519166898</v>
      </c>
      <c r="P1394" s="292">
        <v>0.55839324421030301</v>
      </c>
      <c r="Q1394" s="292">
        <v>0.58505922227877505</v>
      </c>
      <c r="R1394" s="292">
        <v>0.476507512659262</v>
      </c>
      <c r="S1394" s="292">
        <v>0.17422225140768699</v>
      </c>
      <c r="T1394" s="292"/>
      <c r="U1394" s="292"/>
    </row>
    <row r="1395" spans="13:21" ht="15.75">
      <c r="M1395" s="294">
        <v>40372</v>
      </c>
      <c r="N1395" s="292">
        <v>0.83375293310182097</v>
      </c>
      <c r="O1395" s="292">
        <v>0.82400117891330205</v>
      </c>
      <c r="P1395" s="292">
        <v>0.47740350406040799</v>
      </c>
      <c r="Q1395" s="292">
        <v>0.62027820718802296</v>
      </c>
      <c r="R1395" s="292">
        <v>0.47330275339969102</v>
      </c>
      <c r="S1395" s="292">
        <v>0.17422225140768699</v>
      </c>
      <c r="T1395" s="292"/>
      <c r="U1395" s="292"/>
    </row>
    <row r="1396" spans="13:21" ht="15.75">
      <c r="M1396" s="294">
        <v>40373</v>
      </c>
      <c r="N1396" s="292">
        <v>0.82334083575691197</v>
      </c>
      <c r="O1396" s="292">
        <v>0.82458563238068205</v>
      </c>
      <c r="P1396" s="292">
        <v>0.44402217333071597</v>
      </c>
      <c r="Q1396" s="292">
        <v>0.65288933721658804</v>
      </c>
      <c r="R1396" s="292">
        <v>0.47283638559260199</v>
      </c>
      <c r="S1396" s="292">
        <v>0.17422225140768699</v>
      </c>
      <c r="T1396" s="292"/>
      <c r="U1396" s="292"/>
    </row>
    <row r="1397" spans="13:21" ht="15.75">
      <c r="M1397" s="294">
        <v>40374</v>
      </c>
      <c r="N1397" s="292">
        <v>0.82939881779499103</v>
      </c>
      <c r="O1397" s="292">
        <v>0.84473306510460799</v>
      </c>
      <c r="P1397" s="292">
        <v>0.46715020019676001</v>
      </c>
      <c r="Q1397" s="292">
        <v>0.66653839299119699</v>
      </c>
      <c r="R1397" s="292">
        <v>0.47560798777837199</v>
      </c>
      <c r="S1397" s="292">
        <v>0.17422225140768699</v>
      </c>
      <c r="T1397" s="292"/>
      <c r="U1397" s="292"/>
    </row>
    <row r="1398" spans="13:21" ht="15.75">
      <c r="M1398" s="294">
        <v>40375</v>
      </c>
      <c r="N1398" s="292">
        <v>0.86065473655361602</v>
      </c>
      <c r="O1398" s="292">
        <v>0.89389698351243596</v>
      </c>
      <c r="P1398" s="292">
        <v>0.54946717365545705</v>
      </c>
      <c r="Q1398" s="292">
        <v>0.67262087397653203</v>
      </c>
      <c r="R1398" s="292">
        <v>0.48303703452823998</v>
      </c>
      <c r="S1398" s="292">
        <v>0.17422225140768699</v>
      </c>
      <c r="T1398" s="292"/>
      <c r="U1398" s="292"/>
    </row>
    <row r="1399" spans="13:21" ht="15.75">
      <c r="M1399" s="294">
        <v>40378</v>
      </c>
      <c r="N1399" s="292">
        <v>0.917316000743848</v>
      </c>
      <c r="O1399" s="292">
        <v>0.969017243315896</v>
      </c>
      <c r="P1399" s="292">
        <v>0.63388786648861895</v>
      </c>
      <c r="Q1399" s="292">
        <v>0.70847888433697903</v>
      </c>
      <c r="R1399" s="292">
        <v>0.49412917449455002</v>
      </c>
      <c r="S1399" s="292">
        <v>0.17422225140768699</v>
      </c>
      <c r="T1399" s="292"/>
      <c r="U1399" s="292"/>
    </row>
    <row r="1400" spans="13:21" ht="15.75">
      <c r="M1400" s="294">
        <v>40379</v>
      </c>
      <c r="N1400" s="292">
        <v>0.94159262036748803</v>
      </c>
      <c r="O1400" s="292">
        <v>0.98388178628218304</v>
      </c>
      <c r="P1400" s="292">
        <v>0.58606592438483396</v>
      </c>
      <c r="Q1400" s="292">
        <v>0.75945451992364998</v>
      </c>
      <c r="R1400" s="292">
        <v>0.49599039817370599</v>
      </c>
      <c r="S1400" s="292">
        <v>0.17422225140768699</v>
      </c>
      <c r="T1400" s="292"/>
      <c r="U1400" s="292"/>
    </row>
    <row r="1401" spans="13:21" ht="15.75">
      <c r="M1401" s="294">
        <v>40380</v>
      </c>
      <c r="N1401" s="292">
        <v>0.91976731385418997</v>
      </c>
      <c r="O1401" s="292">
        <v>0.938327986411575</v>
      </c>
      <c r="P1401" s="292">
        <v>0.44284991777628602</v>
      </c>
      <c r="Q1401" s="292">
        <v>0.80080354136707199</v>
      </c>
      <c r="R1401" s="292">
        <v>0.488542569703657</v>
      </c>
      <c r="S1401" s="292">
        <v>0.17422225140768699</v>
      </c>
      <c r="T1401" s="292"/>
      <c r="U1401" s="292"/>
    </row>
    <row r="1402" spans="13:21" ht="15.75">
      <c r="M1402" s="294">
        <v>40381</v>
      </c>
      <c r="N1402" s="292">
        <v>0.87778222395569305</v>
      </c>
      <c r="O1402" s="292">
        <v>0.86118064906138703</v>
      </c>
      <c r="P1402" s="292">
        <v>0.29610486674051101</v>
      </c>
      <c r="Q1402" s="292">
        <v>0.799181257979375</v>
      </c>
      <c r="R1402" s="292">
        <v>0.47677099895434799</v>
      </c>
      <c r="S1402" s="292">
        <v>0.17422225140768699</v>
      </c>
      <c r="T1402" s="292"/>
      <c r="U1402" s="292"/>
    </row>
    <row r="1403" spans="13:21" ht="15.75">
      <c r="M1403" s="294">
        <v>40382</v>
      </c>
      <c r="N1403" s="292">
        <v>0.86807443454446398</v>
      </c>
      <c r="O1403" s="292">
        <v>0.838937627566125</v>
      </c>
      <c r="P1403" s="292">
        <v>0.207697666606006</v>
      </c>
      <c r="Q1403" s="292">
        <v>0.83210737345919805</v>
      </c>
      <c r="R1403" s="292">
        <v>0.47292347872513102</v>
      </c>
      <c r="S1403" s="292">
        <v>0.17422225140768699</v>
      </c>
      <c r="T1403" s="292"/>
      <c r="U1403" s="292"/>
    </row>
    <row r="1404" spans="13:21" ht="15.75">
      <c r="M1404" s="294">
        <v>40385</v>
      </c>
      <c r="N1404" s="292">
        <v>0.84149155862424196</v>
      </c>
      <c r="O1404" s="292">
        <v>0.79590945533772794</v>
      </c>
      <c r="P1404" s="292">
        <v>4.5881814522793302E-2</v>
      </c>
      <c r="Q1404" s="292">
        <v>0.89466857132405497</v>
      </c>
      <c r="R1404" s="292">
        <v>0.46549238962763601</v>
      </c>
      <c r="S1404" s="292">
        <v>0.17422225140768699</v>
      </c>
      <c r="T1404" s="292"/>
      <c r="U1404" s="292"/>
    </row>
    <row r="1405" spans="13:21" ht="15.75">
      <c r="M1405" s="294">
        <v>40386</v>
      </c>
      <c r="N1405" s="292">
        <v>0.78612283797667604</v>
      </c>
      <c r="O1405" s="292">
        <v>0.71397753541616005</v>
      </c>
      <c r="P1405" s="292">
        <v>-0.18705436953990601</v>
      </c>
      <c r="Q1405" s="292">
        <v>0.95785815187569701</v>
      </c>
      <c r="R1405" s="292">
        <v>0.45198049588060502</v>
      </c>
      <c r="S1405" s="292">
        <v>0.17422225140768699</v>
      </c>
      <c r="T1405" s="292"/>
      <c r="U1405" s="292"/>
    </row>
    <row r="1406" spans="13:21" ht="15.75">
      <c r="M1406" s="294">
        <v>40387</v>
      </c>
      <c r="N1406" s="292">
        <v>0.76898735699718401</v>
      </c>
      <c r="O1406" s="292">
        <v>0.69055226008878601</v>
      </c>
      <c r="P1406" s="292">
        <v>-0.28522899829535803</v>
      </c>
      <c r="Q1406" s="292">
        <v>1.00253362767095</v>
      </c>
      <c r="R1406" s="292">
        <v>0.44784130386903298</v>
      </c>
      <c r="S1406" s="292">
        <v>0.17422225140768699</v>
      </c>
      <c r="T1406" s="292"/>
      <c r="U1406" s="292"/>
    </row>
    <row r="1407" spans="13:21" ht="15.75">
      <c r="M1407" s="294">
        <v>40388</v>
      </c>
      <c r="N1407" s="292">
        <v>0.75410898769477197</v>
      </c>
      <c r="O1407" s="292">
        <v>0.670692405172993</v>
      </c>
      <c r="P1407" s="292">
        <v>-0.35220420479840803</v>
      </c>
      <c r="Q1407" s="292">
        <v>1.0280057573041901</v>
      </c>
      <c r="R1407" s="292">
        <v>0.44448623594610598</v>
      </c>
      <c r="S1407" s="292">
        <v>0.17422225140768699</v>
      </c>
      <c r="T1407" s="292"/>
      <c r="U1407" s="292"/>
    </row>
    <row r="1408" spans="13:21" ht="15.75">
      <c r="M1408" s="294">
        <v>40389</v>
      </c>
      <c r="N1408" s="292">
        <v>0.76058396140143003</v>
      </c>
      <c r="O1408" s="292">
        <v>0.6749501735915</v>
      </c>
      <c r="P1408" s="292">
        <v>-0.37974707985634898</v>
      </c>
      <c r="Q1408" s="292">
        <v>1.0546708640737199</v>
      </c>
      <c r="R1408" s="292">
        <v>0.44491991304931899</v>
      </c>
      <c r="S1408" s="292">
        <v>0.17422225140768699</v>
      </c>
      <c r="T1408" s="292"/>
      <c r="U1408" s="292"/>
    </row>
    <row r="1409" spans="13:21" ht="15.75">
      <c r="M1409" s="294">
        <v>40392</v>
      </c>
      <c r="N1409" s="292">
        <v>0.73951548325038596</v>
      </c>
      <c r="O1409" s="292">
        <v>0.64358191538062404</v>
      </c>
      <c r="P1409" s="292">
        <v>-0.50087653681400501</v>
      </c>
      <c r="Q1409" s="292">
        <v>1.1025925988841001</v>
      </c>
      <c r="R1409" s="292">
        <v>0.439390814169551</v>
      </c>
      <c r="S1409" s="292">
        <v>0.17422225140768699</v>
      </c>
      <c r="T1409" s="292"/>
      <c r="U1409" s="292"/>
    </row>
    <row r="1410" spans="13:21" ht="15.75">
      <c r="M1410" s="294">
        <v>40393</v>
      </c>
      <c r="N1410" s="292">
        <v>0.73734679748079002</v>
      </c>
      <c r="O1410" s="292">
        <v>0.63353314216665602</v>
      </c>
      <c r="P1410" s="292">
        <v>-0.55540632204763496</v>
      </c>
      <c r="Q1410" s="292">
        <v>1.1291685234230999</v>
      </c>
      <c r="R1410" s="292">
        <v>0.43762303864433599</v>
      </c>
      <c r="S1410" s="292">
        <v>0.17422225140768699</v>
      </c>
      <c r="T1410" s="292"/>
      <c r="U1410" s="292"/>
    </row>
    <row r="1411" spans="13:21" ht="15.75">
      <c r="M1411" s="294">
        <v>40394</v>
      </c>
      <c r="N1411" s="292">
        <v>0.74201422522454996</v>
      </c>
      <c r="O1411" s="292">
        <v>0.62965676687132</v>
      </c>
      <c r="P1411" s="292">
        <v>-0.60026197481592802</v>
      </c>
      <c r="Q1411" s="292">
        <v>1.1560046488209801</v>
      </c>
      <c r="R1411" s="292">
        <v>0.43686488390737799</v>
      </c>
      <c r="S1411" s="292">
        <v>0.17422225140768699</v>
      </c>
      <c r="T1411" s="292"/>
      <c r="U1411" s="292"/>
    </row>
    <row r="1412" spans="13:21" ht="15.75">
      <c r="M1412" s="294">
        <v>40395</v>
      </c>
      <c r="N1412" s="292">
        <v>0.73505801802251602</v>
      </c>
      <c r="O1412" s="292">
        <v>0.63114464639615397</v>
      </c>
      <c r="P1412" s="292">
        <v>-0.59246899562413702</v>
      </c>
      <c r="Q1412" s="292">
        <v>1.1577679974075601</v>
      </c>
      <c r="R1412" s="292">
        <v>0.43704478007668002</v>
      </c>
      <c r="S1412" s="292">
        <v>0.17422225140768699</v>
      </c>
      <c r="T1412" s="292"/>
      <c r="U1412" s="292"/>
    </row>
    <row r="1413" spans="13:21" ht="15.75">
      <c r="M1413" s="294">
        <v>40396</v>
      </c>
      <c r="N1413" s="292">
        <v>0.726063297431915</v>
      </c>
      <c r="O1413" s="292">
        <v>0.623999785294585</v>
      </c>
      <c r="P1413" s="292">
        <v>-0.614505527688886</v>
      </c>
      <c r="Q1413" s="292">
        <v>1.16738274417028</v>
      </c>
      <c r="R1413" s="292">
        <v>0.43578791109792903</v>
      </c>
      <c r="S1413" s="292">
        <v>0.17422225140768699</v>
      </c>
      <c r="T1413" s="292"/>
      <c r="U1413" s="292"/>
    </row>
    <row r="1414" spans="13:21" ht="15.75">
      <c r="M1414" s="294">
        <v>40399</v>
      </c>
      <c r="N1414" s="292">
        <v>0.72150192919952205</v>
      </c>
      <c r="O1414" s="292">
        <v>0.62906107520006804</v>
      </c>
      <c r="P1414" s="292">
        <v>-0.59832941858864197</v>
      </c>
      <c r="Q1414" s="292">
        <v>1.16641518229406</v>
      </c>
      <c r="R1414" s="292">
        <v>0.43647917658478302</v>
      </c>
      <c r="S1414" s="292">
        <v>0.17422225140768699</v>
      </c>
      <c r="T1414" s="292"/>
      <c r="U1414" s="292"/>
    </row>
    <row r="1415" spans="13:21" ht="15.75">
      <c r="M1415" s="294">
        <v>40400</v>
      </c>
      <c r="N1415" s="292">
        <v>0.73520643564633004</v>
      </c>
      <c r="O1415" s="292">
        <v>0.65778691751802898</v>
      </c>
      <c r="P1415" s="292">
        <v>-0.50353682887650097</v>
      </c>
      <c r="Q1415" s="292">
        <v>1.1371074197053701</v>
      </c>
      <c r="R1415" s="292">
        <v>0.44122808222847898</v>
      </c>
      <c r="S1415" s="292">
        <v>0.17422225140768699</v>
      </c>
      <c r="T1415" s="292"/>
      <c r="U1415" s="292"/>
    </row>
    <row r="1416" spans="13:21" ht="15.75">
      <c r="M1416" s="294">
        <v>40401</v>
      </c>
      <c r="N1416" s="292">
        <v>0.76991602758986999</v>
      </c>
      <c r="O1416" s="292">
        <v>0.71234148970727296</v>
      </c>
      <c r="P1416" s="292">
        <v>-0.37210661269036699</v>
      </c>
      <c r="Q1416" s="292">
        <v>1.11480652192371</v>
      </c>
      <c r="R1416" s="292">
        <v>0.449958568197103</v>
      </c>
      <c r="S1416" s="292">
        <v>0.17422225140768699</v>
      </c>
      <c r="T1416" s="292"/>
      <c r="U1416" s="292"/>
    </row>
    <row r="1417" spans="13:21" ht="15.75">
      <c r="M1417" s="294">
        <v>40402</v>
      </c>
      <c r="N1417" s="292">
        <v>0.768542280543978</v>
      </c>
      <c r="O1417" s="292">
        <v>0.72365850772360996</v>
      </c>
      <c r="P1417" s="292">
        <v>-0.32200490862219999</v>
      </c>
      <c r="Q1417" s="292">
        <v>1.09727794661113</v>
      </c>
      <c r="R1417" s="292">
        <v>0.45182954110658302</v>
      </c>
      <c r="S1417" s="292">
        <v>0.17422225140768699</v>
      </c>
      <c r="T1417" s="292"/>
      <c r="U1417" s="292"/>
    </row>
    <row r="1418" spans="13:21" ht="15.75">
      <c r="M1418" s="294">
        <v>40403</v>
      </c>
      <c r="N1418" s="292">
        <v>0.75532286713548702</v>
      </c>
      <c r="O1418" s="292">
        <v>0.72019914642820204</v>
      </c>
      <c r="P1418" s="292">
        <v>-0.31478561002170502</v>
      </c>
      <c r="Q1418" s="292">
        <v>1.0926690137765001</v>
      </c>
      <c r="R1418" s="292">
        <v>0.45121044795259602</v>
      </c>
      <c r="S1418" s="292">
        <v>0.17422225140768699</v>
      </c>
      <c r="T1418" s="292"/>
      <c r="U1418" s="292"/>
    </row>
    <row r="1419" spans="13:21" ht="15.75">
      <c r="M1419" s="294">
        <v>40406</v>
      </c>
      <c r="N1419" s="292">
        <v>0.72910067642554699</v>
      </c>
      <c r="O1419" s="292">
        <v>0.70210238352504795</v>
      </c>
      <c r="P1419" s="292">
        <v>-0.35370167889205301</v>
      </c>
      <c r="Q1419" s="292">
        <v>1.1037360622574499</v>
      </c>
      <c r="R1419" s="292">
        <v>0.448034630499548</v>
      </c>
      <c r="S1419" s="292">
        <v>0.17422225140768699</v>
      </c>
      <c r="T1419" s="292"/>
      <c r="U1419" s="292"/>
    </row>
    <row r="1420" spans="13:21" ht="15.75">
      <c r="M1420" s="294">
        <v>40407</v>
      </c>
      <c r="N1420" s="292">
        <v>0.67638287007651998</v>
      </c>
      <c r="O1420" s="292">
        <v>0.65957382514628005</v>
      </c>
      <c r="P1420" s="292">
        <v>-0.40467909757811299</v>
      </c>
      <c r="Q1420" s="292">
        <v>1.09337607319466</v>
      </c>
      <c r="R1420" s="292">
        <v>0.441144018917765</v>
      </c>
      <c r="S1420" s="292">
        <v>0.17422225140768699</v>
      </c>
      <c r="T1420" s="292"/>
      <c r="U1420" s="292"/>
    </row>
    <row r="1421" spans="13:21" ht="15.75">
      <c r="M1421" s="294">
        <v>40408</v>
      </c>
      <c r="N1421" s="292">
        <v>0.63556558892371096</v>
      </c>
      <c r="O1421" s="292">
        <v>0.63671027250210399</v>
      </c>
      <c r="P1421" s="292">
        <v>-0.39584096082520098</v>
      </c>
      <c r="Q1421" s="292">
        <v>1.06771368281506</v>
      </c>
      <c r="R1421" s="292">
        <v>0.43760131919211598</v>
      </c>
      <c r="S1421" s="292">
        <v>0.17422225140768699</v>
      </c>
      <c r="T1421" s="292"/>
      <c r="U1421" s="292"/>
    </row>
    <row r="1422" spans="13:21" ht="15.75">
      <c r="M1422" s="294">
        <v>40409</v>
      </c>
      <c r="N1422" s="292">
        <v>0.64564131986539797</v>
      </c>
      <c r="O1422" s="292">
        <v>0.655816275046335</v>
      </c>
      <c r="P1422" s="292">
        <v>-0.32182129024051698</v>
      </c>
      <c r="Q1422" s="292">
        <v>1.04108354650687</v>
      </c>
      <c r="R1422" s="292">
        <v>0.44097090759920499</v>
      </c>
      <c r="S1422" s="292">
        <v>0.17422225140768699</v>
      </c>
      <c r="T1422" s="292"/>
      <c r="U1422" s="292"/>
    </row>
    <row r="1423" spans="13:21" ht="15.75">
      <c r="M1423" s="294">
        <v>40413</v>
      </c>
      <c r="N1423" s="292">
        <v>0.70616721818774697</v>
      </c>
      <c r="O1423" s="292">
        <v>0.71950305234287903</v>
      </c>
      <c r="P1423" s="292">
        <v>-0.19738802693590499</v>
      </c>
      <c r="Q1423" s="292">
        <v>1.02860186669561</v>
      </c>
      <c r="R1423" s="292">
        <v>0.45136353100649201</v>
      </c>
      <c r="S1423" s="292">
        <v>0.17422225140768699</v>
      </c>
      <c r="T1423" s="292"/>
      <c r="U1423" s="292"/>
    </row>
    <row r="1424" spans="13:21" ht="15.75">
      <c r="M1424" s="294">
        <v>40414</v>
      </c>
      <c r="N1424" s="292">
        <v>0.79987956473355604</v>
      </c>
      <c r="O1424" s="292">
        <v>0.80360592944273201</v>
      </c>
      <c r="P1424" s="292">
        <v>-7.0296237856739899E-2</v>
      </c>
      <c r="Q1424" s="292">
        <v>1.0340969122280801</v>
      </c>
      <c r="R1424" s="292">
        <v>0.46502305640818198</v>
      </c>
      <c r="S1424" s="292">
        <v>0.17422225140768699</v>
      </c>
      <c r="T1424" s="292"/>
      <c r="U1424" s="292"/>
    </row>
    <row r="1425" spans="13:21" ht="15.75">
      <c r="M1425" s="294">
        <v>40415</v>
      </c>
      <c r="N1425" s="292">
        <v>0.87108407677176003</v>
      </c>
      <c r="O1425" s="292">
        <v>0.836347879048149</v>
      </c>
      <c r="P1425" s="292">
        <v>-3.5339253201366702E-2</v>
      </c>
      <c r="Q1425" s="292">
        <v>1.03227785652015</v>
      </c>
      <c r="R1425" s="292">
        <v>0.47105557992289898</v>
      </c>
      <c r="S1425" s="292">
        <v>0.17422225140768699</v>
      </c>
      <c r="T1425" s="292"/>
      <c r="U1425" s="292"/>
    </row>
    <row r="1426" spans="13:21" ht="15.75">
      <c r="M1426" s="294">
        <v>40416</v>
      </c>
      <c r="N1426" s="292">
        <v>0.95857203317445505</v>
      </c>
      <c r="O1426" s="292">
        <v>0.86787172643158905</v>
      </c>
      <c r="P1426" s="292">
        <v>-4.4557660270437997E-2</v>
      </c>
      <c r="Q1426" s="292">
        <v>1.0543855418943699</v>
      </c>
      <c r="R1426" s="292">
        <v>0.476860007224224</v>
      </c>
      <c r="S1426" s="292">
        <v>0.17422225140768699</v>
      </c>
      <c r="T1426" s="292"/>
      <c r="U1426" s="292"/>
    </row>
    <row r="1427" spans="13:21" ht="15.75">
      <c r="M1427" s="294">
        <v>40417</v>
      </c>
      <c r="N1427" s="292">
        <v>1.0002269591588699</v>
      </c>
      <c r="O1427" s="292">
        <v>0.85755068664228995</v>
      </c>
      <c r="P1427" s="292">
        <v>-0.104170984510977</v>
      </c>
      <c r="Q1427" s="292">
        <v>1.0620693736486899</v>
      </c>
      <c r="R1427" s="292">
        <v>0.47595367880334899</v>
      </c>
      <c r="S1427" s="292">
        <v>0.17422225140768699</v>
      </c>
      <c r="T1427" s="292"/>
      <c r="U1427" s="292"/>
    </row>
    <row r="1428" spans="13:21" ht="15.75">
      <c r="M1428" s="294">
        <v>40420</v>
      </c>
      <c r="N1428" s="292">
        <v>1.0284327972124401</v>
      </c>
      <c r="O1428" s="292">
        <v>0.853440613340262</v>
      </c>
      <c r="P1428" s="292">
        <v>-0.14593990607236201</v>
      </c>
      <c r="Q1428" s="292">
        <v>1.07384485285577</v>
      </c>
      <c r="R1428" s="292">
        <v>0.47569414612667099</v>
      </c>
      <c r="S1428" s="292">
        <v>0.17422225140768699</v>
      </c>
      <c r="T1428" s="292"/>
      <c r="U1428" s="292"/>
    </row>
    <row r="1429" spans="13:21" ht="15.75">
      <c r="M1429" s="294">
        <v>40421</v>
      </c>
      <c r="N1429" s="292">
        <v>1.0561761967605301</v>
      </c>
      <c r="O1429" s="292">
        <v>0.84900800005976895</v>
      </c>
      <c r="P1429" s="292">
        <v>-0.21163098227643401</v>
      </c>
      <c r="Q1429" s="292">
        <v>1.10392373905449</v>
      </c>
      <c r="R1429" s="292">
        <v>0.47515281164655998</v>
      </c>
      <c r="S1429" s="292">
        <v>0.17422225140768699</v>
      </c>
      <c r="T1429" s="292"/>
      <c r="U1429" s="292"/>
    </row>
    <row r="1430" spans="13:21" ht="15.75">
      <c r="M1430" s="294">
        <v>40422</v>
      </c>
      <c r="N1430" s="292">
        <v>1.00970165949516</v>
      </c>
      <c r="O1430" s="292">
        <v>0.77630560886233302</v>
      </c>
      <c r="P1430" s="292">
        <v>-0.34414296539254802</v>
      </c>
      <c r="Q1430" s="292">
        <v>1.10262488024228</v>
      </c>
      <c r="R1430" s="292">
        <v>0.46401985429641901</v>
      </c>
      <c r="S1430" s="292">
        <v>0.17422225140768699</v>
      </c>
      <c r="T1430" s="292"/>
      <c r="U1430" s="292"/>
    </row>
    <row r="1431" spans="13:21" ht="15.75">
      <c r="M1431" s="294">
        <v>40423</v>
      </c>
      <c r="N1431" s="292">
        <v>0.98745479893320798</v>
      </c>
      <c r="O1431" s="292">
        <v>0.73003685664347295</v>
      </c>
      <c r="P1431" s="292">
        <v>-0.43314140780013999</v>
      </c>
      <c r="Q1431" s="292">
        <v>1.09992842705728</v>
      </c>
      <c r="R1431" s="292">
        <v>0.45696964489693698</v>
      </c>
      <c r="S1431" s="292">
        <v>0.17422225140768699</v>
      </c>
      <c r="T1431" s="292"/>
      <c r="U1431" s="292"/>
    </row>
    <row r="1432" spans="13:21" ht="15.75">
      <c r="M1432" s="294">
        <v>40424</v>
      </c>
      <c r="N1432" s="292">
        <v>0.96902135939747702</v>
      </c>
      <c r="O1432" s="292">
        <v>0.70135524822767004</v>
      </c>
      <c r="P1432" s="292">
        <v>-0.48887997127891503</v>
      </c>
      <c r="Q1432" s="292">
        <v>1.10278004930604</v>
      </c>
      <c r="R1432" s="292">
        <v>0.45256896624450199</v>
      </c>
      <c r="S1432" s="292">
        <v>0.17422225140768699</v>
      </c>
      <c r="T1432" s="292"/>
      <c r="U1432" s="292"/>
    </row>
    <row r="1433" spans="13:21" ht="15.75">
      <c r="M1433" s="294">
        <v>40427</v>
      </c>
      <c r="N1433" s="292">
        <v>0.96767848818574098</v>
      </c>
      <c r="O1433" s="292">
        <v>0.692289950177992</v>
      </c>
      <c r="P1433" s="292">
        <v>-0.51645173544053902</v>
      </c>
      <c r="Q1433" s="292">
        <v>1.10906636762436</v>
      </c>
      <c r="R1433" s="292">
        <v>0.45117425983364601</v>
      </c>
      <c r="S1433" s="292">
        <v>0.17422225140768699</v>
      </c>
      <c r="T1433" s="292"/>
      <c r="U1433" s="292"/>
    </row>
    <row r="1434" spans="13:21" ht="15.75">
      <c r="M1434" s="294">
        <v>40428</v>
      </c>
      <c r="N1434" s="292">
        <v>1.0008967906603701</v>
      </c>
      <c r="O1434" s="292">
        <v>0.738688187968494</v>
      </c>
      <c r="P1434" s="292">
        <v>-0.48213558754056501</v>
      </c>
      <c r="Q1434" s="292">
        <v>1.1487870045593001</v>
      </c>
      <c r="R1434" s="292">
        <v>0.45793591440849502</v>
      </c>
      <c r="S1434" s="292">
        <v>0.17422225140768699</v>
      </c>
      <c r="T1434" s="292"/>
      <c r="U1434" s="292"/>
    </row>
    <row r="1435" spans="13:21" ht="15.75">
      <c r="M1435" s="294">
        <v>40429</v>
      </c>
      <c r="N1435" s="292">
        <v>0.99621896807519905</v>
      </c>
      <c r="O1435" s="292">
        <v>0.74822357392577599</v>
      </c>
      <c r="P1435" s="292">
        <v>-0.50438622477005302</v>
      </c>
      <c r="Q1435" s="292">
        <v>1.1828059563551101</v>
      </c>
      <c r="R1435" s="292">
        <v>0.45866755131612602</v>
      </c>
      <c r="S1435" s="292">
        <v>0.17422225140768699</v>
      </c>
      <c r="T1435" s="292"/>
      <c r="U1435" s="292"/>
    </row>
    <row r="1436" spans="13:21" ht="15.75">
      <c r="M1436" s="294">
        <v>40430</v>
      </c>
      <c r="N1436" s="292">
        <v>0.912405897396799</v>
      </c>
      <c r="O1436" s="292">
        <v>0.68832083808273004</v>
      </c>
      <c r="P1436" s="292">
        <v>-0.57417864969072197</v>
      </c>
      <c r="Q1436" s="292">
        <v>1.17071273428436</v>
      </c>
      <c r="R1436" s="292">
        <v>0.448739753793718</v>
      </c>
      <c r="S1436" s="292">
        <v>0.17422225140768699</v>
      </c>
      <c r="T1436" s="292"/>
      <c r="U1436" s="292"/>
    </row>
    <row r="1437" spans="13:21" ht="15.75">
      <c r="M1437" s="294">
        <v>40431</v>
      </c>
      <c r="N1437" s="292">
        <v>0.85747791287894204</v>
      </c>
      <c r="O1437" s="292">
        <v>0.65362754419208902</v>
      </c>
      <c r="P1437" s="292">
        <v>-0.59716974307856097</v>
      </c>
      <c r="Q1437" s="292">
        <v>1.1517797234751601</v>
      </c>
      <c r="R1437" s="292">
        <v>0.44295097937236499</v>
      </c>
      <c r="S1437" s="292">
        <v>0.17422225140768699</v>
      </c>
      <c r="T1437" s="292"/>
      <c r="U1437" s="292"/>
    </row>
    <row r="1438" spans="13:21" ht="15.75">
      <c r="M1438" s="294">
        <v>40434</v>
      </c>
      <c r="N1438" s="292">
        <v>0.80644245725917696</v>
      </c>
      <c r="O1438" s="292">
        <v>0.59816222942568598</v>
      </c>
      <c r="P1438" s="292">
        <v>-0.67455881555326302</v>
      </c>
      <c r="Q1438" s="292">
        <v>1.1365539375635201</v>
      </c>
      <c r="R1438" s="292">
        <v>0.434188714700663</v>
      </c>
      <c r="S1438" s="292">
        <v>0.17422225140768699</v>
      </c>
      <c r="T1438" s="292"/>
      <c r="U1438" s="292"/>
    </row>
    <row r="1439" spans="13:21" ht="15.75">
      <c r="M1439" s="294">
        <v>40435</v>
      </c>
      <c r="N1439" s="292">
        <v>0.77219844235592405</v>
      </c>
      <c r="O1439" s="292">
        <v>0.56010732884662795</v>
      </c>
      <c r="P1439" s="292">
        <v>-0.68978743019549404</v>
      </c>
      <c r="Q1439" s="292">
        <v>1.0968121632621499</v>
      </c>
      <c r="R1439" s="292">
        <v>0.428588112995825</v>
      </c>
      <c r="S1439" s="292">
        <v>0.17422225140768699</v>
      </c>
      <c r="T1439" s="292"/>
      <c r="U1439" s="292"/>
    </row>
    <row r="1440" spans="13:21" ht="15.75">
      <c r="M1440" s="294">
        <v>40436</v>
      </c>
      <c r="N1440" s="292">
        <v>0.74244587303877096</v>
      </c>
      <c r="O1440" s="292">
        <v>0.53451328431063405</v>
      </c>
      <c r="P1440" s="292">
        <v>-0.68610203753229904</v>
      </c>
      <c r="Q1440" s="292">
        <v>1.06258404158207</v>
      </c>
      <c r="R1440" s="292">
        <v>0.42480847420330298</v>
      </c>
      <c r="S1440" s="292">
        <v>0.17422225140768699</v>
      </c>
      <c r="T1440" s="292"/>
      <c r="U1440" s="292"/>
    </row>
    <row r="1441" spans="13:21" ht="15.75">
      <c r="M1441" s="294">
        <v>40437</v>
      </c>
      <c r="N1441" s="292">
        <v>0.73788704691303797</v>
      </c>
      <c r="O1441" s="292">
        <v>0.54461416594345802</v>
      </c>
      <c r="P1441" s="292">
        <v>-0.63043666382808605</v>
      </c>
      <c r="Q1441" s="292">
        <v>1.0386869265020899</v>
      </c>
      <c r="R1441" s="292">
        <v>0.42645034857257502</v>
      </c>
      <c r="S1441" s="292">
        <v>0.17422225140768699</v>
      </c>
      <c r="T1441" s="292"/>
      <c r="U1441" s="292"/>
    </row>
    <row r="1442" spans="13:21" ht="15.75">
      <c r="M1442" s="294">
        <v>40438</v>
      </c>
      <c r="N1442" s="292">
        <v>0.72613630975831001</v>
      </c>
      <c r="O1442" s="292">
        <v>0.52936092239969201</v>
      </c>
      <c r="P1442" s="292">
        <v>-0.61683231230681101</v>
      </c>
      <c r="Q1442" s="292">
        <v>1.00509319351869</v>
      </c>
      <c r="R1442" s="292">
        <v>0.42438236285190101</v>
      </c>
      <c r="S1442" s="292">
        <v>0.17422225140768699</v>
      </c>
      <c r="T1442" s="292"/>
      <c r="U1442" s="292"/>
    </row>
    <row r="1443" spans="13:21" ht="15.75">
      <c r="M1443" s="294">
        <v>40441</v>
      </c>
      <c r="N1443" s="292">
        <v>0.71471466297536101</v>
      </c>
      <c r="O1443" s="292">
        <v>0.50991017045318998</v>
      </c>
      <c r="P1443" s="292">
        <v>-0.62987989781420906</v>
      </c>
      <c r="Q1443" s="292">
        <v>0.98543959858868202</v>
      </c>
      <c r="R1443" s="292">
        <v>0.42158474957452402</v>
      </c>
      <c r="S1443" s="292">
        <v>0.17422225140768699</v>
      </c>
      <c r="T1443" s="292"/>
      <c r="U1443" s="292"/>
    </row>
    <row r="1444" spans="13:21" ht="15.75">
      <c r="M1444" s="294">
        <v>40442</v>
      </c>
      <c r="N1444" s="292">
        <v>0.70585911512541899</v>
      </c>
      <c r="O1444" s="292">
        <v>0.488602191836359</v>
      </c>
      <c r="P1444" s="292">
        <v>-0.64686780933289001</v>
      </c>
      <c r="Q1444" s="292">
        <v>0.96453355494669402</v>
      </c>
      <c r="R1444" s="292">
        <v>0.41858981808378498</v>
      </c>
      <c r="S1444" s="292">
        <v>0.17422225140768699</v>
      </c>
      <c r="T1444" s="292"/>
      <c r="U1444" s="292"/>
    </row>
    <row r="1445" spans="13:21" ht="15.75">
      <c r="M1445" s="294">
        <v>40443</v>
      </c>
      <c r="N1445" s="292">
        <v>0.72137857916109005</v>
      </c>
      <c r="O1445" s="292">
        <v>0.491623174089032</v>
      </c>
      <c r="P1445" s="292">
        <v>-0.63275184891005298</v>
      </c>
      <c r="Q1445" s="292">
        <v>0.95048113014200397</v>
      </c>
      <c r="R1445" s="292">
        <v>0.41940850325891199</v>
      </c>
      <c r="S1445" s="292">
        <v>0.17422225140768699</v>
      </c>
      <c r="T1445" s="292"/>
      <c r="U1445" s="292"/>
    </row>
    <row r="1446" spans="13:21" ht="15.75">
      <c r="M1446" s="294">
        <v>40444</v>
      </c>
      <c r="N1446" s="292">
        <v>0.74554713854839905</v>
      </c>
      <c r="O1446" s="292">
        <v>0.50842235331347696</v>
      </c>
      <c r="P1446" s="292">
        <v>-0.59768453524503395</v>
      </c>
      <c r="Q1446" s="292">
        <v>0.93996280739797</v>
      </c>
      <c r="R1446" s="292">
        <v>0.42229162663867498</v>
      </c>
      <c r="S1446" s="292">
        <v>0.17422225140768699</v>
      </c>
      <c r="T1446" s="292"/>
      <c r="U1446" s="292"/>
    </row>
    <row r="1447" spans="13:21" ht="15.75">
      <c r="M1447" s="294">
        <v>40445</v>
      </c>
      <c r="N1447" s="292">
        <v>0.71600266849497796</v>
      </c>
      <c r="O1447" s="292">
        <v>0.45654770504359399</v>
      </c>
      <c r="P1447" s="292">
        <v>-0.65926312430647904</v>
      </c>
      <c r="Q1447" s="292">
        <v>0.909982931655126</v>
      </c>
      <c r="R1447" s="292">
        <v>0.414679590481699</v>
      </c>
      <c r="S1447" s="292">
        <v>0.17422225140768699</v>
      </c>
      <c r="T1447" s="292"/>
      <c r="U1447" s="292"/>
    </row>
    <row r="1448" spans="13:21" ht="15.75">
      <c r="M1448" s="294">
        <v>40448</v>
      </c>
      <c r="N1448" s="292">
        <v>0.68603440651450898</v>
      </c>
      <c r="O1448" s="292">
        <v>0.42159924916003</v>
      </c>
      <c r="P1448" s="292">
        <v>-0.66310711069027395</v>
      </c>
      <c r="Q1448" s="292">
        <v>0.86552943664412196</v>
      </c>
      <c r="R1448" s="292">
        <v>0.40969749648628501</v>
      </c>
      <c r="S1448" s="292">
        <v>0.17422225140768699</v>
      </c>
      <c r="T1448" s="292"/>
      <c r="U1448" s="292"/>
    </row>
    <row r="1449" spans="13:21" ht="15.75">
      <c r="M1449" s="294">
        <v>40449</v>
      </c>
      <c r="N1449" s="292">
        <v>0.66802689484956801</v>
      </c>
      <c r="O1449" s="292">
        <v>0.39354742620922001</v>
      </c>
      <c r="P1449" s="292">
        <v>-0.64885881024780201</v>
      </c>
      <c r="Q1449" s="292">
        <v>0.81244927865782901</v>
      </c>
      <c r="R1449" s="292">
        <v>0.40596178222525903</v>
      </c>
      <c r="S1449" s="292">
        <v>0.17422225140768699</v>
      </c>
      <c r="T1449" s="292"/>
      <c r="U1449" s="292"/>
    </row>
    <row r="1450" spans="13:21" ht="15.75">
      <c r="M1450" s="294">
        <v>40450</v>
      </c>
      <c r="N1450" s="292">
        <v>0.62988777291306297</v>
      </c>
      <c r="O1450" s="292">
        <v>0.343954695894304</v>
      </c>
      <c r="P1450" s="292">
        <v>-0.66249160220591496</v>
      </c>
      <c r="Q1450" s="292">
        <v>0.75453000611661103</v>
      </c>
      <c r="R1450" s="292">
        <v>0.39895234833441201</v>
      </c>
      <c r="S1450" s="292">
        <v>0.17422225140768699</v>
      </c>
      <c r="T1450" s="292"/>
      <c r="U1450" s="292"/>
    </row>
    <row r="1451" spans="13:21" ht="15.75">
      <c r="M1451" s="294">
        <v>40451</v>
      </c>
      <c r="N1451" s="292">
        <v>0.59606824829108596</v>
      </c>
      <c r="O1451" s="292">
        <v>0.299319906898592</v>
      </c>
      <c r="P1451" s="292">
        <v>-0.70340898635915905</v>
      </c>
      <c r="Q1451" s="292">
        <v>0.72243059270362897</v>
      </c>
      <c r="R1451" s="292">
        <v>0.39228672407130299</v>
      </c>
      <c r="S1451" s="292">
        <v>0.17422225140768699</v>
      </c>
      <c r="T1451" s="292"/>
      <c r="U1451" s="292"/>
    </row>
    <row r="1452" spans="13:21" ht="15.75">
      <c r="M1452" s="294">
        <v>40452</v>
      </c>
      <c r="N1452" s="292">
        <v>0.57003895744565403</v>
      </c>
      <c r="O1452" s="292">
        <v>0.26297718614390497</v>
      </c>
      <c r="P1452" s="292">
        <v>-0.71353723155176696</v>
      </c>
      <c r="Q1452" s="292">
        <v>0.67897624043985205</v>
      </c>
      <c r="R1452" s="292">
        <v>0.38718403584577099</v>
      </c>
      <c r="S1452" s="292">
        <v>0.17422225140768699</v>
      </c>
      <c r="T1452" s="292"/>
      <c r="U1452" s="292"/>
    </row>
    <row r="1453" spans="13:21" ht="15.75">
      <c r="M1453" s="294">
        <v>40455</v>
      </c>
      <c r="N1453" s="292">
        <v>0.56672512043226198</v>
      </c>
      <c r="O1453" s="292">
        <v>0.24762569490684899</v>
      </c>
      <c r="P1453" s="292">
        <v>-0.71560708111736504</v>
      </c>
      <c r="Q1453" s="292">
        <v>0.65531694328846801</v>
      </c>
      <c r="R1453" s="292">
        <v>0.38523041652405399</v>
      </c>
      <c r="S1453" s="292">
        <v>0.17422225140768699</v>
      </c>
      <c r="T1453" s="292"/>
      <c r="U1453" s="292"/>
    </row>
    <row r="1454" spans="13:21" ht="15.75">
      <c r="M1454" s="294">
        <v>40456</v>
      </c>
      <c r="N1454" s="292">
        <v>0.56636239304323399</v>
      </c>
      <c r="O1454" s="292">
        <v>0.23214143663213799</v>
      </c>
      <c r="P1454" s="292">
        <v>-0.73699633489414396</v>
      </c>
      <c r="Q1454" s="292">
        <v>0.645346527092163</v>
      </c>
      <c r="R1454" s="292">
        <v>0.38315304462961403</v>
      </c>
      <c r="S1454" s="292">
        <v>0.17422225140768699</v>
      </c>
      <c r="T1454" s="292"/>
      <c r="U1454" s="292"/>
    </row>
    <row r="1455" spans="13:21" ht="15.75">
      <c r="M1455" s="294">
        <v>40457</v>
      </c>
      <c r="N1455" s="292">
        <v>0.56437874128829002</v>
      </c>
      <c r="O1455" s="292">
        <v>0.21846495817917599</v>
      </c>
      <c r="P1455" s="292">
        <v>-0.74739164582387596</v>
      </c>
      <c r="Q1455" s="292">
        <v>0.631949666796637</v>
      </c>
      <c r="R1455" s="292">
        <v>0.38141691015741702</v>
      </c>
      <c r="S1455" s="292">
        <v>0.17422225140768699</v>
      </c>
      <c r="T1455" s="292"/>
      <c r="U1455" s="292"/>
    </row>
    <row r="1456" spans="13:21" ht="15.75">
      <c r="M1456" s="294">
        <v>40458</v>
      </c>
      <c r="N1456" s="292">
        <v>0.59819261685842096</v>
      </c>
      <c r="O1456" s="292">
        <v>0.24462288089808701</v>
      </c>
      <c r="P1456" s="292">
        <v>-0.71435623295434303</v>
      </c>
      <c r="Q1456" s="292">
        <v>0.63693520829489703</v>
      </c>
      <c r="R1456" s="292">
        <v>0.385729170525832</v>
      </c>
      <c r="S1456" s="292">
        <v>0.17422225140768699</v>
      </c>
      <c r="T1456" s="292"/>
      <c r="U1456" s="292"/>
    </row>
    <row r="1457" spans="13:21" ht="15.75">
      <c r="M1457" s="294">
        <v>40459</v>
      </c>
      <c r="N1457" s="292">
        <v>0.62557352989249704</v>
      </c>
      <c r="O1457" s="292">
        <v>0.26165165574372701</v>
      </c>
      <c r="P1457" s="292">
        <v>-0.69548769928016796</v>
      </c>
      <c r="Q1457" s="292">
        <v>0.63964529726335195</v>
      </c>
      <c r="R1457" s="292">
        <v>0.38863304625673201</v>
      </c>
      <c r="S1457" s="292">
        <v>0.17422225140768699</v>
      </c>
      <c r="T1457" s="292"/>
      <c r="U1457" s="292"/>
    </row>
    <row r="1458" spans="13:21" ht="15.75">
      <c r="M1458" s="294">
        <v>40462</v>
      </c>
      <c r="N1458" s="292">
        <v>0.62256352686970196</v>
      </c>
      <c r="O1458" s="292">
        <v>0.228613286906166</v>
      </c>
      <c r="P1458" s="292">
        <v>-0.74193620282184203</v>
      </c>
      <c r="Q1458" s="292">
        <v>0.62041355393961595</v>
      </c>
      <c r="R1458" s="292">
        <v>0.38415638569795502</v>
      </c>
      <c r="S1458" s="292">
        <v>0.17422225140768699</v>
      </c>
      <c r="T1458" s="292"/>
      <c r="U1458" s="292"/>
    </row>
    <row r="1459" spans="13:21" ht="15.75">
      <c r="M1459" s="294">
        <v>40463</v>
      </c>
      <c r="N1459" s="292">
        <v>0.62708351339398105</v>
      </c>
      <c r="O1459" s="292">
        <v>0.20970964505318601</v>
      </c>
      <c r="P1459" s="292">
        <v>-0.75287651561893199</v>
      </c>
      <c r="Q1459" s="292">
        <v>0.59310842881206405</v>
      </c>
      <c r="R1459" s="292">
        <v>0.38184039449545498</v>
      </c>
      <c r="S1459" s="292">
        <v>0.17422225140768699</v>
      </c>
      <c r="T1459" s="292"/>
      <c r="U1459" s="292"/>
    </row>
    <row r="1460" spans="13:21" ht="15.75">
      <c r="M1460" s="294">
        <v>40464</v>
      </c>
      <c r="N1460" s="292">
        <v>0.62191327482708703</v>
      </c>
      <c r="O1460" s="292">
        <v>0.16805138293830599</v>
      </c>
      <c r="P1460" s="292">
        <v>-0.79272703832147595</v>
      </c>
      <c r="Q1460" s="292">
        <v>0.55413119254954302</v>
      </c>
      <c r="R1460" s="292">
        <v>0.37631077629587301</v>
      </c>
      <c r="S1460" s="292">
        <v>0.17422225140768699</v>
      </c>
      <c r="T1460" s="292"/>
      <c r="U1460" s="292"/>
    </row>
    <row r="1461" spans="13:21" ht="15.75">
      <c r="M1461" s="294">
        <v>40465</v>
      </c>
      <c r="N1461" s="292">
        <v>0.66242861419827404</v>
      </c>
      <c r="O1461" s="292">
        <v>0.17930098212742701</v>
      </c>
      <c r="P1461" s="292">
        <v>-0.77290291336056505</v>
      </c>
      <c r="Q1461" s="292">
        <v>0.53961227606833795</v>
      </c>
      <c r="R1461" s="292">
        <v>0.37882220011679701</v>
      </c>
      <c r="S1461" s="292">
        <v>0.17422225140768699</v>
      </c>
      <c r="T1461" s="292"/>
      <c r="U1461" s="292"/>
    </row>
    <row r="1462" spans="13:21" ht="15.75">
      <c r="M1462" s="294">
        <v>40466</v>
      </c>
      <c r="N1462" s="292">
        <v>0.67703001686323105</v>
      </c>
      <c r="O1462" s="292">
        <v>0.18203220792760499</v>
      </c>
      <c r="P1462" s="292">
        <v>-0.74686196642813596</v>
      </c>
      <c r="Q1462" s="292">
        <v>0.51764695382970605</v>
      </c>
      <c r="R1462" s="292">
        <v>0.37976428980354698</v>
      </c>
      <c r="S1462" s="292">
        <v>0.17422225140768699</v>
      </c>
      <c r="T1462" s="292"/>
      <c r="U1462" s="292"/>
    </row>
    <row r="1463" spans="13:21" ht="15.75">
      <c r="M1463" s="294">
        <v>40469</v>
      </c>
      <c r="N1463" s="292">
        <v>0.68608812858915003</v>
      </c>
      <c r="O1463" s="292">
        <v>0.19998794590830599</v>
      </c>
      <c r="P1463" s="292">
        <v>-0.691221345799653</v>
      </c>
      <c r="Q1463" s="292">
        <v>0.50022068078197202</v>
      </c>
      <c r="R1463" s="292">
        <v>0.382634716058951</v>
      </c>
      <c r="S1463" s="292">
        <v>0.17422225140768699</v>
      </c>
      <c r="T1463" s="292"/>
      <c r="U1463" s="292"/>
    </row>
    <row r="1464" spans="13:21" ht="15.75">
      <c r="M1464" s="294">
        <v>40470</v>
      </c>
      <c r="N1464" s="292">
        <v>0.68684884372861299</v>
      </c>
      <c r="O1464" s="292">
        <v>0.20073207416213701</v>
      </c>
      <c r="P1464" s="292">
        <v>-0.66223141462619095</v>
      </c>
      <c r="Q1464" s="292">
        <v>0.47715378639711198</v>
      </c>
      <c r="R1464" s="292">
        <v>0.38296158669439401</v>
      </c>
      <c r="S1464" s="292">
        <v>0.17422225140768699</v>
      </c>
      <c r="T1464" s="292"/>
      <c r="U1464" s="292"/>
    </row>
    <row r="1465" spans="13:21" ht="15.75">
      <c r="M1465" s="294">
        <v>40471</v>
      </c>
      <c r="N1465" s="292">
        <v>0.67703104495098798</v>
      </c>
      <c r="O1465" s="292">
        <v>0.19580336925938599</v>
      </c>
      <c r="P1465" s="292">
        <v>-0.64281461798302697</v>
      </c>
      <c r="Q1465" s="292">
        <v>0.45687737383163701</v>
      </c>
      <c r="R1465" s="292">
        <v>0.38227482518149802</v>
      </c>
      <c r="S1465" s="292">
        <v>0.17422225140768699</v>
      </c>
      <c r="T1465" s="292"/>
      <c r="U1465" s="292"/>
    </row>
    <row r="1466" spans="13:21" ht="15.75">
      <c r="M1466" s="294">
        <v>40472</v>
      </c>
      <c r="N1466" s="292">
        <v>0.66121959544891595</v>
      </c>
      <c r="O1466" s="292">
        <v>0.18515262547849901</v>
      </c>
      <c r="P1466" s="292">
        <v>-0.63407285681053505</v>
      </c>
      <c r="Q1466" s="292">
        <v>0.43649618798932899</v>
      </c>
      <c r="R1466" s="292">
        <v>0.38059812876655402</v>
      </c>
      <c r="S1466" s="292">
        <v>0.17422225140768699</v>
      </c>
      <c r="T1466" s="292"/>
      <c r="U1466" s="292"/>
    </row>
    <row r="1467" spans="13:21" ht="15.75">
      <c r="M1467" s="294">
        <v>40473</v>
      </c>
      <c r="N1467" s="292">
        <v>0.65200901247542997</v>
      </c>
      <c r="O1467" s="292">
        <v>0.17724958470386401</v>
      </c>
      <c r="P1467" s="292">
        <v>-0.615710839783842</v>
      </c>
      <c r="Q1467" s="292">
        <v>0.41211105638353801</v>
      </c>
      <c r="R1467" s="292">
        <v>0.37957997551503497</v>
      </c>
      <c r="S1467" s="292">
        <v>0.17422225140768699</v>
      </c>
      <c r="T1467" s="292"/>
      <c r="U1467" s="292"/>
    </row>
    <row r="1468" spans="13:21" ht="15.75">
      <c r="M1468" s="294">
        <v>40476</v>
      </c>
      <c r="N1468" s="292">
        <v>0.64327147552525699</v>
      </c>
      <c r="O1468" s="292">
        <v>0.16869130584237099</v>
      </c>
      <c r="P1468" s="292">
        <v>-0.614420370698334</v>
      </c>
      <c r="Q1468" s="292">
        <v>0.39906469377993598</v>
      </c>
      <c r="R1468" s="292">
        <v>0.37830152857502303</v>
      </c>
      <c r="S1468" s="292">
        <v>0.17422225140768699</v>
      </c>
      <c r="T1468" s="292"/>
      <c r="U1468" s="292"/>
    </row>
    <row r="1469" spans="13:21" ht="15.75">
      <c r="M1469" s="294">
        <v>40477</v>
      </c>
      <c r="N1469" s="292">
        <v>0.64484649257748605</v>
      </c>
      <c r="O1469" s="292">
        <v>0.17487175843379299</v>
      </c>
      <c r="P1469" s="292">
        <v>-0.59170068414576604</v>
      </c>
      <c r="Q1469" s="292">
        <v>0.390076962459452</v>
      </c>
      <c r="R1469" s="292">
        <v>0.37924710228531</v>
      </c>
      <c r="S1469" s="292">
        <v>0.17422225140768699</v>
      </c>
      <c r="T1469" s="292"/>
      <c r="U1469" s="292"/>
    </row>
    <row r="1470" spans="13:21" ht="15.75">
      <c r="M1470" s="294">
        <v>40478</v>
      </c>
      <c r="N1470" s="292">
        <v>0.65631228001963204</v>
      </c>
      <c r="O1470" s="292">
        <v>0.19102092446733701</v>
      </c>
      <c r="P1470" s="292">
        <v>-0.56809194895958703</v>
      </c>
      <c r="Q1470" s="292">
        <v>0.39327023481485601</v>
      </c>
      <c r="R1470" s="292">
        <v>0.38164177023780799</v>
      </c>
      <c r="S1470" s="292">
        <v>0.17422225140768699</v>
      </c>
      <c r="T1470" s="292"/>
      <c r="U1470" s="292"/>
    </row>
    <row r="1471" spans="13:21" ht="15.75">
      <c r="M1471" s="294">
        <v>40479</v>
      </c>
      <c r="N1471" s="292">
        <v>0.64129869325225397</v>
      </c>
      <c r="O1471" s="292">
        <v>0.17483154545410701</v>
      </c>
      <c r="P1471" s="292">
        <v>-0.58339896857406703</v>
      </c>
      <c r="Q1471" s="292">
        <v>0.38181691907554</v>
      </c>
      <c r="R1471" s="292">
        <v>0.37909104235714802</v>
      </c>
      <c r="S1471" s="292">
        <v>0.17422225140768699</v>
      </c>
      <c r="T1471" s="292"/>
      <c r="U1471" s="292"/>
    </row>
    <row r="1472" spans="13:21" ht="15.75">
      <c r="M1472" s="294">
        <v>40480</v>
      </c>
      <c r="N1472" s="292">
        <v>0.62848047147195896</v>
      </c>
      <c r="O1472" s="292">
        <v>0.15553805358848</v>
      </c>
      <c r="P1472" s="292">
        <v>-0.61002059191657998</v>
      </c>
      <c r="Q1472" s="292">
        <v>0.37430484551408499</v>
      </c>
      <c r="R1472" s="292">
        <v>0.37617585270527598</v>
      </c>
      <c r="S1472" s="292">
        <v>0.17422225140768699</v>
      </c>
      <c r="T1472" s="292"/>
      <c r="U1472" s="292"/>
    </row>
    <row r="1473" spans="13:21" ht="15.75">
      <c r="M1473" s="294">
        <v>40484</v>
      </c>
      <c r="N1473" s="292">
        <v>0.61531786107054298</v>
      </c>
      <c r="O1473" s="292">
        <v>0.13290961857115099</v>
      </c>
      <c r="P1473" s="292">
        <v>-0.65835216707377497</v>
      </c>
      <c r="Q1473" s="292">
        <v>0.37757323306999901</v>
      </c>
      <c r="R1473" s="292">
        <v>0.37261778850952998</v>
      </c>
      <c r="S1473" s="292">
        <v>0.17422225140768699</v>
      </c>
      <c r="T1473" s="292"/>
      <c r="U1473" s="292"/>
    </row>
    <row r="1474" spans="13:21" ht="15.75">
      <c r="M1474" s="294">
        <v>40485</v>
      </c>
      <c r="N1474" s="292">
        <v>0.63109111945492002</v>
      </c>
      <c r="O1474" s="292">
        <v>0.14030398834052099</v>
      </c>
      <c r="P1474" s="292">
        <v>-0.66109879973015695</v>
      </c>
      <c r="Q1474" s="292">
        <v>0.38508513569445102</v>
      </c>
      <c r="R1474" s="292">
        <v>0.37384700114291203</v>
      </c>
      <c r="S1474" s="292">
        <v>0.17422225140768699</v>
      </c>
      <c r="T1474" s="292"/>
      <c r="U1474" s="292"/>
    </row>
    <row r="1475" spans="13:21" ht="15.75">
      <c r="M1475" s="294">
        <v>40486</v>
      </c>
      <c r="N1475" s="292">
        <v>0.64260352968156897</v>
      </c>
      <c r="O1475" s="292">
        <v>0.13671782314019801</v>
      </c>
      <c r="P1475" s="292">
        <v>-0.69218395207461703</v>
      </c>
      <c r="Q1475" s="292">
        <v>0.39832657391533799</v>
      </c>
      <c r="R1475" s="292">
        <v>0.37341057387881799</v>
      </c>
      <c r="S1475" s="292">
        <v>0.17422225140768699</v>
      </c>
      <c r="T1475" s="292"/>
      <c r="U1475" s="292"/>
    </row>
    <row r="1476" spans="13:21" ht="15.75">
      <c r="M1476" s="294">
        <v>40487</v>
      </c>
      <c r="N1476" s="292">
        <v>0.667954298855299</v>
      </c>
      <c r="O1476" s="292">
        <v>0.16462680894419901</v>
      </c>
      <c r="P1476" s="292">
        <v>-0.66119533759754601</v>
      </c>
      <c r="Q1476" s="292">
        <v>0.411318705025428</v>
      </c>
      <c r="R1476" s="292">
        <v>0.37768973070849998</v>
      </c>
      <c r="S1476" s="292">
        <v>0.17422225140768699</v>
      </c>
      <c r="T1476" s="292"/>
      <c r="U1476" s="292"/>
    </row>
    <row r="1477" spans="13:21" ht="15.75">
      <c r="M1477" s="294">
        <v>40490</v>
      </c>
      <c r="N1477" s="292">
        <v>0.69080311069454703</v>
      </c>
      <c r="O1477" s="292">
        <v>0.18945568437159699</v>
      </c>
      <c r="P1477" s="292">
        <v>-0.61901648226179296</v>
      </c>
      <c r="Q1477" s="292">
        <v>0.41090836031572098</v>
      </c>
      <c r="R1477" s="292">
        <v>0.38162589214718201</v>
      </c>
      <c r="S1477" s="292">
        <v>0.17422225140768699</v>
      </c>
      <c r="T1477" s="292"/>
      <c r="U1477" s="292"/>
    </row>
    <row r="1478" spans="13:21" ht="15.75">
      <c r="M1478" s="294">
        <v>40491</v>
      </c>
      <c r="N1478" s="292">
        <v>0.69508601042739004</v>
      </c>
      <c r="O1478" s="292">
        <v>0.19565811739264</v>
      </c>
      <c r="P1478" s="292">
        <v>-0.58073803741694097</v>
      </c>
      <c r="Q1478" s="292">
        <v>0.38814736589880999</v>
      </c>
      <c r="R1478" s="292">
        <v>0.38277016831397298</v>
      </c>
      <c r="S1478" s="292">
        <v>0.17422225140768699</v>
      </c>
      <c r="T1478" s="292"/>
      <c r="U1478" s="292"/>
    </row>
    <row r="1479" spans="13:21" ht="15.75">
      <c r="M1479" s="294">
        <v>40492</v>
      </c>
      <c r="N1479" s="292">
        <v>0.71568438170371695</v>
      </c>
      <c r="O1479" s="292">
        <v>0.23324870129419301</v>
      </c>
      <c r="P1479" s="292">
        <v>-0.44643434284619599</v>
      </c>
      <c r="Q1479" s="292">
        <v>0.33983004233546399</v>
      </c>
      <c r="R1479" s="292">
        <v>0.38911473491053999</v>
      </c>
      <c r="S1479" s="292">
        <v>0.17422225140768699</v>
      </c>
      <c r="T1479" s="292"/>
      <c r="U1479" s="292"/>
    </row>
    <row r="1480" spans="13:21" ht="15.75">
      <c r="M1480" s="294">
        <v>40493</v>
      </c>
      <c r="N1480" s="292">
        <v>0.75144806183139401</v>
      </c>
      <c r="O1480" s="292">
        <v>0.28596091194505802</v>
      </c>
      <c r="P1480" s="292">
        <v>-0.32654881921968598</v>
      </c>
      <c r="Q1480" s="292">
        <v>0.31903906921171599</v>
      </c>
      <c r="R1480" s="292">
        <v>0.39736894308709902</v>
      </c>
      <c r="S1480" s="292">
        <v>0.17422225140768699</v>
      </c>
      <c r="T1480" s="292"/>
      <c r="U1480" s="292"/>
    </row>
    <row r="1481" spans="13:21" ht="15.75">
      <c r="M1481" s="294">
        <v>40494</v>
      </c>
      <c r="N1481" s="292">
        <v>0.73962859294765504</v>
      </c>
      <c r="O1481" s="292">
        <v>0.27469797712490801</v>
      </c>
      <c r="P1481" s="292">
        <v>-0.32868822326622399</v>
      </c>
      <c r="Q1481" s="292">
        <v>0.30547049707079998</v>
      </c>
      <c r="R1481" s="292">
        <v>0.39566193707546998</v>
      </c>
      <c r="S1481" s="292">
        <v>0.17422225140768699</v>
      </c>
      <c r="T1481" s="292"/>
      <c r="U1481" s="292"/>
    </row>
    <row r="1482" spans="13:21" ht="15.75">
      <c r="M1482" s="294">
        <v>40497</v>
      </c>
      <c r="N1482" s="292">
        <v>0.73282888597140805</v>
      </c>
      <c r="O1482" s="292">
        <v>0.27438142784911002</v>
      </c>
      <c r="P1482" s="292">
        <v>-0.30874833260300999</v>
      </c>
      <c r="Q1482" s="292">
        <v>0.29094710931721102</v>
      </c>
      <c r="R1482" s="292">
        <v>0.39558713788087801</v>
      </c>
      <c r="S1482" s="292">
        <v>0.17422225140768699</v>
      </c>
      <c r="T1482" s="292"/>
      <c r="U1482" s="292"/>
    </row>
    <row r="1483" spans="13:21" ht="15.75">
      <c r="M1483" s="294">
        <v>40498</v>
      </c>
      <c r="N1483" s="292">
        <v>0.74541705293981297</v>
      </c>
      <c r="O1483" s="292">
        <v>0.29102205663265102</v>
      </c>
      <c r="P1483" s="292">
        <v>-0.25092282286697498</v>
      </c>
      <c r="Q1483" s="292">
        <v>0.26850534375468599</v>
      </c>
      <c r="R1483" s="292">
        <v>0.39843047157310502</v>
      </c>
      <c r="S1483" s="292">
        <v>0.17422225140768699</v>
      </c>
      <c r="T1483" s="292"/>
      <c r="U1483" s="292"/>
    </row>
    <row r="1484" spans="13:21" ht="15.75">
      <c r="M1484" s="294">
        <v>40499</v>
      </c>
      <c r="N1484" s="292">
        <v>0.75216431289063701</v>
      </c>
      <c r="O1484" s="292">
        <v>0.28751436165239203</v>
      </c>
      <c r="P1484" s="292">
        <v>-0.25081132230318898</v>
      </c>
      <c r="Q1484" s="292">
        <v>0.260346347488495</v>
      </c>
      <c r="R1484" s="292">
        <v>0.398218894200423</v>
      </c>
      <c r="S1484" s="292">
        <v>0.17422225140768699</v>
      </c>
      <c r="T1484" s="292"/>
      <c r="U1484" s="292"/>
    </row>
    <row r="1485" spans="13:21" ht="15.75">
      <c r="M1485" s="294">
        <v>40500</v>
      </c>
      <c r="N1485" s="292">
        <v>0.74465295209099802</v>
      </c>
      <c r="O1485" s="292">
        <v>0.26893761766263202</v>
      </c>
      <c r="P1485" s="292">
        <v>-0.28759887872645501</v>
      </c>
      <c r="Q1485" s="292">
        <v>0.26122647731208098</v>
      </c>
      <c r="R1485" s="292">
        <v>0.39549072435337101</v>
      </c>
      <c r="S1485" s="292">
        <v>0.17422225140768699</v>
      </c>
      <c r="T1485" s="292"/>
      <c r="U1485" s="292"/>
    </row>
    <row r="1486" spans="13:21" ht="15.75">
      <c r="M1486" s="294">
        <v>40501</v>
      </c>
      <c r="N1486" s="292">
        <v>0.74692994630314202</v>
      </c>
      <c r="O1486" s="292">
        <v>0.262134533335455</v>
      </c>
      <c r="P1486" s="292">
        <v>-0.27820776571969502</v>
      </c>
      <c r="Q1486" s="292">
        <v>0.24399411372448701</v>
      </c>
      <c r="R1486" s="292">
        <v>0.39494648825733802</v>
      </c>
      <c r="S1486" s="292">
        <v>0.17422225140768699</v>
      </c>
      <c r="T1486" s="292"/>
      <c r="U1486" s="292"/>
    </row>
    <row r="1487" spans="13:21" ht="15.75">
      <c r="M1487" s="294">
        <v>40504</v>
      </c>
      <c r="N1487" s="292">
        <v>0.78291868104598505</v>
      </c>
      <c r="O1487" s="292">
        <v>0.28645499351186299</v>
      </c>
      <c r="P1487" s="292">
        <v>-0.21948030085161699</v>
      </c>
      <c r="Q1487" s="292">
        <v>0.226490435355753</v>
      </c>
      <c r="R1487" s="292">
        <v>0.39941453961815399</v>
      </c>
      <c r="S1487" s="292">
        <v>0.17422225140768699</v>
      </c>
      <c r="T1487" s="292"/>
      <c r="U1487" s="292"/>
    </row>
    <row r="1488" spans="13:21" ht="15.75">
      <c r="M1488" s="294">
        <v>40505</v>
      </c>
      <c r="N1488" s="292">
        <v>0.87397354871010602</v>
      </c>
      <c r="O1488" s="292">
        <v>0.357524938658211</v>
      </c>
      <c r="P1488" s="292">
        <v>-0.11953140080991299</v>
      </c>
      <c r="Q1488" s="292">
        <v>0.23278844269749899</v>
      </c>
      <c r="R1488" s="292">
        <v>0.411224481696712</v>
      </c>
      <c r="S1488" s="292">
        <v>0.17422225140768699</v>
      </c>
      <c r="T1488" s="292"/>
      <c r="U1488" s="292"/>
    </row>
    <row r="1489" spans="13:21" ht="15.75">
      <c r="M1489" s="294">
        <v>40506</v>
      </c>
      <c r="N1489" s="292">
        <v>0.93755067278313498</v>
      </c>
      <c r="O1489" s="292">
        <v>0.39559262638725001</v>
      </c>
      <c r="P1489" s="292">
        <v>-8.5561590401483201E-2</v>
      </c>
      <c r="Q1489" s="292">
        <v>0.244065351165936</v>
      </c>
      <c r="R1489" s="292">
        <v>0.41768857734693698</v>
      </c>
      <c r="S1489" s="292">
        <v>0.17422225140768699</v>
      </c>
      <c r="T1489" s="292"/>
      <c r="U1489" s="292"/>
    </row>
    <row r="1490" spans="13:21" ht="15.75">
      <c r="M1490" s="294">
        <v>40507</v>
      </c>
      <c r="N1490" s="292">
        <v>1.00400686338853</v>
      </c>
      <c r="O1490" s="292">
        <v>0.46095150692077602</v>
      </c>
      <c r="P1490" s="292">
        <v>-7.4014347470090103E-3</v>
      </c>
      <c r="Q1490" s="292">
        <v>0.26560991712876098</v>
      </c>
      <c r="R1490" s="292">
        <v>0.427876816780344</v>
      </c>
      <c r="S1490" s="292">
        <v>0.17422225140768699</v>
      </c>
      <c r="T1490" s="292"/>
      <c r="U1490" s="292"/>
    </row>
    <row r="1491" spans="13:21" ht="15.75">
      <c r="M1491" s="294">
        <v>40508</v>
      </c>
      <c r="N1491" s="292">
        <v>1.1227886525495101</v>
      </c>
      <c r="O1491" s="292">
        <v>0.59364977163438604</v>
      </c>
      <c r="P1491" s="292">
        <v>0.15829382744447501</v>
      </c>
      <c r="Q1491" s="292">
        <v>0.31248919406408798</v>
      </c>
      <c r="R1491" s="292">
        <v>0.44829796197654898</v>
      </c>
      <c r="S1491" s="292">
        <v>0.17422225140768699</v>
      </c>
      <c r="T1491" s="292"/>
      <c r="U1491" s="292"/>
    </row>
    <row r="1492" spans="13:21" ht="15.75">
      <c r="M1492" s="294">
        <v>40511</v>
      </c>
      <c r="N1492" s="292">
        <v>1.2194314750802899</v>
      </c>
      <c r="O1492" s="292">
        <v>0.70567401291417198</v>
      </c>
      <c r="P1492" s="292">
        <v>0.292185746814143</v>
      </c>
      <c r="Q1492" s="292">
        <v>0.35712472399593598</v>
      </c>
      <c r="R1492" s="292">
        <v>0.46533680932486599</v>
      </c>
      <c r="S1492" s="292">
        <v>0.17422225140768699</v>
      </c>
      <c r="T1492" s="292"/>
      <c r="U1492" s="292"/>
    </row>
    <row r="1493" spans="13:21" ht="15.75">
      <c r="M1493" s="294">
        <v>40512</v>
      </c>
      <c r="N1493" s="292">
        <v>1.27152769536953</v>
      </c>
      <c r="O1493" s="292">
        <v>0.74810853752811801</v>
      </c>
      <c r="P1493" s="292">
        <v>0.27144767792945801</v>
      </c>
      <c r="Q1493" s="292">
        <v>0.41795804846170298</v>
      </c>
      <c r="R1493" s="292">
        <v>0.47126114914292999</v>
      </c>
      <c r="S1493" s="292">
        <v>0.17422225140768699</v>
      </c>
      <c r="T1493" s="292"/>
      <c r="U1493" s="292"/>
    </row>
    <row r="1494" spans="13:21" ht="15.75">
      <c r="M1494" s="294">
        <v>40513</v>
      </c>
      <c r="N1494" s="292">
        <v>1.21151728280696</v>
      </c>
      <c r="O1494" s="292">
        <v>0.68198351884884401</v>
      </c>
      <c r="P1494" s="292">
        <v>9.6456969946083895E-2</v>
      </c>
      <c r="Q1494" s="292">
        <v>0.46344915989124602</v>
      </c>
      <c r="R1494" s="292">
        <v>0.46001169681860898</v>
      </c>
      <c r="S1494" s="292">
        <v>0.17422225140768699</v>
      </c>
      <c r="T1494" s="292"/>
      <c r="U1494" s="292"/>
    </row>
    <row r="1495" spans="13:21" ht="15.75">
      <c r="M1495" s="294">
        <v>40514</v>
      </c>
      <c r="N1495" s="292">
        <v>1.16441830129359</v>
      </c>
      <c r="O1495" s="292">
        <v>0.63057324655283098</v>
      </c>
      <c r="P1495" s="292">
        <v>-2.95889425321843E-2</v>
      </c>
      <c r="Q1495" s="292">
        <v>0.48966478224261101</v>
      </c>
      <c r="R1495" s="292">
        <v>0.45128358446726802</v>
      </c>
      <c r="S1495" s="292">
        <v>0.17422225140768699</v>
      </c>
      <c r="T1495" s="292"/>
      <c r="U1495" s="292"/>
    </row>
    <row r="1496" spans="13:21" ht="15.75">
      <c r="M1496" s="294">
        <v>40515</v>
      </c>
      <c r="N1496" s="292">
        <v>1.1327744743599399</v>
      </c>
      <c r="O1496" s="292">
        <v>0.59445833151665795</v>
      </c>
      <c r="P1496" s="292">
        <v>-0.122674502375309</v>
      </c>
      <c r="Q1496" s="292">
        <v>0.51150417005960902</v>
      </c>
      <c r="R1496" s="292">
        <v>0.44516654657020099</v>
      </c>
      <c r="S1496" s="292">
        <v>0.17422225140768699</v>
      </c>
      <c r="T1496" s="292"/>
      <c r="U1496" s="292"/>
    </row>
    <row r="1497" spans="13:21" ht="15.75">
      <c r="M1497" s="294">
        <v>40518</v>
      </c>
      <c r="N1497" s="292">
        <v>1.1177002400156899</v>
      </c>
      <c r="O1497" s="292">
        <v>0.57833030712681899</v>
      </c>
      <c r="P1497" s="292">
        <v>-0.166323789788104</v>
      </c>
      <c r="Q1497" s="292">
        <v>0.52202043636631801</v>
      </c>
      <c r="R1497" s="292">
        <v>0.44233541396065801</v>
      </c>
      <c r="S1497" s="292">
        <v>0.17422225140768699</v>
      </c>
      <c r="T1497" s="292"/>
      <c r="U1497" s="292"/>
    </row>
    <row r="1498" spans="13:21" ht="15.75">
      <c r="M1498" s="294">
        <v>40519</v>
      </c>
      <c r="N1498" s="292">
        <v>1.07448339305723</v>
      </c>
      <c r="O1498" s="292">
        <v>0.54194385602265804</v>
      </c>
      <c r="P1498" s="292">
        <v>-0.21376723475554299</v>
      </c>
      <c r="Q1498" s="292">
        <v>0.51359032264505999</v>
      </c>
      <c r="R1498" s="292">
        <v>0.43637363143729002</v>
      </c>
      <c r="S1498" s="292">
        <v>0.17422225140768699</v>
      </c>
      <c r="T1498" s="292"/>
      <c r="U1498" s="292"/>
    </row>
    <row r="1499" spans="13:21" ht="15.75">
      <c r="M1499" s="294">
        <v>40520</v>
      </c>
      <c r="N1499" s="292">
        <v>1.02769446346583</v>
      </c>
      <c r="O1499" s="292">
        <v>0.51268103540246102</v>
      </c>
      <c r="P1499" s="292">
        <v>-0.234314685260992</v>
      </c>
      <c r="Q1499" s="292">
        <v>0.498806485533695</v>
      </c>
      <c r="R1499" s="292">
        <v>0.431472119369114</v>
      </c>
      <c r="S1499" s="292">
        <v>0.17422225140768699</v>
      </c>
      <c r="T1499" s="292"/>
      <c r="U1499" s="292"/>
    </row>
    <row r="1500" spans="13:21" ht="15.75">
      <c r="M1500" s="294">
        <v>40521</v>
      </c>
      <c r="N1500" s="292">
        <v>0.996421360182148</v>
      </c>
      <c r="O1500" s="292">
        <v>0.49127709702212402</v>
      </c>
      <c r="P1500" s="292">
        <v>-0.24670470131477501</v>
      </c>
      <c r="Q1500" s="292">
        <v>0.48379911969265799</v>
      </c>
      <c r="R1500" s="292">
        <v>0.42794837139924502</v>
      </c>
      <c r="S1500" s="292">
        <v>0.17422225140768699</v>
      </c>
      <c r="T1500" s="292"/>
      <c r="U1500" s="292"/>
    </row>
    <row r="1501" spans="13:21" ht="15.75">
      <c r="M1501" s="294">
        <v>40522</v>
      </c>
      <c r="N1501" s="292">
        <v>0.97869246023489098</v>
      </c>
      <c r="O1501" s="292">
        <v>0.47345127999096098</v>
      </c>
      <c r="P1501" s="292">
        <v>-0.26210648454143498</v>
      </c>
      <c r="Q1501" s="292">
        <v>0.47146705175912101</v>
      </c>
      <c r="R1501" s="292">
        <v>0.425163300291857</v>
      </c>
      <c r="S1501" s="292">
        <v>0.17422225140768699</v>
      </c>
      <c r="T1501" s="292"/>
      <c r="U1501" s="292"/>
    </row>
    <row r="1502" spans="13:21" ht="15.75">
      <c r="M1502" s="294">
        <v>40525</v>
      </c>
      <c r="N1502" s="292">
        <v>0.96154977204631698</v>
      </c>
      <c r="O1502" s="292">
        <v>0.45419779921053499</v>
      </c>
      <c r="P1502" s="292">
        <v>-0.27767536570718698</v>
      </c>
      <c r="Q1502" s="292">
        <v>0.45672561155090402</v>
      </c>
      <c r="R1502" s="292">
        <v>0.42222782040356999</v>
      </c>
      <c r="S1502" s="292">
        <v>0.17422225140768699</v>
      </c>
      <c r="T1502" s="292"/>
      <c r="U1502" s="292"/>
    </row>
    <row r="1503" spans="13:21" ht="15.75">
      <c r="M1503" s="294">
        <v>40526</v>
      </c>
      <c r="N1503" s="292">
        <v>0.92719303075068404</v>
      </c>
      <c r="O1503" s="292">
        <v>0.42561559928437398</v>
      </c>
      <c r="P1503" s="292">
        <v>-0.29928630807552797</v>
      </c>
      <c r="Q1503" s="292">
        <v>0.437956799909617</v>
      </c>
      <c r="R1503" s="292">
        <v>0.41768118707933699</v>
      </c>
      <c r="S1503" s="292">
        <v>0.17422225140768699</v>
      </c>
      <c r="T1503" s="292"/>
      <c r="U1503" s="292"/>
    </row>
    <row r="1504" spans="13:21" ht="15.75">
      <c r="M1504" s="294">
        <v>40527</v>
      </c>
      <c r="N1504" s="292">
        <v>0.905263503252829</v>
      </c>
      <c r="O1504" s="292">
        <v>0.40978233552161403</v>
      </c>
      <c r="P1504" s="292">
        <v>-0.30419125681292603</v>
      </c>
      <c r="Q1504" s="292">
        <v>0.42331297825323</v>
      </c>
      <c r="R1504" s="292">
        <v>0.415159139588338</v>
      </c>
      <c r="S1504" s="292">
        <v>0.17422225140768699</v>
      </c>
      <c r="T1504" s="292"/>
      <c r="U1504" s="292"/>
    </row>
    <row r="1505" spans="13:21" ht="15.75">
      <c r="M1505" s="294">
        <v>40528</v>
      </c>
      <c r="N1505" s="292">
        <v>0.88331125459169102</v>
      </c>
      <c r="O1505" s="292">
        <v>0.38822870789325098</v>
      </c>
      <c r="P1505" s="292">
        <v>-0.30370716129571002</v>
      </c>
      <c r="Q1505" s="292">
        <v>0.39592374871862701</v>
      </c>
      <c r="R1505" s="292">
        <v>0.41206063892360201</v>
      </c>
      <c r="S1505" s="292">
        <v>0.17422225140768699</v>
      </c>
      <c r="T1505" s="292"/>
      <c r="U1505" s="292"/>
    </row>
    <row r="1506" spans="13:21" ht="15.75">
      <c r="M1506" s="294">
        <v>40529</v>
      </c>
      <c r="N1506" s="292">
        <v>0.89172395070867705</v>
      </c>
      <c r="O1506" s="292">
        <v>0.39348000263215599</v>
      </c>
      <c r="P1506" s="292">
        <v>-0.28230386932191798</v>
      </c>
      <c r="Q1506" s="292">
        <v>0.383415190199837</v>
      </c>
      <c r="R1506" s="292">
        <v>0.41305335614166599</v>
      </c>
      <c r="S1506" s="292">
        <v>0.17422225140768699</v>
      </c>
      <c r="T1506" s="292"/>
      <c r="U1506" s="292"/>
    </row>
    <row r="1507" spans="13:21" ht="15.75">
      <c r="M1507" s="294">
        <v>40532</v>
      </c>
      <c r="N1507" s="292">
        <v>0.91423428611874102</v>
      </c>
      <c r="O1507" s="292">
        <v>0.40708549493942298</v>
      </c>
      <c r="P1507" s="292">
        <v>-0.27327701401642701</v>
      </c>
      <c r="Q1507" s="292">
        <v>0.38679635460579398</v>
      </c>
      <c r="R1507" s="292">
        <v>0.41518869226109201</v>
      </c>
      <c r="S1507" s="292">
        <v>0.17422225140768699</v>
      </c>
      <c r="T1507" s="292"/>
      <c r="U1507" s="292"/>
    </row>
    <row r="1508" spans="13:21" ht="15.75">
      <c r="M1508" s="294">
        <v>40533</v>
      </c>
      <c r="N1508" s="292">
        <v>0.94116846484289196</v>
      </c>
      <c r="O1508" s="292">
        <v>0.41092322718083402</v>
      </c>
      <c r="P1508" s="292">
        <v>-0.30679810130558299</v>
      </c>
      <c r="Q1508" s="292">
        <v>0.40394997385451797</v>
      </c>
      <c r="R1508" s="292">
        <v>0.41582257289686397</v>
      </c>
      <c r="S1508" s="292">
        <v>0.17422225140768699</v>
      </c>
      <c r="T1508" s="292"/>
      <c r="U1508" s="292"/>
    </row>
    <row r="1509" spans="13:21" ht="15.75">
      <c r="M1509" s="294">
        <v>40534</v>
      </c>
      <c r="N1509" s="292">
        <v>0.964490168687404</v>
      </c>
      <c r="O1509" s="292">
        <v>0.41516996368591302</v>
      </c>
      <c r="P1509" s="292">
        <v>-0.33116357783323103</v>
      </c>
      <c r="Q1509" s="292">
        <v>0.41849976446037701</v>
      </c>
      <c r="R1509" s="292">
        <v>0.416603799031181</v>
      </c>
      <c r="S1509" s="292">
        <v>0.17422225140768699</v>
      </c>
      <c r="T1509" s="292"/>
      <c r="U1509" s="292"/>
    </row>
    <row r="1510" spans="13:21" ht="15.75">
      <c r="M1510" s="294">
        <v>40535</v>
      </c>
      <c r="N1510" s="292">
        <v>0.98382237053575206</v>
      </c>
      <c r="O1510" s="292">
        <v>0.42167292270086298</v>
      </c>
      <c r="P1510" s="292">
        <v>-0.339624456705717</v>
      </c>
      <c r="Q1510" s="292">
        <v>0.42762079304082201</v>
      </c>
      <c r="R1510" s="292">
        <v>0.41776974931451899</v>
      </c>
      <c r="S1510" s="292">
        <v>0.17422225140768699</v>
      </c>
      <c r="T1510" s="292"/>
      <c r="U1510" s="292"/>
    </row>
    <row r="1511" spans="13:21" ht="15.75">
      <c r="M1511" s="294">
        <v>40539</v>
      </c>
      <c r="N1511" s="292">
        <v>0.99831995070545598</v>
      </c>
      <c r="O1511" s="292">
        <v>0.43251428736240899</v>
      </c>
      <c r="P1511" s="292">
        <v>-0.31770702400363299</v>
      </c>
      <c r="Q1511" s="292">
        <v>0.42239003932631303</v>
      </c>
      <c r="R1511" s="292">
        <v>0.41961912518302302</v>
      </c>
      <c r="S1511" s="292">
        <v>0.17422225140768699</v>
      </c>
      <c r="T1511" s="292"/>
      <c r="U1511" s="292"/>
    </row>
    <row r="1512" spans="13:21" ht="15.75">
      <c r="M1512" s="294">
        <v>40540</v>
      </c>
      <c r="N1512" s="292">
        <v>1.0215885070791999</v>
      </c>
      <c r="O1512" s="292">
        <v>0.44366308881928201</v>
      </c>
      <c r="P1512" s="292">
        <v>-0.32036910140096703</v>
      </c>
      <c r="Q1512" s="292">
        <v>0.43197443715483902</v>
      </c>
      <c r="R1512" s="292">
        <v>0.42143831539227999</v>
      </c>
      <c r="S1512" s="292">
        <v>0.17422225140768699</v>
      </c>
      <c r="T1512" s="292"/>
      <c r="U1512" s="292"/>
    </row>
    <row r="1513" spans="13:21" ht="15.75">
      <c r="M1513" s="294">
        <v>40541</v>
      </c>
      <c r="N1513" s="292">
        <v>1.03872411617399</v>
      </c>
      <c r="O1513" s="292">
        <v>0.447706857560219</v>
      </c>
      <c r="P1513" s="292">
        <v>-0.34545431323591802</v>
      </c>
      <c r="Q1513" s="292">
        <v>0.44924505042350599</v>
      </c>
      <c r="R1513" s="292">
        <v>0.42202644468157602</v>
      </c>
      <c r="S1513" s="292">
        <v>0.17422225140768699</v>
      </c>
      <c r="T1513" s="292"/>
      <c r="U1513" s="292"/>
    </row>
    <row r="1514" spans="13:21" ht="15.75">
      <c r="M1514" s="294">
        <v>40542</v>
      </c>
      <c r="N1514" s="292">
        <v>1.05545081435729</v>
      </c>
      <c r="O1514" s="292">
        <v>0.46375611002266298</v>
      </c>
      <c r="P1514" s="292">
        <v>-0.32159294468222099</v>
      </c>
      <c r="Q1514" s="292">
        <v>0.449711074238966</v>
      </c>
      <c r="R1514" s="292">
        <v>0.42453932932162203</v>
      </c>
      <c r="S1514" s="292">
        <v>0.17422225140768699</v>
      </c>
      <c r="T1514" s="292"/>
      <c r="U1514" s="292"/>
    </row>
    <row r="1515" spans="13:21" ht="15.75">
      <c r="M1515" s="294">
        <v>40543</v>
      </c>
      <c r="N1515" s="292">
        <v>1.0477725527460799</v>
      </c>
      <c r="O1515" s="292">
        <v>0.452255590130691</v>
      </c>
      <c r="P1515" s="292">
        <v>-0.357937004267877</v>
      </c>
      <c r="Q1515" s="292">
        <v>0.45947378892132901</v>
      </c>
      <c r="R1515" s="292">
        <v>0.42252561326399402</v>
      </c>
      <c r="S1515" s="292">
        <v>0.17422225140768699</v>
      </c>
      <c r="T1515" s="292"/>
      <c r="U1515" s="292"/>
    </row>
    <row r="1516" spans="13:21" ht="15.75">
      <c r="M1516" s="294">
        <v>40546</v>
      </c>
      <c r="N1516" s="292">
        <v>1.0162141363833599</v>
      </c>
      <c r="O1516" s="292">
        <v>0.41525703033163502</v>
      </c>
      <c r="P1516" s="292">
        <v>-0.43761678450091102</v>
      </c>
      <c r="Q1516" s="292">
        <v>0.47141894993074401</v>
      </c>
      <c r="R1516" s="292">
        <v>0.41652797742467101</v>
      </c>
      <c r="S1516" s="292">
        <v>0.17422225140768699</v>
      </c>
      <c r="T1516" s="292"/>
      <c r="U1516" s="292"/>
    </row>
    <row r="1517" spans="13:21" ht="15.75">
      <c r="M1517" s="294">
        <v>40547</v>
      </c>
      <c r="N1517" s="292">
        <v>0.989506205556693</v>
      </c>
      <c r="O1517" s="292">
        <v>0.38634025400455302</v>
      </c>
      <c r="P1517" s="292">
        <v>-0.49381523063426902</v>
      </c>
      <c r="Q1517" s="292">
        <v>0.47503521018533401</v>
      </c>
      <c r="R1517" s="292">
        <v>0.41176623450223698</v>
      </c>
      <c r="S1517" s="292">
        <v>0.17422225140768699</v>
      </c>
      <c r="T1517" s="292"/>
      <c r="U1517" s="292"/>
    </row>
    <row r="1518" spans="13:21" ht="15.75">
      <c r="M1518" s="294">
        <v>40548</v>
      </c>
      <c r="N1518" s="292">
        <v>0.98119290407432502</v>
      </c>
      <c r="O1518" s="292">
        <v>0.381843030910402</v>
      </c>
      <c r="P1518" s="292">
        <v>-0.50387248266997298</v>
      </c>
      <c r="Q1518" s="292">
        <v>0.47743764873663003</v>
      </c>
      <c r="R1518" s="292">
        <v>0.41086563865352699</v>
      </c>
      <c r="S1518" s="292">
        <v>0.17422225140768699</v>
      </c>
      <c r="T1518" s="292"/>
      <c r="U1518" s="292"/>
    </row>
    <row r="1519" spans="13:21" ht="15.75">
      <c r="M1519" s="294">
        <v>40549</v>
      </c>
      <c r="N1519" s="292">
        <v>0.98287243904813504</v>
      </c>
      <c r="O1519" s="292">
        <v>0.37950927770828302</v>
      </c>
      <c r="P1519" s="292">
        <v>-0.502764248448482</v>
      </c>
      <c r="Q1519" s="292">
        <v>0.471655346116721</v>
      </c>
      <c r="R1519" s="292">
        <v>0.41063116254555998</v>
      </c>
      <c r="S1519" s="292">
        <v>0.17422225140768699</v>
      </c>
      <c r="T1519" s="292"/>
      <c r="U1519" s="292"/>
    </row>
    <row r="1520" spans="13:21" ht="15.75">
      <c r="M1520" s="294">
        <v>40550</v>
      </c>
      <c r="N1520" s="292">
        <v>1.01436542549506</v>
      </c>
      <c r="O1520" s="292">
        <v>0.411606057294506</v>
      </c>
      <c r="P1520" s="292">
        <v>-0.44894892631224897</v>
      </c>
      <c r="Q1520" s="292">
        <v>0.47009144639613298</v>
      </c>
      <c r="R1520" s="292">
        <v>0.41572885959390399</v>
      </c>
      <c r="S1520" s="292">
        <v>0.17422225140768699</v>
      </c>
      <c r="T1520" s="292"/>
      <c r="U1520" s="292"/>
    </row>
    <row r="1521" spans="13:21" ht="15.75">
      <c r="M1521" s="294">
        <v>40553</v>
      </c>
      <c r="N1521" s="292">
        <v>1.05026625789462</v>
      </c>
      <c r="O1521" s="292">
        <v>0.45152044882023601</v>
      </c>
      <c r="P1521" s="292">
        <v>-0.37508742525010103</v>
      </c>
      <c r="Q1521" s="292">
        <v>0.46434965943738499</v>
      </c>
      <c r="R1521" s="292">
        <v>0.42206284769060598</v>
      </c>
      <c r="S1521" s="292">
        <v>0.17422225140768699</v>
      </c>
      <c r="T1521" s="292"/>
      <c r="U1521" s="292"/>
    </row>
    <row r="1522" spans="13:21" ht="15.75">
      <c r="M1522" s="294">
        <v>40554</v>
      </c>
      <c r="N1522" s="292">
        <v>1.00750731239332</v>
      </c>
      <c r="O1522" s="292">
        <v>0.40725611055965799</v>
      </c>
      <c r="P1522" s="292">
        <v>-0.439220297017544</v>
      </c>
      <c r="Q1522" s="292">
        <v>0.45431356588345401</v>
      </c>
      <c r="R1522" s="292">
        <v>0.41496943589665702</v>
      </c>
      <c r="S1522" s="292">
        <v>0.17422225140768699</v>
      </c>
      <c r="T1522" s="292"/>
      <c r="U1522" s="292"/>
    </row>
    <row r="1523" spans="13:21" ht="15.75">
      <c r="M1523" s="294">
        <v>40555</v>
      </c>
      <c r="N1523" s="292">
        <v>0.93139022076509503</v>
      </c>
      <c r="O1523" s="292">
        <v>0.33580068254725398</v>
      </c>
      <c r="P1523" s="292">
        <v>-0.52159874062473399</v>
      </c>
      <c r="Q1523" s="292">
        <v>0.425639509539607</v>
      </c>
      <c r="R1523" s="292">
        <v>0.40358840625897202</v>
      </c>
      <c r="S1523" s="292">
        <v>0.17422225140768699</v>
      </c>
      <c r="T1523" s="292"/>
      <c r="U1523" s="292"/>
    </row>
    <row r="1524" spans="13:21" ht="15.75">
      <c r="M1524" s="294">
        <v>40556</v>
      </c>
      <c r="N1524" s="292">
        <v>0.86747079759055001</v>
      </c>
      <c r="O1524" s="292">
        <v>0.28273100729467399</v>
      </c>
      <c r="P1524" s="292">
        <v>-0.56097076026732196</v>
      </c>
      <c r="Q1524" s="292">
        <v>0.39067803171096699</v>
      </c>
      <c r="R1524" s="292">
        <v>0.39516908109965099</v>
      </c>
      <c r="S1524" s="292">
        <v>0.17422225140768699</v>
      </c>
      <c r="T1524" s="292"/>
      <c r="U1524" s="292"/>
    </row>
    <row r="1525" spans="13:21" ht="15.75">
      <c r="M1525" s="294">
        <v>40557</v>
      </c>
      <c r="N1525" s="292">
        <v>0.83589532495542196</v>
      </c>
      <c r="O1525" s="292">
        <v>0.26409000857974502</v>
      </c>
      <c r="P1525" s="292">
        <v>-0.55820207708660996</v>
      </c>
      <c r="Q1525" s="292">
        <v>0.367812007519837</v>
      </c>
      <c r="R1525" s="292">
        <v>0.39207485771911099</v>
      </c>
      <c r="S1525" s="292">
        <v>0.17422225140768699</v>
      </c>
      <c r="T1525" s="292"/>
      <c r="U1525" s="292"/>
    </row>
    <row r="1526" spans="13:21" ht="15.75">
      <c r="M1526" s="294">
        <v>40560</v>
      </c>
      <c r="N1526" s="292">
        <v>0.79063287768700996</v>
      </c>
      <c r="O1526" s="292">
        <v>0.23442759730891899</v>
      </c>
      <c r="P1526" s="292">
        <v>-0.58749113449782697</v>
      </c>
      <c r="Q1526" s="292">
        <v>0.35757676188177601</v>
      </c>
      <c r="R1526" s="292">
        <v>0.38703841808112199</v>
      </c>
      <c r="S1526" s="292">
        <v>0.17422225140768699</v>
      </c>
      <c r="T1526" s="292"/>
      <c r="U1526" s="292"/>
    </row>
    <row r="1527" spans="13:21" ht="15.75">
      <c r="M1527" s="294">
        <v>40561</v>
      </c>
      <c r="N1527" s="292">
        <v>0.71861705888238103</v>
      </c>
      <c r="O1527" s="292">
        <v>0.17977595123689</v>
      </c>
      <c r="P1527" s="292">
        <v>-0.62780255728878898</v>
      </c>
      <c r="Q1527" s="292">
        <v>0.32556124816853399</v>
      </c>
      <c r="R1527" s="292">
        <v>0.37828148813124801</v>
      </c>
      <c r="S1527" s="292">
        <v>0.17422225140768699</v>
      </c>
      <c r="T1527" s="292"/>
      <c r="U1527" s="292"/>
    </row>
    <row r="1528" spans="13:21" ht="15.75">
      <c r="M1528" s="294">
        <v>40562</v>
      </c>
      <c r="N1528" s="292">
        <v>0.677303386937535</v>
      </c>
      <c r="O1528" s="292">
        <v>0.16401351556416399</v>
      </c>
      <c r="P1528" s="292">
        <v>-0.60680700722218905</v>
      </c>
      <c r="Q1528" s="292">
        <v>0.29926573174464499</v>
      </c>
      <c r="R1528" s="292">
        <v>0.37553657216097103</v>
      </c>
      <c r="S1528" s="292">
        <v>0.17422225140768699</v>
      </c>
      <c r="T1528" s="292"/>
      <c r="U1528" s="292"/>
    </row>
    <row r="1529" spans="13:21" ht="15.75">
      <c r="M1529" s="294">
        <v>40563</v>
      </c>
      <c r="N1529" s="292">
        <v>0.64975313744941599</v>
      </c>
      <c r="O1529" s="292">
        <v>0.16766787179411899</v>
      </c>
      <c r="P1529" s="292">
        <v>-0.54237717159198195</v>
      </c>
      <c r="Q1529" s="292">
        <v>0.26657896949893201</v>
      </c>
      <c r="R1529" s="292">
        <v>0.37588189447252102</v>
      </c>
      <c r="S1529" s="292">
        <v>0.17422225140768699</v>
      </c>
      <c r="T1529" s="292"/>
      <c r="U1529" s="292"/>
    </row>
    <row r="1530" spans="13:21" ht="15.75">
      <c r="M1530" s="294">
        <v>40564</v>
      </c>
      <c r="N1530" s="292">
        <v>0.63057849802426202</v>
      </c>
      <c r="O1530" s="292">
        <v>0.165280282439625</v>
      </c>
      <c r="P1530" s="292">
        <v>-0.51783786015505395</v>
      </c>
      <c r="Q1530" s="292">
        <v>0.24857178862533399</v>
      </c>
      <c r="R1530" s="292">
        <v>0.375220481305584</v>
      </c>
      <c r="S1530" s="292">
        <v>0.17422225140768699</v>
      </c>
      <c r="T1530" s="292"/>
      <c r="U1530" s="292"/>
    </row>
    <row r="1531" spans="13:21" ht="15.75">
      <c r="M1531" s="294">
        <v>40567</v>
      </c>
      <c r="N1531" s="292">
        <v>0.60542434380278198</v>
      </c>
      <c r="O1531" s="292">
        <v>0.15625689453611</v>
      </c>
      <c r="P1531" s="292">
        <v>-0.49477669105494798</v>
      </c>
      <c r="Q1531" s="292">
        <v>0.22134492237055201</v>
      </c>
      <c r="R1531" s="292">
        <v>0.37353315212399202</v>
      </c>
      <c r="S1531" s="292">
        <v>0.17422225140768699</v>
      </c>
      <c r="T1531" s="292"/>
      <c r="U1531" s="292"/>
    </row>
    <row r="1532" spans="13:21" ht="15.75">
      <c r="M1532" s="294">
        <v>40568</v>
      </c>
      <c r="N1532" s="292">
        <v>0.55696521171025504</v>
      </c>
      <c r="O1532" s="292">
        <v>0.13578833801910101</v>
      </c>
      <c r="P1532" s="292">
        <v>-0.47106901400356399</v>
      </c>
      <c r="Q1532" s="292">
        <v>0.18336865761742799</v>
      </c>
      <c r="R1532" s="292">
        <v>0.36987202417922199</v>
      </c>
      <c r="S1532" s="292">
        <v>0.17422225140768699</v>
      </c>
      <c r="T1532" s="292"/>
      <c r="U1532" s="292"/>
    </row>
    <row r="1533" spans="13:21" ht="15.75">
      <c r="M1533" s="294">
        <v>40569</v>
      </c>
      <c r="N1533" s="292">
        <v>0.47153890895865302</v>
      </c>
      <c r="O1533" s="292">
        <v>7.0464261817902496E-2</v>
      </c>
      <c r="P1533" s="292">
        <v>-0.51555239591652202</v>
      </c>
      <c r="Q1533" s="292">
        <v>0.13856588694501301</v>
      </c>
      <c r="R1533" s="292">
        <v>0.35930899789554599</v>
      </c>
      <c r="S1533" s="292">
        <v>0.17422225140768699</v>
      </c>
      <c r="T1533" s="292"/>
      <c r="U1533" s="292"/>
    </row>
    <row r="1534" spans="13:21" ht="15.75">
      <c r="M1534" s="294">
        <v>40570</v>
      </c>
      <c r="N1534" s="292">
        <v>0.41435473916249599</v>
      </c>
      <c r="O1534" s="292">
        <v>3.2229037482900902E-2</v>
      </c>
      <c r="P1534" s="292">
        <v>-0.52666601786218203</v>
      </c>
      <c r="Q1534" s="292">
        <v>0.101694518488828</v>
      </c>
      <c r="R1534" s="292">
        <v>0.35299835728884399</v>
      </c>
      <c r="S1534" s="292">
        <v>0.17422225140768699</v>
      </c>
      <c r="T1534" s="292"/>
      <c r="U1534" s="292"/>
    </row>
    <row r="1535" spans="13:21" ht="15.75">
      <c r="M1535" s="294">
        <v>40571</v>
      </c>
      <c r="N1535" s="292">
        <v>0.40592084371898401</v>
      </c>
      <c r="O1535" s="292">
        <v>4.4497771277633803E-2</v>
      </c>
      <c r="P1535" s="292">
        <v>-0.46235132437286602</v>
      </c>
      <c r="Q1535" s="292">
        <v>7.4288563998570298E-2</v>
      </c>
      <c r="R1535" s="292">
        <v>0.35479131553434201</v>
      </c>
      <c r="S1535" s="292">
        <v>0.17422225140768699</v>
      </c>
      <c r="T1535" s="292"/>
      <c r="U1535" s="292"/>
    </row>
    <row r="1536" spans="13:21" ht="15.75">
      <c r="M1536" s="294">
        <v>40574</v>
      </c>
      <c r="N1536" s="292">
        <v>0.39477390614408298</v>
      </c>
      <c r="O1536" s="292">
        <v>4.0684138126666797E-2</v>
      </c>
      <c r="P1536" s="292">
        <v>-0.46068531090089698</v>
      </c>
      <c r="Q1536" s="292">
        <v>6.8639683463875306E-2</v>
      </c>
      <c r="R1536" s="292">
        <v>0.35395769229382201</v>
      </c>
      <c r="S1536" s="292">
        <v>0.17422225140768699</v>
      </c>
      <c r="T1536" s="292"/>
      <c r="U1536" s="292"/>
    </row>
    <row r="1537" spans="13:21" ht="15.75">
      <c r="M1537" s="294">
        <v>40575</v>
      </c>
      <c r="N1537" s="292">
        <v>0.341809010685314</v>
      </c>
      <c r="O1537" s="292">
        <v>-1.56624046906692E-2</v>
      </c>
      <c r="P1537" s="292">
        <v>-0.54452995734773901</v>
      </c>
      <c r="Q1537" s="292">
        <v>5.5667934344882902E-2</v>
      </c>
      <c r="R1537" s="292">
        <v>0.34488684914875001</v>
      </c>
      <c r="S1537" s="292">
        <v>0.17422225140768699</v>
      </c>
      <c r="T1537" s="292"/>
      <c r="U1537" s="292"/>
    </row>
    <row r="1538" spans="13:21" ht="15.75">
      <c r="M1538" s="294">
        <v>40576</v>
      </c>
      <c r="N1538" s="292">
        <v>0.30953008147079297</v>
      </c>
      <c r="O1538" s="292">
        <v>-6.3318947091916905E-2</v>
      </c>
      <c r="P1538" s="292">
        <v>-0.60852344812258397</v>
      </c>
      <c r="Q1538" s="292">
        <v>3.3882021521529103E-2</v>
      </c>
      <c r="R1538" s="292">
        <v>0.33759441507105298</v>
      </c>
      <c r="S1538" s="292">
        <v>0.17422225140768699</v>
      </c>
      <c r="T1538" s="292"/>
      <c r="U1538" s="292"/>
    </row>
    <row r="1539" spans="13:21" ht="15.75">
      <c r="M1539" s="294">
        <v>40577</v>
      </c>
      <c r="N1539" s="292">
        <v>0.32852641306661701</v>
      </c>
      <c r="O1539" s="292">
        <v>-5.5211166423522001E-2</v>
      </c>
      <c r="P1539" s="292">
        <v>-0.598431024738869</v>
      </c>
      <c r="Q1539" s="292">
        <v>2.7638762575633101E-2</v>
      </c>
      <c r="R1539" s="292">
        <v>0.33895654221592703</v>
      </c>
      <c r="S1539" s="292">
        <v>0.17422225140768699</v>
      </c>
      <c r="T1539" s="292"/>
      <c r="U1539" s="292"/>
    </row>
    <row r="1540" spans="13:21" ht="15.75">
      <c r="M1540" s="294">
        <v>40578</v>
      </c>
      <c r="N1540" s="292">
        <v>0.34097747195190198</v>
      </c>
      <c r="O1540" s="292">
        <v>-5.9445556082399299E-2</v>
      </c>
      <c r="P1540" s="292">
        <v>-0.62471079577197897</v>
      </c>
      <c r="Q1540" s="292">
        <v>3.2093368420253301E-2</v>
      </c>
      <c r="R1540" s="292">
        <v>0.338357687951504</v>
      </c>
      <c r="S1540" s="292">
        <v>0.17422225140768699</v>
      </c>
      <c r="T1540" s="292"/>
      <c r="U1540" s="292"/>
    </row>
    <row r="1541" spans="13:21" ht="15.75">
      <c r="M1541" s="294">
        <v>40581</v>
      </c>
      <c r="N1541" s="292">
        <v>0.340363280099374</v>
      </c>
      <c r="O1541" s="292">
        <v>-6.8446653569079599E-2</v>
      </c>
      <c r="P1541" s="292">
        <v>-0.62365076150149801</v>
      </c>
      <c r="Q1541" s="292">
        <v>1.48111972711771E-2</v>
      </c>
      <c r="R1541" s="292">
        <v>0.337220688468583</v>
      </c>
      <c r="S1541" s="292">
        <v>0.17422225140768699</v>
      </c>
      <c r="T1541" s="292"/>
      <c r="U1541" s="292"/>
    </row>
    <row r="1542" spans="13:21" ht="15.75">
      <c r="M1542" s="294">
        <v>40582</v>
      </c>
      <c r="N1542" s="292">
        <v>0.35104957665713299</v>
      </c>
      <c r="O1542" s="292">
        <v>-6.0328817355621102E-2</v>
      </c>
      <c r="P1542" s="292">
        <v>-0.58668719679897496</v>
      </c>
      <c r="Q1542" s="292">
        <v>-4.4572325098098898E-3</v>
      </c>
      <c r="R1542" s="292">
        <v>0.33882687200032602</v>
      </c>
      <c r="S1542" s="292">
        <v>0.17422225140768699</v>
      </c>
      <c r="T1542" s="292"/>
      <c r="U1542" s="292"/>
    </row>
    <row r="1543" spans="13:21" ht="15.75">
      <c r="M1543" s="294">
        <v>40583</v>
      </c>
      <c r="N1543" s="292">
        <v>0.38755826155203499</v>
      </c>
      <c r="O1543" s="292">
        <v>-2.8585448030310101E-2</v>
      </c>
      <c r="P1543" s="292">
        <v>-0.51124094210960003</v>
      </c>
      <c r="Q1543" s="292">
        <v>-2.4723389618064799E-2</v>
      </c>
      <c r="R1543" s="292">
        <v>0.34425861630763399</v>
      </c>
      <c r="S1543" s="292">
        <v>0.17422225140768699</v>
      </c>
      <c r="T1543" s="292"/>
      <c r="U1543" s="292"/>
    </row>
    <row r="1544" spans="13:21" ht="15.75">
      <c r="M1544" s="294">
        <v>40584</v>
      </c>
      <c r="N1544" s="292">
        <v>0.43330181051386801</v>
      </c>
      <c r="O1544" s="292">
        <v>1.3610759019433301E-2</v>
      </c>
      <c r="P1544" s="292">
        <v>-0.41697237642916601</v>
      </c>
      <c r="Q1544" s="292">
        <v>-4.5000603237199503E-2</v>
      </c>
      <c r="R1544" s="292">
        <v>0.351384542264644</v>
      </c>
      <c r="S1544" s="292">
        <v>0.17422225140768699</v>
      </c>
      <c r="T1544" s="292"/>
      <c r="U1544" s="292"/>
    </row>
    <row r="1545" spans="13:21" ht="15.75">
      <c r="M1545" s="294">
        <v>40585</v>
      </c>
      <c r="N1545" s="292">
        <v>0.452643410499384</v>
      </c>
      <c r="O1545" s="292">
        <v>1.8494199428487301E-2</v>
      </c>
      <c r="P1545" s="292">
        <v>-0.40823484920032299</v>
      </c>
      <c r="Q1545" s="292">
        <v>-5.2573161761049703E-2</v>
      </c>
      <c r="R1545" s="292">
        <v>0.35250185274960599</v>
      </c>
      <c r="S1545" s="292">
        <v>0.17422225140768699</v>
      </c>
      <c r="T1545" s="292"/>
      <c r="U1545" s="292"/>
    </row>
    <row r="1546" spans="13:21" ht="15.75">
      <c r="M1546" s="294">
        <v>40588</v>
      </c>
      <c r="N1546" s="292">
        <v>0.44783042490688202</v>
      </c>
      <c r="O1546" s="292">
        <v>-5.9514376649704998E-4</v>
      </c>
      <c r="P1546" s="292">
        <v>-0.40745202857025198</v>
      </c>
      <c r="Q1546" s="292">
        <v>-8.3140844349560206E-2</v>
      </c>
      <c r="R1546" s="292">
        <v>0.35013929900284102</v>
      </c>
      <c r="S1546" s="292">
        <v>0.17422225140768699</v>
      </c>
      <c r="T1546" s="292"/>
      <c r="U1546" s="292"/>
    </row>
    <row r="1547" spans="13:21" ht="15.75">
      <c r="M1547" s="294">
        <v>40589</v>
      </c>
      <c r="N1547" s="292">
        <v>0.44284176620158799</v>
      </c>
      <c r="O1547" s="292">
        <v>-1.8003650449111501E-2</v>
      </c>
      <c r="P1547" s="292">
        <v>-0.39577735609876902</v>
      </c>
      <c r="Q1547" s="292">
        <v>-0.11970702341405499</v>
      </c>
      <c r="R1547" s="292">
        <v>0.34805831790444902</v>
      </c>
      <c r="S1547" s="292">
        <v>0.17422225140768699</v>
      </c>
      <c r="T1547" s="292"/>
      <c r="U1547" s="292"/>
    </row>
    <row r="1548" spans="13:21" ht="15.75">
      <c r="M1548" s="294">
        <v>40590</v>
      </c>
      <c r="N1548" s="292">
        <v>0.453425586697838</v>
      </c>
      <c r="O1548" s="292">
        <v>-2.63635095474185E-2</v>
      </c>
      <c r="P1548" s="292">
        <v>-0.38315500874487501</v>
      </c>
      <c r="Q1548" s="292">
        <v>-0.14979826300294599</v>
      </c>
      <c r="R1548" s="292">
        <v>0.347387450832288</v>
      </c>
      <c r="S1548" s="292">
        <v>0.17422225140768699</v>
      </c>
      <c r="T1548" s="292"/>
      <c r="U1548" s="292"/>
    </row>
    <row r="1549" spans="13:21" ht="15.75">
      <c r="M1549" s="294">
        <v>40591</v>
      </c>
      <c r="N1549" s="292">
        <v>0.46111903623102601</v>
      </c>
      <c r="O1549" s="292">
        <v>-3.5657314986591901E-2</v>
      </c>
      <c r="P1549" s="292">
        <v>-0.35023822591590598</v>
      </c>
      <c r="Q1549" s="292">
        <v>-0.19467069328728701</v>
      </c>
      <c r="R1549" s="292">
        <v>0.34679090655258998</v>
      </c>
      <c r="S1549" s="292">
        <v>0.17422225140768699</v>
      </c>
      <c r="T1549" s="292"/>
      <c r="U1549" s="292"/>
    </row>
    <row r="1550" spans="13:21" ht="15.75">
      <c r="M1550" s="294">
        <v>40592</v>
      </c>
      <c r="N1550" s="292">
        <v>0.45876369349845703</v>
      </c>
      <c r="O1550" s="292">
        <v>-4.8712876446442899E-2</v>
      </c>
      <c r="P1550" s="292">
        <v>-0.33400870470834398</v>
      </c>
      <c r="Q1550" s="292">
        <v>-0.22812528633586199</v>
      </c>
      <c r="R1550" s="292">
        <v>0.345354730690418</v>
      </c>
      <c r="S1550" s="292">
        <v>0.17422225140768699</v>
      </c>
      <c r="T1550" s="292"/>
      <c r="U1550" s="292"/>
    </row>
    <row r="1551" spans="13:21" ht="15.75">
      <c r="M1551" s="294">
        <v>40595</v>
      </c>
      <c r="N1551" s="292">
        <v>0.478238296706332</v>
      </c>
      <c r="O1551" s="292">
        <v>-3.2815429057433197E-2</v>
      </c>
      <c r="P1551" s="292">
        <v>-0.28520713827691402</v>
      </c>
      <c r="Q1551" s="292">
        <v>-0.249025754322107</v>
      </c>
      <c r="R1551" s="292">
        <v>0.348139123266413</v>
      </c>
      <c r="S1551" s="292">
        <v>0.17422225140768699</v>
      </c>
      <c r="T1551" s="292"/>
      <c r="U1551" s="292"/>
    </row>
    <row r="1552" spans="13:21" ht="15.75">
      <c r="M1552" s="294">
        <v>40596</v>
      </c>
      <c r="N1552" s="292">
        <v>0.489731622833532</v>
      </c>
      <c r="O1552" s="292">
        <v>-1.8738127070863302E-2</v>
      </c>
      <c r="P1552" s="292">
        <v>-0.24884372146692699</v>
      </c>
      <c r="Q1552" s="292">
        <v>-0.259789763594168</v>
      </c>
      <c r="R1552" s="292">
        <v>0.35039090730970801</v>
      </c>
      <c r="S1552" s="292">
        <v>0.17422225140768699</v>
      </c>
      <c r="T1552" s="292"/>
      <c r="U1552" s="292"/>
    </row>
    <row r="1553" spans="13:21" ht="15.75">
      <c r="M1553" s="294">
        <v>40597</v>
      </c>
      <c r="N1553" s="292">
        <v>0.48612658529340502</v>
      </c>
      <c r="O1553" s="292">
        <v>-6.1359801519993602E-3</v>
      </c>
      <c r="P1553" s="292">
        <v>-0.19689618333368999</v>
      </c>
      <c r="Q1553" s="292">
        <v>-0.27690333111485399</v>
      </c>
      <c r="R1553" s="292">
        <v>0.35231973392215299</v>
      </c>
      <c r="S1553" s="292">
        <v>0.17422225140768699</v>
      </c>
      <c r="T1553" s="292"/>
      <c r="U1553" s="292"/>
    </row>
    <row r="1554" spans="13:21" ht="15.75">
      <c r="M1554" s="294">
        <v>40598</v>
      </c>
      <c r="N1554" s="292">
        <v>0.46785161265851299</v>
      </c>
      <c r="O1554" s="292">
        <v>-3.9623425349279099E-3</v>
      </c>
      <c r="P1554" s="292">
        <v>-0.191274233014918</v>
      </c>
      <c r="Q1554" s="292">
        <v>-0.26924872787154602</v>
      </c>
      <c r="R1554" s="292">
        <v>0.35219542684034599</v>
      </c>
      <c r="S1554" s="292">
        <v>0.17422225140768699</v>
      </c>
      <c r="T1554" s="292"/>
      <c r="U1554" s="292"/>
    </row>
    <row r="1555" spans="13:21" ht="15.75">
      <c r="M1555" s="294">
        <v>40599</v>
      </c>
      <c r="N1555" s="292">
        <v>0.43558512951082601</v>
      </c>
      <c r="O1555" s="292">
        <v>-3.5233426047771702E-2</v>
      </c>
      <c r="P1555" s="292">
        <v>-0.25974518966729299</v>
      </c>
      <c r="Q1555" s="292">
        <v>-0.25657789054922903</v>
      </c>
      <c r="R1555" s="292">
        <v>0.346943863231782</v>
      </c>
      <c r="S1555" s="292">
        <v>0.17422225140768699</v>
      </c>
      <c r="T1555" s="292"/>
      <c r="U1555" s="292"/>
    </row>
    <row r="1556" spans="13:21" ht="15.75">
      <c r="M1556" s="294">
        <v>40602</v>
      </c>
      <c r="N1556" s="292">
        <v>0.39295315721740998</v>
      </c>
      <c r="O1556" s="292">
        <v>-7.1344015059924701E-2</v>
      </c>
      <c r="P1556" s="292">
        <v>-0.30359606544074802</v>
      </c>
      <c r="Q1556" s="292">
        <v>-0.26759375567493798</v>
      </c>
      <c r="R1556" s="292">
        <v>0.34106426414789098</v>
      </c>
      <c r="S1556" s="292">
        <v>0.17422225140768699</v>
      </c>
      <c r="T1556" s="292"/>
      <c r="U1556" s="292"/>
    </row>
    <row r="1557" spans="13:21" ht="15.75">
      <c r="M1557" s="294">
        <v>40603</v>
      </c>
      <c r="N1557" s="292">
        <v>0.37927933167814498</v>
      </c>
      <c r="O1557" s="292">
        <v>-7.4853129411601702E-2</v>
      </c>
      <c r="P1557" s="292">
        <v>-0.28129220604521399</v>
      </c>
      <c r="Q1557" s="292">
        <v>-0.28473019115627202</v>
      </c>
      <c r="R1557" s="292">
        <v>0.340535510419194</v>
      </c>
      <c r="S1557" s="292">
        <v>0.17422225140768699</v>
      </c>
      <c r="T1557" s="292"/>
      <c r="U1557" s="292"/>
    </row>
    <row r="1558" spans="13:21" ht="15.75">
      <c r="M1558" s="294">
        <v>40604</v>
      </c>
      <c r="N1558" s="292">
        <v>0.37348814731318902</v>
      </c>
      <c r="O1558" s="292">
        <v>-8.0439611608050202E-2</v>
      </c>
      <c r="P1558" s="292">
        <v>-0.29009158687131398</v>
      </c>
      <c r="Q1558" s="292">
        <v>-0.28605963544749602</v>
      </c>
      <c r="R1558" s="292">
        <v>0.33958909765686801</v>
      </c>
      <c r="S1558" s="292">
        <v>0.17422225140768699</v>
      </c>
      <c r="T1558" s="292"/>
      <c r="U1558" s="292"/>
    </row>
    <row r="1559" spans="13:21" ht="15.75">
      <c r="M1559" s="294">
        <v>40605</v>
      </c>
      <c r="N1559" s="292">
        <v>0.34692285446911703</v>
      </c>
      <c r="O1559" s="292">
        <v>-0.11117287394585799</v>
      </c>
      <c r="P1559" s="292">
        <v>-0.337365763994112</v>
      </c>
      <c r="Q1559" s="292">
        <v>-0.29162803386880498</v>
      </c>
      <c r="R1559" s="292">
        <v>0.33474223684232002</v>
      </c>
      <c r="S1559" s="292">
        <v>0.17422225140768699</v>
      </c>
      <c r="T1559" s="292"/>
      <c r="U1559" s="292"/>
    </row>
    <row r="1560" spans="13:21" ht="15.75">
      <c r="M1560" s="294">
        <v>40606</v>
      </c>
      <c r="N1560" s="292">
        <v>0.33725936563640002</v>
      </c>
      <c r="O1560" s="292">
        <v>-0.124985101494918</v>
      </c>
      <c r="P1560" s="292">
        <v>-0.37086332980751202</v>
      </c>
      <c r="Q1560" s="292">
        <v>-0.28544106771650402</v>
      </c>
      <c r="R1560" s="292">
        <v>0.33250733873004401</v>
      </c>
      <c r="S1560" s="292">
        <v>0.17422225140768699</v>
      </c>
      <c r="T1560" s="292"/>
      <c r="U1560" s="292"/>
    </row>
    <row r="1561" spans="13:21" ht="15.75">
      <c r="M1561" s="294">
        <v>40609</v>
      </c>
      <c r="N1561" s="292">
        <v>0.34670444605176098</v>
      </c>
      <c r="O1561" s="292">
        <v>-0.115007313720542</v>
      </c>
      <c r="P1561" s="292">
        <v>-0.34444816854274102</v>
      </c>
      <c r="Q1561" s="292">
        <v>-0.29331918464373902</v>
      </c>
      <c r="R1561" s="292">
        <v>0.33417779926862201</v>
      </c>
      <c r="S1561" s="292">
        <v>0.17422225140768699</v>
      </c>
      <c r="T1561" s="292"/>
      <c r="U1561" s="292"/>
    </row>
    <row r="1562" spans="13:21" ht="15.75">
      <c r="M1562" s="294">
        <v>40610</v>
      </c>
      <c r="N1562" s="292">
        <v>0.38141841814884903</v>
      </c>
      <c r="O1562" s="292">
        <v>-8.4650452143239796E-2</v>
      </c>
      <c r="P1562" s="292">
        <v>-0.28564105568180498</v>
      </c>
      <c r="Q1562" s="292">
        <v>-0.30264420204739001</v>
      </c>
      <c r="R1562" s="292">
        <v>0.33921880529189702</v>
      </c>
      <c r="S1562" s="292">
        <v>0.17422225140768699</v>
      </c>
      <c r="T1562" s="292"/>
      <c r="U1562" s="292"/>
    </row>
    <row r="1563" spans="13:21" ht="15.75">
      <c r="M1563" s="294">
        <v>40611</v>
      </c>
      <c r="N1563" s="292">
        <v>0.39625300430538601</v>
      </c>
      <c r="O1563" s="292">
        <v>-6.4241600374198807E-2</v>
      </c>
      <c r="P1563" s="292">
        <v>-0.22250789314967301</v>
      </c>
      <c r="Q1563" s="292">
        <v>-0.323632320490576</v>
      </c>
      <c r="R1563" s="292">
        <v>0.34262435595676799</v>
      </c>
      <c r="S1563" s="292">
        <v>0.17422225140768699</v>
      </c>
      <c r="T1563" s="292"/>
      <c r="U1563" s="292"/>
    </row>
    <row r="1564" spans="13:21" ht="15.75">
      <c r="M1564" s="294">
        <v>40612</v>
      </c>
      <c r="N1564" s="292">
        <v>0.42745035849506802</v>
      </c>
      <c r="O1564" s="292">
        <v>-2.3534817439732798E-2</v>
      </c>
      <c r="P1564" s="292">
        <v>-0.12430424826655299</v>
      </c>
      <c r="Q1564" s="292">
        <v>-0.34381192184631199</v>
      </c>
      <c r="R1564" s="292">
        <v>0.34922208215593298</v>
      </c>
      <c r="S1564" s="292">
        <v>0.17422225140768699</v>
      </c>
      <c r="T1564" s="292"/>
      <c r="U1564" s="292"/>
    </row>
    <row r="1565" spans="13:21" ht="15.75">
      <c r="M1565" s="294">
        <v>40613</v>
      </c>
      <c r="N1565" s="292">
        <v>0.45459701286035598</v>
      </c>
      <c r="O1565" s="292">
        <v>9.9714811177368107E-3</v>
      </c>
      <c r="P1565" s="292">
        <v>-5.55034856036851E-2</v>
      </c>
      <c r="Q1565" s="292">
        <v>-0.35201256155694699</v>
      </c>
      <c r="R1565" s="292">
        <v>0.35455793424159898</v>
      </c>
      <c r="S1565" s="292">
        <v>0.17422225140768699</v>
      </c>
      <c r="T1565" s="292"/>
      <c r="U1565" s="292"/>
    </row>
    <row r="1566" spans="13:21" ht="15.75">
      <c r="M1566" s="294">
        <v>40618</v>
      </c>
      <c r="N1566" s="292">
        <v>0.481712171900326</v>
      </c>
      <c r="O1566" s="292">
        <v>6.4592601094851904E-2</v>
      </c>
      <c r="P1566" s="292">
        <v>5.7144148370943101E-2</v>
      </c>
      <c r="Q1566" s="292">
        <v>-0.35521499697542702</v>
      </c>
      <c r="R1566" s="292">
        <v>0.362971049360441</v>
      </c>
      <c r="S1566" s="292">
        <v>0.17422225140768699</v>
      </c>
      <c r="T1566" s="292"/>
      <c r="U1566" s="292"/>
    </row>
    <row r="1567" spans="13:21" ht="15.75">
      <c r="M1567" s="294">
        <v>40619</v>
      </c>
      <c r="N1567" s="292">
        <v>0.46134180159806298</v>
      </c>
      <c r="O1567" s="292">
        <v>5.36164037655023E-2</v>
      </c>
      <c r="P1567" s="292">
        <v>2.3267233995566801E-2</v>
      </c>
      <c r="Q1567" s="292">
        <v>-0.33899227372760499</v>
      </c>
      <c r="R1567" s="292">
        <v>0.36081472632337502</v>
      </c>
      <c r="S1567" s="292">
        <v>0.17422225140768699</v>
      </c>
      <c r="T1567" s="292"/>
      <c r="U1567" s="292"/>
    </row>
    <row r="1568" spans="13:21" ht="15.75">
      <c r="M1568" s="294">
        <v>40620</v>
      </c>
      <c r="N1568" s="292">
        <v>0.427074907233777</v>
      </c>
      <c r="O1568" s="292">
        <v>2.3214874397607301E-2</v>
      </c>
      <c r="P1568" s="292">
        <v>-1.9582623062916801E-2</v>
      </c>
      <c r="Q1568" s="292">
        <v>-0.342816479055565</v>
      </c>
      <c r="R1568" s="292">
        <v>0.35591499877013899</v>
      </c>
      <c r="S1568" s="292">
        <v>0.17422225140768699</v>
      </c>
      <c r="T1568" s="292"/>
      <c r="U1568" s="292"/>
    </row>
    <row r="1569" spans="13:21" ht="15.75">
      <c r="M1569" s="294">
        <v>40623</v>
      </c>
      <c r="N1569" s="292">
        <v>0.35968768092237902</v>
      </c>
      <c r="O1569" s="292">
        <v>-5.9104460199239497E-2</v>
      </c>
      <c r="P1569" s="292">
        <v>-0.13825255389333499</v>
      </c>
      <c r="Q1569" s="292">
        <v>-0.36308351713306097</v>
      </c>
      <c r="R1569" s="292">
        <v>0.34321297723815197</v>
      </c>
      <c r="S1569" s="292">
        <v>0.17422225140768699</v>
      </c>
      <c r="T1569" s="292"/>
      <c r="U1569" s="292"/>
    </row>
    <row r="1570" spans="13:21" ht="15.75">
      <c r="M1570" s="294">
        <v>40624</v>
      </c>
      <c r="N1570" s="292">
        <v>0.33178911400276301</v>
      </c>
      <c r="O1570" s="292">
        <v>-9.2420447883276594E-2</v>
      </c>
      <c r="P1570" s="292">
        <v>-0.18618983769519001</v>
      </c>
      <c r="Q1570" s="292">
        <v>-0.37168641179842099</v>
      </c>
      <c r="R1570" s="292">
        <v>0.338031072915155</v>
      </c>
      <c r="S1570" s="292">
        <v>0.17422225140768699</v>
      </c>
      <c r="T1570" s="292"/>
      <c r="U1570" s="292"/>
    </row>
    <row r="1571" spans="13:21" ht="15.75">
      <c r="M1571" s="294">
        <v>40625</v>
      </c>
      <c r="N1571" s="292">
        <v>0.31990705470201197</v>
      </c>
      <c r="O1571" s="292">
        <v>-0.10631337980802</v>
      </c>
      <c r="P1571" s="292">
        <v>-0.22653526545240499</v>
      </c>
      <c r="Q1571" s="292">
        <v>-0.360130323636352</v>
      </c>
      <c r="R1571" s="292">
        <v>0.33562991982018098</v>
      </c>
      <c r="S1571" s="292">
        <v>0.17422225140768699</v>
      </c>
      <c r="T1571" s="292"/>
      <c r="U1571" s="292"/>
    </row>
    <row r="1572" spans="13:21" ht="15.75">
      <c r="M1572" s="294">
        <v>40626</v>
      </c>
      <c r="N1572" s="292">
        <v>0.27791013692640198</v>
      </c>
      <c r="O1572" s="292">
        <v>-0.149753459320282</v>
      </c>
      <c r="P1572" s="292">
        <v>-0.30902843305983202</v>
      </c>
      <c r="Q1572" s="292">
        <v>-0.35402367132996898</v>
      </c>
      <c r="R1572" s="292">
        <v>0.32850872870047998</v>
      </c>
      <c r="S1572" s="292">
        <v>0.17422225140768699</v>
      </c>
      <c r="T1572" s="292"/>
      <c r="U1572" s="292"/>
    </row>
    <row r="1573" spans="13:21" ht="15.75">
      <c r="M1573" s="294">
        <v>40627</v>
      </c>
      <c r="N1573" s="292">
        <v>0.23511868101637601</v>
      </c>
      <c r="O1573" s="292">
        <v>-0.186956291115457</v>
      </c>
      <c r="P1573" s="292">
        <v>-0.38037852183482102</v>
      </c>
      <c r="Q1573" s="292">
        <v>-0.34583524186078601</v>
      </c>
      <c r="R1573" s="292">
        <v>0.32220902081330199</v>
      </c>
      <c r="S1573" s="292">
        <v>0.17422225140768699</v>
      </c>
      <c r="T1573" s="292"/>
      <c r="U1573" s="292"/>
    </row>
    <row r="1574" spans="13:21" ht="15.75">
      <c r="M1574" s="294">
        <v>40630</v>
      </c>
      <c r="N1574" s="292">
        <v>0.213244306546132</v>
      </c>
      <c r="O1574" s="292">
        <v>-0.20769791859126199</v>
      </c>
      <c r="P1574" s="292">
        <v>-0.41611058408646701</v>
      </c>
      <c r="Q1574" s="292">
        <v>-0.34543194517903297</v>
      </c>
      <c r="R1574" s="292">
        <v>0.318778990298072</v>
      </c>
      <c r="S1574" s="292">
        <v>0.17422225140768699</v>
      </c>
      <c r="T1574" s="292"/>
      <c r="U1574" s="292"/>
    </row>
    <row r="1575" spans="13:21" ht="15.75">
      <c r="M1575" s="294">
        <v>40631</v>
      </c>
      <c r="N1575" s="292">
        <v>0.198012386559512</v>
      </c>
      <c r="O1575" s="292">
        <v>-0.21839102504320601</v>
      </c>
      <c r="P1575" s="292">
        <v>-0.43102209215290999</v>
      </c>
      <c r="Q1575" s="292">
        <v>-0.34606628981101301</v>
      </c>
      <c r="R1575" s="292">
        <v>0.31695402647475701</v>
      </c>
      <c r="S1575" s="292">
        <v>0.17422225140768699</v>
      </c>
      <c r="T1575" s="292"/>
      <c r="U1575" s="292"/>
    </row>
    <row r="1576" spans="13:21" ht="15.75">
      <c r="M1576" s="294">
        <v>40632</v>
      </c>
      <c r="N1576" s="292">
        <v>0.17895699046473501</v>
      </c>
      <c r="O1576" s="292">
        <v>-0.238136320496182</v>
      </c>
      <c r="P1576" s="292">
        <v>-0.467649384718134</v>
      </c>
      <c r="Q1576" s="292">
        <v>-0.34448871195008601</v>
      </c>
      <c r="R1576" s="292">
        <v>0.31370417205759099</v>
      </c>
      <c r="S1576" s="292">
        <v>0.17422225140768699</v>
      </c>
      <c r="T1576" s="292"/>
      <c r="U1576" s="292"/>
    </row>
    <row r="1577" spans="13:21" ht="15.75">
      <c r="M1577" s="294">
        <v>40633</v>
      </c>
      <c r="N1577" s="292">
        <v>0.16260993549152999</v>
      </c>
      <c r="O1577" s="292">
        <v>-0.25182726893986901</v>
      </c>
      <c r="P1577" s="292">
        <v>-0.49483919128196402</v>
      </c>
      <c r="Q1577" s="292">
        <v>-0.34073561551682102</v>
      </c>
      <c r="R1577" s="292">
        <v>0.31135096856354599</v>
      </c>
      <c r="S1577" s="292">
        <v>0.17422225140768699</v>
      </c>
      <c r="T1577" s="292"/>
      <c r="U1577" s="292"/>
    </row>
    <row r="1578" spans="13:21" ht="15.75">
      <c r="M1578" s="294">
        <v>40634</v>
      </c>
      <c r="N1578" s="292">
        <v>0.13465340696377001</v>
      </c>
      <c r="O1578" s="292">
        <v>-0.27517313426373302</v>
      </c>
      <c r="P1578" s="292">
        <v>-0.56204404658692597</v>
      </c>
      <c r="Q1578" s="292">
        <v>-0.31784566934284197</v>
      </c>
      <c r="R1578" s="292">
        <v>0.307143242022476</v>
      </c>
      <c r="S1578" s="292">
        <v>0.17422225140768699</v>
      </c>
      <c r="T1578" s="292"/>
      <c r="U1578" s="292"/>
    </row>
    <row r="1579" spans="13:21" ht="15.75">
      <c r="M1579" s="294">
        <v>40637</v>
      </c>
      <c r="N1579" s="292">
        <v>0.122263532516141</v>
      </c>
      <c r="O1579" s="292">
        <v>-0.27915534282832799</v>
      </c>
      <c r="P1579" s="292">
        <v>-0.57221026945796105</v>
      </c>
      <c r="Q1579" s="292">
        <v>-0.31121735270713702</v>
      </c>
      <c r="R1579" s="292">
        <v>0.30626708480431503</v>
      </c>
      <c r="S1579" s="292">
        <v>0.17422225140768699</v>
      </c>
      <c r="T1579" s="292"/>
      <c r="U1579" s="292"/>
    </row>
    <row r="1580" spans="13:21" ht="15.75">
      <c r="M1580" s="294">
        <v>40638</v>
      </c>
      <c r="N1580" s="292">
        <v>7.7474810320895302E-2</v>
      </c>
      <c r="O1580" s="292">
        <v>-0.31022929546696898</v>
      </c>
      <c r="P1580" s="292">
        <v>-0.59732268539031896</v>
      </c>
      <c r="Q1580" s="292">
        <v>-0.32553345858976701</v>
      </c>
      <c r="R1580" s="292">
        <v>0.30119359064626</v>
      </c>
      <c r="S1580" s="292">
        <v>0.17422225140768699</v>
      </c>
      <c r="T1580" s="292"/>
      <c r="U1580" s="292"/>
    </row>
    <row r="1581" spans="13:21" ht="15.75">
      <c r="M1581" s="294">
        <v>40639</v>
      </c>
      <c r="N1581" s="292">
        <v>3.7912989907111998E-2</v>
      </c>
      <c r="O1581" s="292">
        <v>-0.33877581643097199</v>
      </c>
      <c r="P1581" s="292">
        <v>-0.61819378673658798</v>
      </c>
      <c r="Q1581" s="292">
        <v>-0.34212098640171201</v>
      </c>
      <c r="R1581" s="292">
        <v>0.296548019918696</v>
      </c>
      <c r="S1581" s="292">
        <v>0.17422225140768699</v>
      </c>
      <c r="T1581" s="292"/>
      <c r="U1581" s="292"/>
    </row>
    <row r="1582" spans="13:21" ht="15.75">
      <c r="M1582" s="294">
        <v>40640</v>
      </c>
      <c r="N1582" s="292">
        <v>3.1060510995103201E-2</v>
      </c>
      <c r="O1582" s="292">
        <v>-0.33390808265633498</v>
      </c>
      <c r="P1582" s="292">
        <v>-0.596439450640045</v>
      </c>
      <c r="Q1582" s="292">
        <v>-0.34932091550504701</v>
      </c>
      <c r="R1582" s="292">
        <v>0.29710115934172199</v>
      </c>
      <c r="S1582" s="292">
        <v>0.17422225140768699</v>
      </c>
      <c r="T1582" s="292"/>
      <c r="U1582" s="292"/>
    </row>
    <row r="1583" spans="13:21" ht="15.75">
      <c r="M1583" s="294">
        <v>40641</v>
      </c>
      <c r="N1583" s="292">
        <v>1.8123397457062099E-2</v>
      </c>
      <c r="O1583" s="292">
        <v>-0.33949366295015498</v>
      </c>
      <c r="P1583" s="292">
        <v>-0.59451626335444796</v>
      </c>
      <c r="Q1583" s="292">
        <v>-0.35710985728608702</v>
      </c>
      <c r="R1583" s="292">
        <v>0.29602792345113199</v>
      </c>
      <c r="S1583" s="292">
        <v>0.17422225140768699</v>
      </c>
      <c r="T1583" s="292"/>
      <c r="U1583" s="292"/>
    </row>
    <row r="1584" spans="13:21" ht="15.75">
      <c r="M1584" s="294">
        <v>40644</v>
      </c>
      <c r="N1584" s="292">
        <v>1.7933250419688702E-2</v>
      </c>
      <c r="O1584" s="292">
        <v>-0.330285847105667</v>
      </c>
      <c r="P1584" s="292">
        <v>-0.56348925457002397</v>
      </c>
      <c r="Q1584" s="292">
        <v>-0.36665561290070098</v>
      </c>
      <c r="R1584" s="292">
        <v>0.29737005630233398</v>
      </c>
      <c r="S1584" s="292">
        <v>0.17422225140768699</v>
      </c>
      <c r="T1584" s="292"/>
      <c r="U1584" s="292"/>
    </row>
    <row r="1585" spans="13:21" ht="15.75">
      <c r="M1585" s="294">
        <v>40645</v>
      </c>
      <c r="N1585" s="292">
        <v>4.92624218082863E-2</v>
      </c>
      <c r="O1585" s="292">
        <v>-0.28627356884508098</v>
      </c>
      <c r="P1585" s="292">
        <v>-0.480573756341651</v>
      </c>
      <c r="Q1585" s="292">
        <v>-0.372787428932013</v>
      </c>
      <c r="R1585" s="292">
        <v>0.30406446134061099</v>
      </c>
      <c r="S1585" s="292">
        <v>0.17422225140768699</v>
      </c>
      <c r="T1585" s="292"/>
      <c r="U1585" s="292"/>
    </row>
    <row r="1586" spans="13:21" ht="15.75">
      <c r="M1586" s="294">
        <v>40646</v>
      </c>
      <c r="N1586" s="292">
        <v>6.2491979078511797E-2</v>
      </c>
      <c r="O1586" s="292">
        <v>-0.283707521279359</v>
      </c>
      <c r="P1586" s="292">
        <v>-0.49862488440799901</v>
      </c>
      <c r="Q1586" s="292">
        <v>-0.36336217302496698</v>
      </c>
      <c r="R1586" s="292">
        <v>0.30437997195986999</v>
      </c>
      <c r="S1586" s="292">
        <v>0.17422225140768699</v>
      </c>
      <c r="T1586" s="292"/>
      <c r="U1586" s="292"/>
    </row>
    <row r="1587" spans="13:21" ht="15.75">
      <c r="M1587" s="294">
        <v>40647</v>
      </c>
      <c r="N1587" s="292">
        <v>8.7590199445271993E-2</v>
      </c>
      <c r="O1587" s="292">
        <v>-0.260743529376113</v>
      </c>
      <c r="P1587" s="292">
        <v>-0.47648702339068399</v>
      </c>
      <c r="Q1587" s="292">
        <v>-0.35509723637388801</v>
      </c>
      <c r="R1587" s="292">
        <v>0.307832896216928</v>
      </c>
      <c r="S1587" s="292">
        <v>0.17422225140768699</v>
      </c>
      <c r="T1587" s="292"/>
      <c r="U1587" s="292"/>
    </row>
    <row r="1588" spans="13:21" ht="15.75">
      <c r="M1588" s="294">
        <v>40648</v>
      </c>
      <c r="N1588" s="292">
        <v>0.10003867962245599</v>
      </c>
      <c r="O1588" s="292">
        <v>-0.25317291896126698</v>
      </c>
      <c r="P1588" s="292">
        <v>-0.475385996655733</v>
      </c>
      <c r="Q1588" s="292">
        <v>-0.35003052277145602</v>
      </c>
      <c r="R1588" s="292">
        <v>0.30898527157255001</v>
      </c>
      <c r="S1588" s="292">
        <v>0.17422225140768699</v>
      </c>
      <c r="T1588" s="292"/>
      <c r="U1588" s="292"/>
    </row>
    <row r="1589" spans="13:21" ht="15.75">
      <c r="M1589" s="294">
        <v>40651</v>
      </c>
      <c r="N1589" s="292">
        <v>0.14150099771274899</v>
      </c>
      <c r="O1589" s="292">
        <v>-0.207618186802871</v>
      </c>
      <c r="P1589" s="292">
        <v>-0.38530121341475099</v>
      </c>
      <c r="Q1589" s="292">
        <v>-0.35782294688899002</v>
      </c>
      <c r="R1589" s="292">
        <v>0.31643588640109899</v>
      </c>
      <c r="S1589" s="292">
        <v>0.17422225140768699</v>
      </c>
      <c r="T1589" s="292"/>
      <c r="U1589" s="292"/>
    </row>
    <row r="1590" spans="13:21" ht="15.75">
      <c r="M1590" s="294">
        <v>40652</v>
      </c>
      <c r="N1590" s="292">
        <v>0.141834019524022</v>
      </c>
      <c r="O1590" s="292">
        <v>-0.21774573934206901</v>
      </c>
      <c r="P1590" s="292">
        <v>-0.432969003425625</v>
      </c>
      <c r="Q1590" s="292">
        <v>-0.33499370324630101</v>
      </c>
      <c r="R1590" s="292">
        <v>0.31491182628697101</v>
      </c>
      <c r="S1590" s="292">
        <v>0.17422225140768699</v>
      </c>
      <c r="T1590" s="292"/>
      <c r="U1590" s="292"/>
    </row>
    <row r="1591" spans="13:21" ht="15.75">
      <c r="M1591" s="294">
        <v>40653</v>
      </c>
      <c r="N1591" s="292">
        <v>0.113058083718393</v>
      </c>
      <c r="O1591" s="292">
        <v>-0.255080783672815</v>
      </c>
      <c r="P1591" s="292">
        <v>-0.52314658902046196</v>
      </c>
      <c r="Q1591" s="292">
        <v>-0.31031991810306198</v>
      </c>
      <c r="R1591" s="292">
        <v>0.309119997944168</v>
      </c>
      <c r="S1591" s="292">
        <v>0.17422225140768699</v>
      </c>
      <c r="T1591" s="292"/>
      <c r="U1591" s="292"/>
    </row>
    <row r="1592" spans="13:21" ht="15.75">
      <c r="M1592" s="294">
        <v>40654</v>
      </c>
      <c r="N1592" s="292">
        <v>0.107044680436696</v>
      </c>
      <c r="O1592" s="292">
        <v>-0.26352837781542199</v>
      </c>
      <c r="P1592" s="292">
        <v>-0.568274959950545</v>
      </c>
      <c r="Q1592" s="292">
        <v>-0.28388664355242199</v>
      </c>
      <c r="R1592" s="292">
        <v>0.307660933825599</v>
      </c>
      <c r="S1592" s="292">
        <v>0.17422225140768699</v>
      </c>
      <c r="T1592" s="292"/>
      <c r="U1592" s="292"/>
    </row>
    <row r="1593" spans="13:21" ht="15.75">
      <c r="M1593" s="294">
        <v>40655</v>
      </c>
      <c r="N1593" s="292">
        <v>0.10718754475694001</v>
      </c>
      <c r="O1593" s="292">
        <v>-0.263341521734129</v>
      </c>
      <c r="P1593" s="292">
        <v>-0.59421299768601799</v>
      </c>
      <c r="Q1593" s="292">
        <v>-0.26037242423135998</v>
      </c>
      <c r="R1593" s="292">
        <v>0.30756878113447</v>
      </c>
      <c r="S1593" s="292">
        <v>0.17422225140768699</v>
      </c>
      <c r="T1593" s="292"/>
      <c r="U1593" s="292"/>
    </row>
    <row r="1594" spans="13:21" ht="15.75">
      <c r="M1594" s="294">
        <v>40659</v>
      </c>
      <c r="N1594" s="292">
        <v>0.111576853336411</v>
      </c>
      <c r="O1594" s="292">
        <v>-0.26462019303978501</v>
      </c>
      <c r="P1594" s="292">
        <v>-0.614024998464617</v>
      </c>
      <c r="Q1594" s="292">
        <v>-0.24684136396193199</v>
      </c>
      <c r="R1594" s="292">
        <v>0.30742926905192203</v>
      </c>
      <c r="S1594" s="292">
        <v>0.17422225140768699</v>
      </c>
      <c r="T1594" s="292"/>
      <c r="U1594" s="292"/>
    </row>
    <row r="1595" spans="13:21" ht="15.75">
      <c r="M1595" s="294">
        <v>40660</v>
      </c>
      <c r="N1595" s="292">
        <v>9.4564376431807998E-2</v>
      </c>
      <c r="O1595" s="292">
        <v>-0.28375574857635599</v>
      </c>
      <c r="P1595" s="292">
        <v>-0.64857950919936402</v>
      </c>
      <c r="Q1595" s="292">
        <v>-0.243863683545575</v>
      </c>
      <c r="R1595" s="292">
        <v>0.30444897475753502</v>
      </c>
      <c r="S1595" s="292">
        <v>0.17422225140768699</v>
      </c>
      <c r="T1595" s="292"/>
      <c r="U1595" s="292"/>
    </row>
    <row r="1596" spans="13:21" ht="15.75">
      <c r="M1596" s="294">
        <v>40661</v>
      </c>
      <c r="N1596" s="292">
        <v>9.3858537734944694E-2</v>
      </c>
      <c r="O1596" s="292">
        <v>-0.28367264714842999</v>
      </c>
      <c r="P1596" s="292">
        <v>-0.64473601401046299</v>
      </c>
      <c r="Q1596" s="292">
        <v>-0.246383488694843</v>
      </c>
      <c r="R1596" s="292">
        <v>0.30447982082289499</v>
      </c>
      <c r="S1596" s="292">
        <v>0.17422225140768699</v>
      </c>
      <c r="T1596" s="292"/>
      <c r="U1596" s="292"/>
    </row>
    <row r="1597" spans="13:21" ht="15.75">
      <c r="M1597" s="294">
        <v>40662</v>
      </c>
      <c r="N1597" s="292">
        <v>9.4933164057114106E-2</v>
      </c>
      <c r="O1597" s="292">
        <v>-0.28138954540413103</v>
      </c>
      <c r="P1597" s="292">
        <v>-0.62202138838031795</v>
      </c>
      <c r="Q1597" s="292">
        <v>-0.25952770751835502</v>
      </c>
      <c r="R1597" s="292">
        <v>0.305048735177674</v>
      </c>
      <c r="S1597" s="292">
        <v>0.17422225140768699</v>
      </c>
      <c r="T1597" s="292"/>
      <c r="U1597" s="292"/>
    </row>
    <row r="1598" spans="13:21" ht="15.75">
      <c r="M1598" s="294">
        <v>40665</v>
      </c>
      <c r="N1598" s="292">
        <v>9.7259577015668799E-2</v>
      </c>
      <c r="O1598" s="292">
        <v>-0.27600422794023499</v>
      </c>
      <c r="P1598" s="292">
        <v>-0.59860707895487197</v>
      </c>
      <c r="Q1598" s="292">
        <v>-0.26898550617587103</v>
      </c>
      <c r="R1598" s="292">
        <v>0.30600226587464102</v>
      </c>
      <c r="S1598" s="292">
        <v>0.17422225140768699</v>
      </c>
      <c r="T1598" s="292"/>
      <c r="U1598" s="292"/>
    </row>
    <row r="1599" spans="13:21" ht="15.75">
      <c r="M1599" s="294">
        <v>40666</v>
      </c>
      <c r="N1599" s="292">
        <v>0.10959778694057901</v>
      </c>
      <c r="O1599" s="292">
        <v>-0.25171867736389503</v>
      </c>
      <c r="P1599" s="292">
        <v>-0.530407569131222</v>
      </c>
      <c r="Q1599" s="292">
        <v>-0.28418774281621201</v>
      </c>
      <c r="R1599" s="292">
        <v>0.30994612112164799</v>
      </c>
      <c r="S1599" s="292">
        <v>0.17422225140768699</v>
      </c>
      <c r="T1599" s="292"/>
      <c r="U1599" s="292"/>
    </row>
    <row r="1600" spans="13:21" ht="15.75">
      <c r="M1600" s="294">
        <v>40667</v>
      </c>
      <c r="N1600" s="292">
        <v>0.122661206883482</v>
      </c>
      <c r="O1600" s="292">
        <v>-0.23199506203904799</v>
      </c>
      <c r="P1600" s="292">
        <v>-0.468010095548058</v>
      </c>
      <c r="Q1600" s="292">
        <v>-0.30410203125726198</v>
      </c>
      <c r="R1600" s="292">
        <v>0.313258455754516</v>
      </c>
      <c r="S1600" s="292">
        <v>0.17422225140768699</v>
      </c>
      <c r="T1600" s="292"/>
      <c r="U1600" s="292"/>
    </row>
    <row r="1601" spans="13:21" ht="15.75">
      <c r="M1601" s="294">
        <v>40668</v>
      </c>
      <c r="N1601" s="292">
        <v>0.139322972534517</v>
      </c>
      <c r="O1601" s="292">
        <v>-0.21264868515347099</v>
      </c>
      <c r="P1601" s="292">
        <v>-0.42172463644791802</v>
      </c>
      <c r="Q1601" s="292">
        <v>-0.31408267629014203</v>
      </c>
      <c r="R1601" s="292">
        <v>0.31644065329904097</v>
      </c>
      <c r="S1601" s="292">
        <v>0.17422225140768699</v>
      </c>
      <c r="T1601" s="292"/>
      <c r="U1601" s="292"/>
    </row>
    <row r="1602" spans="13:21" ht="15.75">
      <c r="M1602" s="294">
        <v>40669</v>
      </c>
      <c r="N1602" s="292">
        <v>0.15186262523468699</v>
      </c>
      <c r="O1602" s="292">
        <v>-0.203814552474745</v>
      </c>
      <c r="P1602" s="292">
        <v>-0.42115941758023101</v>
      </c>
      <c r="Q1602" s="292">
        <v>-0.30580594541584399</v>
      </c>
      <c r="R1602" s="292">
        <v>0.31777032425461299</v>
      </c>
      <c r="S1602" s="292">
        <v>0.17422225140768699</v>
      </c>
      <c r="T1602" s="292"/>
      <c r="U1602" s="292"/>
    </row>
    <row r="1603" spans="13:21" ht="15.75">
      <c r="M1603" s="294">
        <v>40672</v>
      </c>
      <c r="N1603" s="292">
        <v>0.16736050088312401</v>
      </c>
      <c r="O1603" s="292">
        <v>-0.187441250864748</v>
      </c>
      <c r="P1603" s="292">
        <v>-0.41546129422788203</v>
      </c>
      <c r="Q1603" s="292">
        <v>-0.28787715912591899</v>
      </c>
      <c r="R1603" s="292">
        <v>0.32021256813669802</v>
      </c>
      <c r="S1603" s="292">
        <v>0.17422225140768699</v>
      </c>
      <c r="T1603" s="292"/>
      <c r="U1603" s="292"/>
    </row>
    <row r="1604" spans="13:21" ht="15.75">
      <c r="M1604" s="294">
        <v>40673</v>
      </c>
      <c r="N1604" s="292">
        <v>0.17219864746934699</v>
      </c>
      <c r="O1604" s="292">
        <v>-0.18618714260762501</v>
      </c>
      <c r="P1604" s="292">
        <v>-0.42348371224239001</v>
      </c>
      <c r="Q1604" s="292">
        <v>-0.28079432899638201</v>
      </c>
      <c r="R1604" s="292">
        <v>0.320439315941141</v>
      </c>
      <c r="S1604" s="292">
        <v>0.17422225140768699</v>
      </c>
      <c r="T1604" s="292"/>
      <c r="U1604" s="292"/>
    </row>
    <row r="1605" spans="13:21" ht="15.75">
      <c r="M1605" s="294">
        <v>40674</v>
      </c>
      <c r="N1605" s="292">
        <v>0.184925177892069</v>
      </c>
      <c r="O1605" s="292">
        <v>-0.16015222193010201</v>
      </c>
      <c r="P1605" s="292">
        <v>-0.41279487713005297</v>
      </c>
      <c r="Q1605" s="292">
        <v>-0.248984789700186</v>
      </c>
      <c r="R1605" s="292">
        <v>0.32401522860391702</v>
      </c>
      <c r="S1605" s="292">
        <v>0.17422225140768699</v>
      </c>
      <c r="T1605" s="292"/>
      <c r="U1605" s="292"/>
    </row>
    <row r="1606" spans="13:21" ht="15.75">
      <c r="M1606" s="294">
        <v>40675</v>
      </c>
      <c r="N1606" s="292">
        <v>0.224583138605183</v>
      </c>
      <c r="O1606" s="292">
        <v>-8.6485311319003805E-2</v>
      </c>
      <c r="P1606" s="292">
        <v>-0.33364647200115699</v>
      </c>
      <c r="Q1606" s="292">
        <v>-0.19969272501617899</v>
      </c>
      <c r="R1606" s="292">
        <v>0.33465433272922901</v>
      </c>
      <c r="S1606" s="292">
        <v>0.17422225140768699</v>
      </c>
      <c r="T1606" s="292"/>
      <c r="U1606" s="292"/>
    </row>
    <row r="1607" spans="13:21" ht="15.75">
      <c r="M1607" s="294">
        <v>40676</v>
      </c>
      <c r="N1607" s="292">
        <v>0.23794875538971</v>
      </c>
      <c r="O1607" s="292">
        <v>-4.2787323393889701E-2</v>
      </c>
      <c r="P1607" s="292">
        <v>-0.29725057128415899</v>
      </c>
      <c r="Q1607" s="292">
        <v>-0.15731669134895701</v>
      </c>
      <c r="R1607" s="292">
        <v>0.340631899395899</v>
      </c>
      <c r="S1607" s="292">
        <v>0.17422225140768699</v>
      </c>
      <c r="T1607" s="292"/>
      <c r="U1607" s="292"/>
    </row>
    <row r="1608" spans="13:21" ht="15.75">
      <c r="M1608" s="294">
        <v>40679</v>
      </c>
      <c r="N1608" s="292">
        <v>0.24979268560755999</v>
      </c>
      <c r="O1608" s="292">
        <v>-1.6324286892558298E-2</v>
      </c>
      <c r="P1608" s="292">
        <v>-0.275234803043508</v>
      </c>
      <c r="Q1608" s="292">
        <v>-0.13339679340678601</v>
      </c>
      <c r="R1608" s="292">
        <v>0.34433907321585</v>
      </c>
      <c r="S1608" s="292">
        <v>0.17422225140768699</v>
      </c>
      <c r="T1608" s="292"/>
      <c r="U1608" s="292"/>
    </row>
    <row r="1609" spans="13:21" ht="15.75">
      <c r="M1609" s="294">
        <v>40680</v>
      </c>
      <c r="N1609" s="292">
        <v>0.244797781279153</v>
      </c>
      <c r="O1609" s="292">
        <v>-9.3758320741634902E-3</v>
      </c>
      <c r="P1609" s="292">
        <v>-0.25013145163014899</v>
      </c>
      <c r="Q1609" s="292">
        <v>-0.13708536280928499</v>
      </c>
      <c r="R1609" s="292">
        <v>0.34536741797999998</v>
      </c>
      <c r="S1609" s="292">
        <v>0.17422225140768699</v>
      </c>
      <c r="T1609" s="292"/>
      <c r="U1609" s="292"/>
    </row>
    <row r="1610" spans="13:21" ht="15.75">
      <c r="M1610" s="294">
        <v>40681</v>
      </c>
      <c r="N1610" s="292">
        <v>0.245813586325349</v>
      </c>
      <c r="O1610" s="292">
        <v>2.7183004833903398E-3</v>
      </c>
      <c r="P1610" s="292">
        <v>-0.20912541145330699</v>
      </c>
      <c r="Q1610" s="292">
        <v>-0.14714656645681001</v>
      </c>
      <c r="R1610" s="292">
        <v>0.34730608845697702</v>
      </c>
      <c r="S1610" s="292">
        <v>0.17422225140768699</v>
      </c>
      <c r="T1610" s="292"/>
      <c r="U1610" s="292"/>
    </row>
    <row r="1611" spans="13:21" ht="15.75">
      <c r="M1611" s="294">
        <v>40682</v>
      </c>
      <c r="N1611" s="292">
        <v>0.23387834705430799</v>
      </c>
      <c r="O1611" s="292">
        <v>-4.9148124546408E-3</v>
      </c>
      <c r="P1611" s="292">
        <v>-0.190949391058929</v>
      </c>
      <c r="Q1611" s="292">
        <v>-0.16719046738768001</v>
      </c>
      <c r="R1611" s="292">
        <v>0.34636276750302297</v>
      </c>
      <c r="S1611" s="292">
        <v>0.17422225140768699</v>
      </c>
      <c r="T1611" s="292"/>
      <c r="U1611" s="292"/>
    </row>
    <row r="1612" spans="13:21" ht="15.75">
      <c r="M1612" s="294">
        <v>40683</v>
      </c>
      <c r="N1612" s="292">
        <v>0.252090491773314</v>
      </c>
      <c r="O1612" s="292">
        <v>1.3969479132493599E-2</v>
      </c>
      <c r="P1612" s="292">
        <v>-0.148994761760121</v>
      </c>
      <c r="Q1612" s="292">
        <v>-0.173579278305657</v>
      </c>
      <c r="R1612" s="292">
        <v>0.34956033622796401</v>
      </c>
      <c r="S1612" s="292">
        <v>0.17422225140768699</v>
      </c>
      <c r="T1612" s="292"/>
      <c r="U1612" s="292"/>
    </row>
    <row r="1613" spans="13:21" ht="15.75">
      <c r="M1613" s="294">
        <v>40686</v>
      </c>
      <c r="N1613" s="292">
        <v>0.29378441919590198</v>
      </c>
      <c r="O1613" s="292">
        <v>5.0382032010023003E-2</v>
      </c>
      <c r="P1613" s="292">
        <v>-9.0969673817946906E-2</v>
      </c>
      <c r="Q1613" s="292">
        <v>-0.17299633618731999</v>
      </c>
      <c r="R1613" s="292">
        <v>0.35557658282611798</v>
      </c>
      <c r="S1613" s="292">
        <v>0.17422225140768699</v>
      </c>
      <c r="T1613" s="292"/>
      <c r="U1613" s="292"/>
    </row>
    <row r="1614" spans="13:21" ht="15.75">
      <c r="M1614" s="294">
        <v>40687</v>
      </c>
      <c r="N1614" s="292">
        <v>0.31228131517357699</v>
      </c>
      <c r="O1614" s="292">
        <v>4.9913110099233701E-2</v>
      </c>
      <c r="P1614" s="292">
        <v>-0.12039302095393201</v>
      </c>
      <c r="Q1614" s="292">
        <v>-0.15894330897713399</v>
      </c>
      <c r="R1614" s="292">
        <v>0.355693535318163</v>
      </c>
      <c r="S1614" s="292">
        <v>0.17422225140768699</v>
      </c>
      <c r="T1614" s="292"/>
      <c r="U1614" s="292"/>
    </row>
    <row r="1615" spans="13:21" ht="15.75">
      <c r="M1615" s="294">
        <v>40688</v>
      </c>
      <c r="N1615" s="292">
        <v>0.33541344129830503</v>
      </c>
      <c r="O1615" s="292">
        <v>5.5220972149802698E-2</v>
      </c>
      <c r="P1615" s="292">
        <v>-0.13095426697728099</v>
      </c>
      <c r="Q1615" s="292">
        <v>-0.14985066867719399</v>
      </c>
      <c r="R1615" s="292">
        <v>0.356880435578389</v>
      </c>
      <c r="S1615" s="292">
        <v>0.17422225140768699</v>
      </c>
      <c r="T1615" s="292"/>
      <c r="U1615" s="292"/>
    </row>
    <row r="1616" spans="13:21" ht="15.75">
      <c r="M1616" s="294">
        <v>40689</v>
      </c>
      <c r="N1616" s="292">
        <v>0.35880052072864399</v>
      </c>
      <c r="O1616" s="292">
        <v>6.1498873978219903E-2</v>
      </c>
      <c r="P1616" s="292">
        <v>-0.13776446094970601</v>
      </c>
      <c r="Q1616" s="292">
        <v>-0.144278559396817</v>
      </c>
      <c r="R1616" s="292">
        <v>0.35813138706345399</v>
      </c>
      <c r="S1616" s="292">
        <v>0.17422225140768699</v>
      </c>
      <c r="T1616" s="292"/>
      <c r="U1616" s="292"/>
    </row>
    <row r="1617" spans="13:21" ht="15.75">
      <c r="M1617" s="294">
        <v>40690</v>
      </c>
      <c r="N1617" s="292">
        <v>0.39309052714845899</v>
      </c>
      <c r="O1617" s="292">
        <v>7.5810396400174299E-2</v>
      </c>
      <c r="P1617" s="292">
        <v>-0.154109337809923</v>
      </c>
      <c r="Q1617" s="292">
        <v>-0.1225832910864</v>
      </c>
      <c r="R1617" s="292">
        <v>0.360505590475105</v>
      </c>
      <c r="S1617" s="292">
        <v>0.17422225140768699</v>
      </c>
      <c r="T1617" s="292"/>
      <c r="U1617" s="292"/>
    </row>
    <row r="1618" spans="13:21" ht="15.75">
      <c r="M1618" s="294">
        <v>40693</v>
      </c>
      <c r="N1618" s="292">
        <v>0.399937869052016</v>
      </c>
      <c r="O1618" s="292">
        <v>7.5569528581040504E-2</v>
      </c>
      <c r="P1618" s="292">
        <v>-0.19127465667930599</v>
      </c>
      <c r="Q1618" s="292">
        <v>-9.8123747900924596E-2</v>
      </c>
      <c r="R1618" s="292">
        <v>0.36023718515073799</v>
      </c>
      <c r="S1618" s="292">
        <v>0.17422225140768699</v>
      </c>
      <c r="T1618" s="292"/>
      <c r="U1618" s="292"/>
    </row>
    <row r="1619" spans="13:21" ht="15.75">
      <c r="M1619" s="294">
        <v>40694</v>
      </c>
      <c r="N1619" s="292">
        <v>0.38031314367650798</v>
      </c>
      <c r="O1619" s="292">
        <v>4.25967256934984E-2</v>
      </c>
      <c r="P1619" s="292">
        <v>-0.27121844428801301</v>
      </c>
      <c r="Q1619" s="292">
        <v>-8.5137012891915206E-2</v>
      </c>
      <c r="R1619" s="292">
        <v>0.35497607688569799</v>
      </c>
      <c r="S1619" s="292">
        <v>0.17422225140768699</v>
      </c>
      <c r="T1619" s="292"/>
      <c r="U1619" s="292"/>
    </row>
    <row r="1620" spans="13:21" ht="15.75">
      <c r="M1620" s="294">
        <v>40695</v>
      </c>
      <c r="N1620" s="292">
        <v>0.37889661120169299</v>
      </c>
      <c r="O1620" s="292">
        <v>4.5865076663044499E-2</v>
      </c>
      <c r="P1620" s="292">
        <v>-0.27426013459299298</v>
      </c>
      <c r="Q1620" s="292">
        <v>-7.7556035815653096E-2</v>
      </c>
      <c r="R1620" s="292">
        <v>0.355257323296292</v>
      </c>
      <c r="S1620" s="292">
        <v>0.17422225140768699</v>
      </c>
      <c r="T1620" s="292"/>
      <c r="U1620" s="292"/>
    </row>
    <row r="1621" spans="13:21" ht="15.75">
      <c r="M1621" s="294">
        <v>40696</v>
      </c>
      <c r="N1621" s="292">
        <v>0.37953986267363199</v>
      </c>
      <c r="O1621" s="292">
        <v>4.98066909241415E-2</v>
      </c>
      <c r="P1621" s="292">
        <v>-0.25212494370064298</v>
      </c>
      <c r="Q1621" s="292">
        <v>-8.84155450575458E-2</v>
      </c>
      <c r="R1621" s="292">
        <v>0.35595528113550801</v>
      </c>
      <c r="S1621" s="292">
        <v>0.17422225140768699</v>
      </c>
      <c r="T1621" s="292"/>
      <c r="U1621" s="292"/>
    </row>
    <row r="1622" spans="13:21" ht="15.75">
      <c r="M1622" s="294">
        <v>40697</v>
      </c>
      <c r="N1622" s="292">
        <v>0.36554510559904402</v>
      </c>
      <c r="O1622" s="292">
        <v>4.2568507644312199E-2</v>
      </c>
      <c r="P1622" s="292">
        <v>-0.23308855127015099</v>
      </c>
      <c r="Q1622" s="292">
        <v>-0.10891500134939699</v>
      </c>
      <c r="R1622" s="292">
        <v>0.354956522790146</v>
      </c>
      <c r="S1622" s="292">
        <v>0.17422225140768699</v>
      </c>
      <c r="T1622" s="292"/>
      <c r="U1622" s="292"/>
    </row>
    <row r="1623" spans="13:21" ht="15.75">
      <c r="M1623" s="294">
        <v>40700</v>
      </c>
      <c r="N1623" s="292">
        <v>0.34965116272726099</v>
      </c>
      <c r="O1623" s="292">
        <v>3.1728277950384E-2</v>
      </c>
      <c r="P1623" s="292">
        <v>-0.234298283643674</v>
      </c>
      <c r="Q1623" s="292">
        <v>-0.118544747186952</v>
      </c>
      <c r="R1623" s="292">
        <v>0.35330306005184597</v>
      </c>
      <c r="S1623" s="292">
        <v>0.17422225140768699</v>
      </c>
      <c r="T1623" s="292"/>
      <c r="U1623" s="292"/>
    </row>
    <row r="1624" spans="13:21" ht="15.75">
      <c r="M1624" s="294">
        <v>40701</v>
      </c>
      <c r="N1624" s="292">
        <v>0.31527572421771999</v>
      </c>
      <c r="O1624" s="292">
        <v>-1.62987163658249E-3</v>
      </c>
      <c r="P1624" s="292">
        <v>-0.247019065657928</v>
      </c>
      <c r="Q1624" s="292">
        <v>-0.150533795468026</v>
      </c>
      <c r="R1624" s="292">
        <v>0.34835488497079398</v>
      </c>
      <c r="S1624" s="292">
        <v>0.17422225140768699</v>
      </c>
      <c r="T1624" s="292"/>
      <c r="U1624" s="292"/>
    </row>
    <row r="1625" spans="13:21" ht="15.75">
      <c r="M1625" s="294">
        <v>40702</v>
      </c>
      <c r="N1625" s="292">
        <v>0.31036059844819802</v>
      </c>
      <c r="O1625" s="292">
        <v>-5.3243100405537102E-3</v>
      </c>
      <c r="P1625" s="292">
        <v>-0.22913538953783499</v>
      </c>
      <c r="Q1625" s="292">
        <v>-0.16728498464532399</v>
      </c>
      <c r="R1625" s="292">
        <v>0.34802584937439202</v>
      </c>
      <c r="S1625" s="292">
        <v>0.17422225140768699</v>
      </c>
      <c r="T1625" s="292"/>
      <c r="U1625" s="292"/>
    </row>
    <row r="1626" spans="13:21" ht="15.75">
      <c r="M1626" s="294">
        <v>40703</v>
      </c>
      <c r="N1626" s="292">
        <v>0.32416570764121599</v>
      </c>
      <c r="O1626" s="292">
        <v>6.7724853987177402E-3</v>
      </c>
      <c r="P1626" s="292">
        <v>-0.20221709817599401</v>
      </c>
      <c r="Q1626" s="292">
        <v>-0.17305618257344599</v>
      </c>
      <c r="R1626" s="292">
        <v>0.35009628340377602</v>
      </c>
      <c r="S1626" s="292">
        <v>0.17422225140768699</v>
      </c>
      <c r="T1626" s="292"/>
      <c r="U1626" s="292"/>
    </row>
    <row r="1627" spans="13:21" ht="15.75">
      <c r="M1627" s="294">
        <v>40704</v>
      </c>
      <c r="N1627" s="292">
        <v>0.33978839799313998</v>
      </c>
      <c r="O1627" s="292">
        <v>1.0372198242667699E-2</v>
      </c>
      <c r="P1627" s="292">
        <v>-0.18690963699833099</v>
      </c>
      <c r="Q1627" s="292">
        <v>-0.185272946074266</v>
      </c>
      <c r="R1627" s="292">
        <v>0.35107819173863902</v>
      </c>
      <c r="S1627" s="292">
        <v>0.17422225140768699</v>
      </c>
      <c r="T1627" s="292"/>
      <c r="U1627" s="292"/>
    </row>
    <row r="1628" spans="13:21" ht="15.75">
      <c r="M1628" s="294">
        <v>40708</v>
      </c>
      <c r="N1628" s="292">
        <v>0.34424052480024703</v>
      </c>
      <c r="O1628" s="292">
        <v>-7.62849869520977E-3</v>
      </c>
      <c r="P1628" s="292">
        <v>-0.21049690150729</v>
      </c>
      <c r="Q1628" s="292">
        <v>-0.20170736137283499</v>
      </c>
      <c r="R1628" s="292">
        <v>0.34872078407866602</v>
      </c>
      <c r="S1628" s="292">
        <v>0.17422225140768699</v>
      </c>
      <c r="T1628" s="292"/>
      <c r="U1628" s="292"/>
    </row>
    <row r="1629" spans="13:21" ht="15.75">
      <c r="M1629" s="294">
        <v>40709</v>
      </c>
      <c r="N1629" s="292">
        <v>0.38249934864051</v>
      </c>
      <c r="O1629" s="292">
        <v>1.31127669544642E-2</v>
      </c>
      <c r="P1629" s="292">
        <v>-0.165110032334669</v>
      </c>
      <c r="Q1629" s="292">
        <v>-0.21855633456248899</v>
      </c>
      <c r="R1629" s="292">
        <v>0.352572972891115</v>
      </c>
      <c r="S1629" s="292">
        <v>0.17422225140768699</v>
      </c>
      <c r="T1629" s="292"/>
      <c r="U1629" s="292"/>
    </row>
    <row r="1630" spans="13:21" ht="15.75">
      <c r="M1630" s="294">
        <v>40710</v>
      </c>
      <c r="N1630" s="292">
        <v>0.44621784296325501</v>
      </c>
      <c r="O1630" s="292">
        <v>7.7415489549715499E-2</v>
      </c>
      <c r="P1630" s="292">
        <v>-7.4833909895504896E-2</v>
      </c>
      <c r="Q1630" s="292">
        <v>-0.206144289732374</v>
      </c>
      <c r="R1630" s="292">
        <v>0.36272554955702702</v>
      </c>
      <c r="S1630" s="292">
        <v>0.17422225140768699</v>
      </c>
      <c r="T1630" s="292"/>
      <c r="U1630" s="292"/>
    </row>
    <row r="1631" spans="13:21" ht="15.75">
      <c r="M1631" s="294">
        <v>40711</v>
      </c>
      <c r="N1631" s="292">
        <v>0.45598156472981899</v>
      </c>
      <c r="O1631" s="292">
        <v>8.5490436664523897E-2</v>
      </c>
      <c r="P1631" s="292">
        <v>-6.9003974567535403E-2</v>
      </c>
      <c r="Q1631" s="292">
        <v>-0.19978132417767699</v>
      </c>
      <c r="R1631" s="292">
        <v>0.36404711614826601</v>
      </c>
      <c r="S1631" s="292">
        <v>0.17422225140768699</v>
      </c>
      <c r="T1631" s="292"/>
      <c r="U1631" s="292"/>
    </row>
    <row r="1632" spans="13:21" ht="15.75">
      <c r="M1632" s="294">
        <v>40714</v>
      </c>
      <c r="N1632" s="292">
        <v>0.46803016439426098</v>
      </c>
      <c r="O1632" s="292">
        <v>0.1013685180107</v>
      </c>
      <c r="P1632" s="292">
        <v>-2.3499636017937101E-2</v>
      </c>
      <c r="Q1632" s="292">
        <v>-0.21179702462097599</v>
      </c>
      <c r="R1632" s="292">
        <v>0.36674975322561099</v>
      </c>
      <c r="S1632" s="292">
        <v>0.17422225140768699</v>
      </c>
      <c r="T1632" s="292"/>
      <c r="U1632" s="292"/>
    </row>
    <row r="1633" spans="13:21" ht="15.75">
      <c r="M1633" s="294">
        <v>40715</v>
      </c>
      <c r="N1633" s="292">
        <v>0.46564661653450501</v>
      </c>
      <c r="O1633" s="292">
        <v>9.5367406347255601E-2</v>
      </c>
      <c r="P1633" s="292">
        <v>-3.5655610677208502E-2</v>
      </c>
      <c r="Q1633" s="292">
        <v>-0.21184571864820501</v>
      </c>
      <c r="R1633" s="292">
        <v>0.36584370107742897</v>
      </c>
      <c r="S1633" s="292">
        <v>0.17422225140768699</v>
      </c>
      <c r="T1633" s="292"/>
      <c r="U1633" s="292"/>
    </row>
    <row r="1634" spans="13:21" ht="15.75">
      <c r="M1634" s="294">
        <v>40716</v>
      </c>
      <c r="N1634" s="292">
        <v>0.48762130302707102</v>
      </c>
      <c r="O1634" s="292">
        <v>0.11375888813211001</v>
      </c>
      <c r="P1634" s="292">
        <v>-1.32319172010273E-2</v>
      </c>
      <c r="Q1634" s="292">
        <v>-0.20735515895093801</v>
      </c>
      <c r="R1634" s="292">
        <v>0.36880443732706603</v>
      </c>
      <c r="S1634" s="292">
        <v>0.17422225140768699</v>
      </c>
      <c r="T1634" s="292"/>
      <c r="U1634" s="292"/>
    </row>
    <row r="1635" spans="13:21" ht="15.75">
      <c r="M1635" s="294">
        <v>40717</v>
      </c>
      <c r="N1635" s="292">
        <v>0.55579206878780296</v>
      </c>
      <c r="O1635" s="292">
        <v>0.17766092645569201</v>
      </c>
      <c r="P1635" s="292">
        <v>9.3250222938311103E-2</v>
      </c>
      <c r="Q1635" s="292">
        <v>-0.20972885353204099</v>
      </c>
      <c r="R1635" s="292">
        <v>0.37919780841812101</v>
      </c>
      <c r="S1635" s="292">
        <v>0.17422225140768699</v>
      </c>
      <c r="T1635" s="292"/>
      <c r="U1635" s="292"/>
    </row>
    <row r="1636" spans="13:21" ht="15.75">
      <c r="M1636" s="294">
        <v>40718</v>
      </c>
      <c r="N1636" s="292">
        <v>0.57475224154369198</v>
      </c>
      <c r="O1636" s="292">
        <v>0.19123252725436901</v>
      </c>
      <c r="P1636" s="292">
        <v>0.12678722513858501</v>
      </c>
      <c r="Q1636" s="292">
        <v>-0.22138082664009401</v>
      </c>
      <c r="R1636" s="292">
        <v>0.38159246940138097</v>
      </c>
      <c r="S1636" s="292">
        <v>0.17422225140768699</v>
      </c>
      <c r="T1636" s="292"/>
      <c r="U1636" s="292"/>
    </row>
    <row r="1637" spans="13:21" ht="15.75">
      <c r="M1637" s="294">
        <v>40721</v>
      </c>
      <c r="N1637" s="292">
        <v>0.57611258669689103</v>
      </c>
      <c r="O1637" s="292">
        <v>0.19797404581466099</v>
      </c>
      <c r="P1637" s="292">
        <v>0.14457551171754501</v>
      </c>
      <c r="Q1637" s="292">
        <v>-0.22487410129608201</v>
      </c>
      <c r="R1637" s="292">
        <v>0.38257806432105501</v>
      </c>
      <c r="S1637" s="292">
        <v>0.17422225140768699</v>
      </c>
      <c r="T1637" s="292"/>
      <c r="U1637" s="292"/>
    </row>
    <row r="1638" spans="13:21" ht="15.75">
      <c r="M1638" s="294">
        <v>40722</v>
      </c>
      <c r="N1638" s="292">
        <v>0.54422368333439597</v>
      </c>
      <c r="O1638" s="292">
        <v>0.16711134392836199</v>
      </c>
      <c r="P1638" s="292">
        <v>9.9346517146936E-2</v>
      </c>
      <c r="Q1638" s="292">
        <v>-0.229407535222905</v>
      </c>
      <c r="R1638" s="292">
        <v>0.37762678174699099</v>
      </c>
      <c r="S1638" s="292">
        <v>0.17422225140768699</v>
      </c>
      <c r="T1638" s="292"/>
      <c r="U1638" s="292"/>
    </row>
    <row r="1639" spans="13:21" ht="15.75">
      <c r="M1639" s="294">
        <v>40723</v>
      </c>
      <c r="N1639" s="292">
        <v>0.48373857702662498</v>
      </c>
      <c r="O1639" s="292">
        <v>0.10486508174419</v>
      </c>
      <c r="P1639" s="292">
        <v>-1.12982579629763E-2</v>
      </c>
      <c r="Q1639" s="292">
        <v>-0.22508810637433399</v>
      </c>
      <c r="R1639" s="292">
        <v>0.36754693230537899</v>
      </c>
      <c r="S1639" s="292">
        <v>0.17422225140768699</v>
      </c>
      <c r="T1639" s="292"/>
      <c r="U1639" s="292"/>
    </row>
    <row r="1640" spans="13:21" ht="15.75">
      <c r="M1640" s="294">
        <v>40724</v>
      </c>
      <c r="N1640" s="292">
        <v>0.44228952231590302</v>
      </c>
      <c r="O1640" s="292">
        <v>7.2583504270042398E-2</v>
      </c>
      <c r="P1640" s="292">
        <v>-7.4809914912619804E-2</v>
      </c>
      <c r="Q1640" s="292">
        <v>-0.21342933729597599</v>
      </c>
      <c r="R1640" s="292">
        <v>0.36202051507776301</v>
      </c>
      <c r="S1640" s="292">
        <v>0.17422225140768699</v>
      </c>
      <c r="T1640" s="292"/>
      <c r="U1640" s="292"/>
    </row>
    <row r="1641" spans="13:21" ht="15.75">
      <c r="M1641" s="294">
        <v>40725</v>
      </c>
      <c r="N1641" s="292">
        <v>0.39914081493445303</v>
      </c>
      <c r="O1641" s="292">
        <v>3.69722940593313E-2</v>
      </c>
      <c r="P1641" s="292">
        <v>-0.13788815809241101</v>
      </c>
      <c r="Q1641" s="292">
        <v>-0.207663443619165</v>
      </c>
      <c r="R1641" s="292">
        <v>0.356032530979697</v>
      </c>
      <c r="S1641" s="292">
        <v>0.17422225140768699</v>
      </c>
      <c r="T1641" s="292"/>
      <c r="U1641" s="292"/>
    </row>
    <row r="1642" spans="13:21" ht="15.75">
      <c r="M1642" s="294">
        <v>40728</v>
      </c>
      <c r="N1642" s="292">
        <v>0.38253270081917301</v>
      </c>
      <c r="O1642" s="292">
        <v>2.74658431690003E-2</v>
      </c>
      <c r="P1642" s="292">
        <v>-0.15059280354442001</v>
      </c>
      <c r="Q1642" s="292">
        <v>-0.20810443762809699</v>
      </c>
      <c r="R1642" s="292">
        <v>0.35430484990954803</v>
      </c>
      <c r="S1642" s="292">
        <v>0.17422225140768699</v>
      </c>
      <c r="T1642" s="292"/>
      <c r="U1642" s="292"/>
    </row>
    <row r="1643" spans="13:21" ht="15.75">
      <c r="M1643" s="294">
        <v>40729</v>
      </c>
      <c r="N1643" s="292">
        <v>0.38859067851563001</v>
      </c>
      <c r="O1643" s="292">
        <v>3.8324431004280998E-2</v>
      </c>
      <c r="P1643" s="292">
        <v>-0.13069764638674999</v>
      </c>
      <c r="Q1643" s="292">
        <v>-0.205827126179153</v>
      </c>
      <c r="R1643" s="292">
        <v>0.35602499847343999</v>
      </c>
      <c r="S1643" s="292">
        <v>0.17422225140768699</v>
      </c>
      <c r="T1643" s="292"/>
      <c r="U1643" s="292"/>
    </row>
    <row r="1644" spans="13:21" ht="15.75">
      <c r="M1644" s="294">
        <v>40730</v>
      </c>
      <c r="N1644" s="292">
        <v>0.42001250864499001</v>
      </c>
      <c r="O1644" s="292">
        <v>6.8038836202735195E-2</v>
      </c>
      <c r="P1644" s="292">
        <v>-9.1268381608051799E-2</v>
      </c>
      <c r="Q1644" s="292">
        <v>-0.19794883142203601</v>
      </c>
      <c r="R1644" s="292">
        <v>0.36079716647680898</v>
      </c>
      <c r="S1644" s="292">
        <v>0.17422225140768699</v>
      </c>
      <c r="T1644" s="292"/>
      <c r="U1644" s="292"/>
    </row>
    <row r="1645" spans="13:21" ht="15.75">
      <c r="M1645" s="294">
        <v>40731</v>
      </c>
      <c r="N1645" s="292">
        <v>0.43201272910292599</v>
      </c>
      <c r="O1645" s="292">
        <v>7.7777424920181207E-2</v>
      </c>
      <c r="P1645" s="292">
        <v>-8.9076084578075906E-2</v>
      </c>
      <c r="Q1645" s="292">
        <v>-0.186781107350628</v>
      </c>
      <c r="R1645" s="292">
        <v>0.36234172248403002</v>
      </c>
      <c r="S1645" s="292">
        <v>0.17422225140768699</v>
      </c>
      <c r="T1645" s="292"/>
      <c r="U1645" s="292"/>
    </row>
    <row r="1646" spans="13:21" ht="15.75">
      <c r="M1646" s="294">
        <v>40732</v>
      </c>
      <c r="N1646" s="292">
        <v>0.46409132553890903</v>
      </c>
      <c r="O1646" s="292">
        <v>0.119427576858312</v>
      </c>
      <c r="P1646" s="292">
        <v>-4.72540404120355E-3</v>
      </c>
      <c r="Q1646" s="292">
        <v>-0.19216842037165099</v>
      </c>
      <c r="R1646" s="292">
        <v>0.36906107817176798</v>
      </c>
      <c r="S1646" s="292">
        <v>0.17422225140768699</v>
      </c>
      <c r="T1646" s="292"/>
      <c r="U1646" s="292"/>
    </row>
    <row r="1647" spans="13:21" ht="15.75">
      <c r="M1647" s="294">
        <v>40735</v>
      </c>
      <c r="N1647" s="292">
        <v>0.54889541212045301</v>
      </c>
      <c r="O1647" s="292">
        <v>0.22129262621764501</v>
      </c>
      <c r="P1647" s="292">
        <v>0.153916140650494</v>
      </c>
      <c r="Q1647" s="292">
        <v>-0.17398363752439799</v>
      </c>
      <c r="R1647" s="292">
        <v>0.38505702724722701</v>
      </c>
      <c r="S1647" s="292">
        <v>0.17422225140768699</v>
      </c>
      <c r="T1647" s="292"/>
      <c r="U1647" s="292"/>
    </row>
    <row r="1648" spans="13:21" ht="15.75">
      <c r="M1648" s="294">
        <v>40736</v>
      </c>
      <c r="N1648" s="292">
        <v>0.62954396196949602</v>
      </c>
      <c r="O1648" s="292">
        <v>0.33312370843914402</v>
      </c>
      <c r="P1648" s="292">
        <v>0.26056040274997899</v>
      </c>
      <c r="Q1648" s="292">
        <v>-9.6949251740364603E-2</v>
      </c>
      <c r="R1648" s="292">
        <v>0.40161021509957501</v>
      </c>
      <c r="S1648" s="292">
        <v>0.17422225140768699</v>
      </c>
      <c r="T1648" s="292"/>
      <c r="U1648" s="292"/>
    </row>
    <row r="1649" spans="13:21" ht="15.75">
      <c r="M1649" s="294">
        <v>40737</v>
      </c>
      <c r="N1649" s="292">
        <v>0.64265904231815196</v>
      </c>
      <c r="O1649" s="292">
        <v>0.36070713716216102</v>
      </c>
      <c r="P1649" s="292">
        <v>0.250493723127862</v>
      </c>
      <c r="Q1649" s="292">
        <v>-4.48625961758954E-2</v>
      </c>
      <c r="R1649" s="292">
        <v>0.40525031740296102</v>
      </c>
      <c r="S1649" s="292">
        <v>0.17422225140768699</v>
      </c>
      <c r="T1649" s="292"/>
      <c r="U1649" s="292"/>
    </row>
    <row r="1650" spans="13:21" ht="15.75">
      <c r="M1650" s="294">
        <v>40738</v>
      </c>
      <c r="N1650" s="292">
        <v>0.648432524263444</v>
      </c>
      <c r="O1650" s="292">
        <v>0.38644805423819401</v>
      </c>
      <c r="P1650" s="292">
        <v>0.28359949824854602</v>
      </c>
      <c r="Q1650" s="292">
        <v>-2.7139556089963601E-2</v>
      </c>
      <c r="R1650" s="292">
        <v>0.40887390557347197</v>
      </c>
      <c r="S1650" s="292">
        <v>0.17422225140768699</v>
      </c>
      <c r="T1650" s="292"/>
      <c r="U1650" s="292"/>
    </row>
    <row r="1651" spans="13:21" ht="15.75">
      <c r="M1651" s="294">
        <v>40739</v>
      </c>
      <c r="N1651" s="292">
        <v>0.63789567505537204</v>
      </c>
      <c r="O1651" s="292">
        <v>0.38386743965245501</v>
      </c>
      <c r="P1651" s="292">
        <v>0.308811959141089</v>
      </c>
      <c r="Q1651" s="292">
        <v>-4.5640405365562797E-2</v>
      </c>
      <c r="R1651" s="292">
        <v>0.408592010211629</v>
      </c>
      <c r="S1651" s="292">
        <v>0.17422225140768699</v>
      </c>
      <c r="T1651" s="292"/>
      <c r="U1651" s="292"/>
    </row>
    <row r="1652" spans="13:21" ht="15.75">
      <c r="M1652" s="294">
        <v>40742</v>
      </c>
      <c r="N1652" s="292">
        <v>0.64188637229244205</v>
      </c>
      <c r="O1652" s="292">
        <v>0.40524021530156801</v>
      </c>
      <c r="P1652" s="292">
        <v>0.41196121969438598</v>
      </c>
      <c r="Q1652" s="292">
        <v>-8.9979951841442696E-2</v>
      </c>
      <c r="R1652" s="292">
        <v>0.41229612799978299</v>
      </c>
      <c r="S1652" s="292">
        <v>0.17422225140768699</v>
      </c>
      <c r="T1652" s="292"/>
      <c r="U1652" s="292"/>
    </row>
    <row r="1653" spans="13:21" ht="15.75">
      <c r="M1653" s="294">
        <v>40743</v>
      </c>
      <c r="N1653" s="292">
        <v>0.61770664621522597</v>
      </c>
      <c r="O1653" s="292">
        <v>0.37533129833552198</v>
      </c>
      <c r="P1653" s="292">
        <v>0.39593778948478597</v>
      </c>
      <c r="Q1653" s="292">
        <v>-0.117427624442915</v>
      </c>
      <c r="R1653" s="292">
        <v>0.40800292249025299</v>
      </c>
      <c r="S1653" s="292">
        <v>0.17422225140768699</v>
      </c>
      <c r="T1653" s="292"/>
      <c r="U1653" s="292"/>
    </row>
    <row r="1654" spans="13:21" ht="15.75">
      <c r="M1654" s="294">
        <v>40744</v>
      </c>
      <c r="N1654" s="292">
        <v>0.57906226704155295</v>
      </c>
      <c r="O1654" s="292">
        <v>0.32672335790704099</v>
      </c>
      <c r="P1654" s="292">
        <v>0.32449748810873902</v>
      </c>
      <c r="Q1654" s="292">
        <v>-0.12908140497545201</v>
      </c>
      <c r="R1654" s="292">
        <v>0.400506673877772</v>
      </c>
      <c r="S1654" s="292">
        <v>0.17422225140768699</v>
      </c>
      <c r="T1654" s="292"/>
      <c r="U1654" s="292"/>
    </row>
    <row r="1655" spans="13:21" ht="15.75">
      <c r="M1655" s="294">
        <v>40745</v>
      </c>
      <c r="N1655" s="292">
        <v>0.54304638423207197</v>
      </c>
      <c r="O1655" s="292">
        <v>0.27809845010766698</v>
      </c>
      <c r="P1655" s="292">
        <v>0.23078584798928101</v>
      </c>
      <c r="Q1655" s="292">
        <v>-0.123650929129138</v>
      </c>
      <c r="R1655" s="292">
        <v>0.39289708569243098</v>
      </c>
      <c r="S1655" s="292">
        <v>0.17422225140768699</v>
      </c>
      <c r="T1655" s="292"/>
      <c r="U1655" s="292"/>
    </row>
    <row r="1656" spans="13:21" ht="15.75">
      <c r="M1656" s="294">
        <v>40746</v>
      </c>
      <c r="N1656" s="292">
        <v>0.53080596311741901</v>
      </c>
      <c r="O1656" s="292">
        <v>0.25311357654296501</v>
      </c>
      <c r="P1656" s="292">
        <v>0.17849557710107</v>
      </c>
      <c r="Q1656" s="292">
        <v>-0.120341217545442</v>
      </c>
      <c r="R1656" s="292">
        <v>0.38910351853995101</v>
      </c>
      <c r="S1656" s="292">
        <v>0.17422225140768699</v>
      </c>
      <c r="T1656" s="292"/>
      <c r="U1656" s="292"/>
    </row>
    <row r="1657" spans="13:21" ht="15.75">
      <c r="M1657" s="294">
        <v>40749</v>
      </c>
      <c r="N1657" s="292">
        <v>0.57282067772252399</v>
      </c>
      <c r="O1657" s="292">
        <v>0.28714136543978902</v>
      </c>
      <c r="P1657" s="292">
        <v>0.19477524812664099</v>
      </c>
      <c r="Q1657" s="292">
        <v>-9.2049141845827104E-2</v>
      </c>
      <c r="R1657" s="292">
        <v>0.39441125852090603</v>
      </c>
      <c r="S1657" s="292">
        <v>0.17422225140768699</v>
      </c>
      <c r="T1657" s="292"/>
      <c r="U1657" s="292"/>
    </row>
    <row r="1658" spans="13:21" ht="15.75">
      <c r="M1658" s="294">
        <v>40750</v>
      </c>
      <c r="N1658" s="292">
        <v>0.59276374711350999</v>
      </c>
      <c r="O1658" s="292">
        <v>0.28815319510648801</v>
      </c>
      <c r="P1658" s="292">
        <v>0.174703050293124</v>
      </c>
      <c r="Q1658" s="292">
        <v>-8.2109743831533896E-2</v>
      </c>
      <c r="R1658" s="292">
        <v>0.394887494858633</v>
      </c>
      <c r="S1658" s="292">
        <v>0.17422225140768699</v>
      </c>
      <c r="T1658" s="292"/>
      <c r="U1658" s="292"/>
    </row>
    <row r="1659" spans="13:21" ht="15.75">
      <c r="M1659" s="294">
        <v>40751</v>
      </c>
      <c r="N1659" s="292">
        <v>0.631346589191223</v>
      </c>
      <c r="O1659" s="292">
        <v>0.31183489061159703</v>
      </c>
      <c r="P1659" s="292">
        <v>0.192016990623256</v>
      </c>
      <c r="Q1659" s="292">
        <v>-7.0993644982976306E-2</v>
      </c>
      <c r="R1659" s="292">
        <v>0.39887859234691803</v>
      </c>
      <c r="S1659" s="292">
        <v>0.17422225140768699</v>
      </c>
      <c r="T1659" s="292"/>
      <c r="U1659" s="292"/>
    </row>
    <row r="1660" spans="13:21" ht="15.75">
      <c r="M1660" s="294">
        <v>40752</v>
      </c>
      <c r="N1660" s="292">
        <v>0.67076490505980901</v>
      </c>
      <c r="O1660" s="292">
        <v>0.33955462200155301</v>
      </c>
      <c r="P1660" s="292">
        <v>0.21551207634137501</v>
      </c>
      <c r="Q1660" s="292">
        <v>-5.7994146276656999E-2</v>
      </c>
      <c r="R1660" s="292">
        <v>0.40343904073074999</v>
      </c>
      <c r="S1660" s="292">
        <v>0.17422225140768699</v>
      </c>
      <c r="T1660" s="292"/>
      <c r="U1660" s="292"/>
    </row>
    <row r="1661" spans="13:21" ht="15.75">
      <c r="M1661" s="294">
        <v>40753</v>
      </c>
      <c r="N1661" s="292">
        <v>0.72455961913590605</v>
      </c>
      <c r="O1661" s="292">
        <v>0.38728254524939798</v>
      </c>
      <c r="P1661" s="292">
        <v>0.26797084593940101</v>
      </c>
      <c r="Q1661" s="292">
        <v>-3.8964689210138702E-2</v>
      </c>
      <c r="R1661" s="292">
        <v>0.411052541442334</v>
      </c>
      <c r="S1661" s="292">
        <v>0.17422225140768699</v>
      </c>
      <c r="T1661" s="292"/>
      <c r="U1661" s="292"/>
    </row>
    <row r="1662" spans="13:21" ht="15.75">
      <c r="M1662" s="294">
        <v>40756</v>
      </c>
      <c r="N1662" s="292">
        <v>0.77940807703605297</v>
      </c>
      <c r="O1662" s="292">
        <v>0.43950409527071799</v>
      </c>
      <c r="P1662" s="292">
        <v>0.370600594403941</v>
      </c>
      <c r="Q1662" s="292">
        <v>-5.0156930900659598E-2</v>
      </c>
      <c r="R1662" s="292">
        <v>0.419788045499983</v>
      </c>
      <c r="S1662" s="292">
        <v>0.17422225140768699</v>
      </c>
      <c r="T1662" s="292"/>
      <c r="U1662" s="292"/>
    </row>
    <row r="1663" spans="13:21" ht="15.75">
      <c r="M1663" s="294">
        <v>40757</v>
      </c>
      <c r="N1663" s="292">
        <v>0.85197871388354796</v>
      </c>
      <c r="O1663" s="292">
        <v>0.52802801776778796</v>
      </c>
      <c r="P1663" s="292">
        <v>0.54028813842286405</v>
      </c>
      <c r="Q1663" s="292">
        <v>-5.84069331385111E-2</v>
      </c>
      <c r="R1663" s="292">
        <v>0.433981364490587</v>
      </c>
      <c r="S1663" s="292">
        <v>0.17422225140768699</v>
      </c>
      <c r="T1663" s="292"/>
      <c r="U1663" s="292"/>
    </row>
    <row r="1664" spans="13:21" ht="15.75">
      <c r="M1664" s="294">
        <v>40758</v>
      </c>
      <c r="N1664" s="292">
        <v>0.92201446780755103</v>
      </c>
      <c r="O1664" s="292">
        <v>0.63805682330924596</v>
      </c>
      <c r="P1664" s="292">
        <v>0.761807590224723</v>
      </c>
      <c r="Q1664" s="292">
        <v>-6.8981866911153406E-2</v>
      </c>
      <c r="R1664" s="292">
        <v>0.45118807522026499</v>
      </c>
      <c r="S1664" s="292">
        <v>0.17422225140768699</v>
      </c>
      <c r="T1664" s="292"/>
      <c r="U1664" s="292"/>
    </row>
    <row r="1665" spans="13:21" ht="15.75">
      <c r="M1665" s="294">
        <v>40759</v>
      </c>
      <c r="N1665" s="292">
        <v>0.99868899827164903</v>
      </c>
      <c r="O1665" s="292">
        <v>0.762830492421121</v>
      </c>
      <c r="P1665" s="292">
        <v>1.0088627253217599</v>
      </c>
      <c r="Q1665" s="292">
        <v>-7.7007599710021593E-2</v>
      </c>
      <c r="R1665" s="292">
        <v>0.47057169343934202</v>
      </c>
      <c r="S1665" s="292">
        <v>0.17422225140768699</v>
      </c>
      <c r="T1665" s="292"/>
      <c r="U1665" s="292"/>
    </row>
    <row r="1666" spans="13:21" ht="15.75">
      <c r="M1666" s="294">
        <v>40760</v>
      </c>
      <c r="N1666" s="292">
        <v>1.0989870060804301</v>
      </c>
      <c r="O1666" s="292">
        <v>0.93807644211211705</v>
      </c>
      <c r="P1666" s="292">
        <v>1.3040914244975901</v>
      </c>
      <c r="Q1666" s="292">
        <v>-4.6921299004362801E-2</v>
      </c>
      <c r="R1666" s="292">
        <v>0.49701303934169</v>
      </c>
      <c r="S1666" s="292">
        <v>0.17422225140768699</v>
      </c>
      <c r="T1666" s="292"/>
      <c r="U1666" s="292"/>
    </row>
    <row r="1667" spans="13:21" ht="15.75">
      <c r="M1667" s="294">
        <v>40763</v>
      </c>
      <c r="N1667" s="292">
        <v>1.1546884231088399</v>
      </c>
      <c r="O1667" s="292">
        <v>1.09760237104777</v>
      </c>
      <c r="P1667" s="292">
        <v>1.6240032253619401</v>
      </c>
      <c r="Q1667" s="292">
        <v>-4.2525155847575602E-2</v>
      </c>
      <c r="R1667" s="292">
        <v>0.520755781384179</v>
      </c>
      <c r="S1667" s="292">
        <v>0.17422225140768699</v>
      </c>
      <c r="T1667" s="292"/>
      <c r="U1667" s="292"/>
    </row>
    <row r="1668" spans="13:21" ht="15.75">
      <c r="M1668" s="294">
        <v>40764</v>
      </c>
      <c r="N1668" s="292">
        <v>1.18969570617409</v>
      </c>
      <c r="O1668" s="292">
        <v>1.26320114320846</v>
      </c>
      <c r="P1668" s="292">
        <v>1.9118806578954799</v>
      </c>
      <c r="Q1668" s="292">
        <v>8.9064315781916294E-3</v>
      </c>
      <c r="R1668" s="292">
        <v>0.54451523622044395</v>
      </c>
      <c r="S1668" s="292">
        <v>0.17422225140768699</v>
      </c>
      <c r="T1668" s="292"/>
      <c r="U1668" s="292"/>
    </row>
    <row r="1669" spans="13:21" ht="15.75">
      <c r="M1669" s="294">
        <v>40765</v>
      </c>
      <c r="N1669" s="292">
        <v>1.18906899969798</v>
      </c>
      <c r="O1669" s="292">
        <v>1.3648768343075699</v>
      </c>
      <c r="P1669" s="292">
        <v>2.1284521636225899</v>
      </c>
      <c r="Q1669" s="292">
        <v>2.0757118722898999E-2</v>
      </c>
      <c r="R1669" s="292">
        <v>0.559013915589331</v>
      </c>
      <c r="S1669" s="292">
        <v>0.17422225140768699</v>
      </c>
      <c r="T1669" s="292"/>
      <c r="U1669" s="292"/>
    </row>
    <row r="1670" spans="13:21" ht="15.75">
      <c r="M1670" s="294">
        <v>40766</v>
      </c>
      <c r="N1670" s="292">
        <v>1.17134306626161</v>
      </c>
      <c r="O1670" s="292">
        <v>1.45196232462939</v>
      </c>
      <c r="P1670" s="292">
        <v>2.1474450613434302</v>
      </c>
      <c r="Q1670" s="292">
        <v>0.16577083740975199</v>
      </c>
      <c r="R1670" s="292">
        <v>0.56928340668062605</v>
      </c>
      <c r="S1670" s="292">
        <v>0.17422225140768699</v>
      </c>
      <c r="T1670" s="292"/>
      <c r="U1670" s="292"/>
    </row>
    <row r="1671" spans="13:21" ht="15.75">
      <c r="M1671" s="294">
        <v>40767</v>
      </c>
      <c r="N1671" s="292">
        <v>1.0987718164237099</v>
      </c>
      <c r="O1671" s="292">
        <v>1.43752148039429</v>
      </c>
      <c r="P1671" s="292">
        <v>2.0423762065037701</v>
      </c>
      <c r="Q1671" s="292">
        <v>0.25584384714783398</v>
      </c>
      <c r="R1671" s="292">
        <v>0.56479445437099196</v>
      </c>
      <c r="S1671" s="292">
        <v>0.17422225140768699</v>
      </c>
      <c r="T1671" s="292"/>
      <c r="U1671" s="292"/>
    </row>
    <row r="1672" spans="13:21" ht="15.75">
      <c r="M1672" s="294">
        <v>40770</v>
      </c>
      <c r="N1672" s="292">
        <v>1.01833016953858</v>
      </c>
      <c r="O1672" s="292">
        <v>1.37143760294356</v>
      </c>
      <c r="P1672" s="292">
        <v>1.91486682160309</v>
      </c>
      <c r="Q1672" s="292">
        <v>0.27708457011960602</v>
      </c>
      <c r="R1672" s="292">
        <v>0.55367001586671905</v>
      </c>
      <c r="S1672" s="292">
        <v>0.17422225140768699</v>
      </c>
      <c r="T1672" s="292"/>
      <c r="U1672" s="292"/>
    </row>
    <row r="1673" spans="13:21" ht="15.75">
      <c r="M1673" s="294">
        <v>40771</v>
      </c>
      <c r="N1673" s="292">
        <v>0.96397614563784895</v>
      </c>
      <c r="O1673" s="292">
        <v>1.3426660764344001</v>
      </c>
      <c r="P1673" s="292">
        <v>1.89327453969375</v>
      </c>
      <c r="Q1673" s="292">
        <v>0.27032130121350201</v>
      </c>
      <c r="R1673" s="292">
        <v>0.54876418842940999</v>
      </c>
      <c r="S1673" s="292">
        <v>0.17422225140768699</v>
      </c>
      <c r="T1673" s="292"/>
      <c r="U1673" s="292"/>
    </row>
    <row r="1674" spans="13:21" ht="15.75">
      <c r="M1674" s="294">
        <v>40772</v>
      </c>
      <c r="N1674" s="292">
        <v>0.89558338373861002</v>
      </c>
      <c r="O1674" s="292">
        <v>1.29892329986696</v>
      </c>
      <c r="P1674" s="292">
        <v>1.8950912793757599</v>
      </c>
      <c r="Q1674" s="292">
        <v>0.22571493460331199</v>
      </c>
      <c r="R1674" s="292">
        <v>0.54194656536352903</v>
      </c>
      <c r="S1674" s="292">
        <v>0.17422225140768699</v>
      </c>
      <c r="T1674" s="292"/>
      <c r="U1674" s="292"/>
    </row>
    <row r="1675" spans="13:21" ht="15.75">
      <c r="M1675" s="294">
        <v>40773</v>
      </c>
      <c r="N1675" s="292">
        <v>0.89794026911173797</v>
      </c>
      <c r="O1675" s="292">
        <v>1.3712191040739601</v>
      </c>
      <c r="P1675" s="292">
        <v>2.1016683440036701</v>
      </c>
      <c r="Q1675" s="292">
        <v>0.19259438743229201</v>
      </c>
      <c r="R1675" s="292">
        <v>0.55286483708808598</v>
      </c>
      <c r="S1675" s="292">
        <v>0.17422225140768699</v>
      </c>
      <c r="T1675" s="292"/>
      <c r="U1675" s="292"/>
    </row>
    <row r="1676" spans="13:21" ht="15.75">
      <c r="M1676" s="294">
        <v>40774</v>
      </c>
      <c r="N1676" s="292">
        <v>0.93601493409837</v>
      </c>
      <c r="O1676" s="292">
        <v>1.44546538004847</v>
      </c>
      <c r="P1676" s="292">
        <v>2.24066586539307</v>
      </c>
      <c r="Q1676" s="292">
        <v>0.195821318912028</v>
      </c>
      <c r="R1676" s="292">
        <v>0.56406633907692205</v>
      </c>
      <c r="S1676" s="292">
        <v>0.17422225140768699</v>
      </c>
      <c r="T1676" s="292"/>
      <c r="U1676" s="292"/>
    </row>
    <row r="1677" spans="13:21" ht="15.75">
      <c r="M1677" s="294">
        <v>40777</v>
      </c>
      <c r="N1677" s="292">
        <v>0.91218707621364803</v>
      </c>
      <c r="O1677" s="292">
        <v>1.4204787192283199</v>
      </c>
      <c r="P1677" s="292">
        <v>2.2170670409793698</v>
      </c>
      <c r="Q1677" s="292">
        <v>0.18230305059663701</v>
      </c>
      <c r="R1677" s="292">
        <v>0.56028484021773095</v>
      </c>
      <c r="S1677" s="292">
        <v>0.17422225140768699</v>
      </c>
      <c r="T1677" s="292"/>
      <c r="U1677" s="292"/>
    </row>
    <row r="1678" spans="13:21" ht="15.75">
      <c r="M1678" s="294">
        <v>40778</v>
      </c>
      <c r="N1678" s="292">
        <v>0.88144263812257995</v>
      </c>
      <c r="O1678" s="292">
        <v>1.36092047710868</v>
      </c>
      <c r="P1678" s="292">
        <v>2.1485886528046598</v>
      </c>
      <c r="Q1678" s="292">
        <v>0.144306592776026</v>
      </c>
      <c r="R1678" s="292">
        <v>0.55162546587986905</v>
      </c>
      <c r="S1678" s="292">
        <v>0.17422225140768699</v>
      </c>
      <c r="T1678" s="292"/>
      <c r="U1678" s="292"/>
    </row>
    <row r="1679" spans="13:21" ht="15.75">
      <c r="M1679" s="294">
        <v>40779</v>
      </c>
      <c r="N1679" s="292">
        <v>0.88521001504374697</v>
      </c>
      <c r="O1679" s="292">
        <v>1.3337462143171901</v>
      </c>
      <c r="P1679" s="292">
        <v>2.1058356406432099</v>
      </c>
      <c r="Q1679" s="292">
        <v>0.12725630995214099</v>
      </c>
      <c r="R1679" s="292">
        <v>0.54796372605295396</v>
      </c>
      <c r="S1679" s="292">
        <v>0.17422225140768699</v>
      </c>
      <c r="T1679" s="292"/>
      <c r="U1679" s="292"/>
    </row>
    <row r="1680" spans="13:21" ht="15.75">
      <c r="M1680" s="294">
        <v>40780</v>
      </c>
      <c r="N1680" s="292">
        <v>0.92377292354520302</v>
      </c>
      <c r="O1680" s="292">
        <v>1.3435601368025401</v>
      </c>
      <c r="P1680" s="292">
        <v>2.0957331599406301</v>
      </c>
      <c r="Q1680" s="292">
        <v>0.133789439427284</v>
      </c>
      <c r="R1680" s="292">
        <v>0.54993552002685697</v>
      </c>
      <c r="S1680" s="292">
        <v>0.17422225140768699</v>
      </c>
      <c r="T1680" s="292"/>
      <c r="U1680" s="292"/>
    </row>
    <row r="1681" spans="13:21" ht="15.75">
      <c r="M1681" s="294">
        <v>40781</v>
      </c>
      <c r="N1681" s="292">
        <v>0.95753179957620305</v>
      </c>
      <c r="O1681" s="292">
        <v>1.34879939630305</v>
      </c>
      <c r="P1681" s="292">
        <v>2.0623242619129001</v>
      </c>
      <c r="Q1681" s="292">
        <v>0.15239624970570101</v>
      </c>
      <c r="R1681" s="292">
        <v>0.55100028915615096</v>
      </c>
      <c r="S1681" s="292">
        <v>0.17422225140768699</v>
      </c>
      <c r="T1681" s="292"/>
      <c r="U1681" s="292"/>
    </row>
    <row r="1682" spans="13:21" ht="15.75">
      <c r="M1682" s="294">
        <v>40784</v>
      </c>
      <c r="N1682" s="292">
        <v>0.94596315818672305</v>
      </c>
      <c r="O1682" s="292">
        <v>1.2962598856045899</v>
      </c>
      <c r="P1682" s="292">
        <v>1.9517099994929501</v>
      </c>
      <c r="Q1682" s="292">
        <v>0.15256978680400199</v>
      </c>
      <c r="R1682" s="292">
        <v>0.54331910676258399</v>
      </c>
      <c r="S1682" s="292">
        <v>0.17422225140768699</v>
      </c>
      <c r="T1682" s="292"/>
      <c r="U1682" s="292"/>
    </row>
    <row r="1683" spans="13:21" ht="15.75">
      <c r="M1683" s="294">
        <v>40785</v>
      </c>
      <c r="N1683" s="292">
        <v>0.94172421134780604</v>
      </c>
      <c r="O1683" s="292">
        <v>1.2532519559931701</v>
      </c>
      <c r="P1683" s="292">
        <v>1.8826428305937699</v>
      </c>
      <c r="Q1683" s="292">
        <v>0.13295323430369399</v>
      </c>
      <c r="R1683" s="292">
        <v>0.53733735694874296</v>
      </c>
      <c r="S1683" s="292">
        <v>0.17422225140768699</v>
      </c>
      <c r="T1683" s="292"/>
      <c r="U1683" s="292"/>
    </row>
    <row r="1684" spans="13:21" ht="15.75">
      <c r="M1684" s="294">
        <v>40786</v>
      </c>
      <c r="N1684" s="292">
        <v>0.92951705554399799</v>
      </c>
      <c r="O1684" s="292">
        <v>1.2200241812513799</v>
      </c>
      <c r="P1684" s="292">
        <v>1.81115939234834</v>
      </c>
      <c r="Q1684" s="292">
        <v>0.13777326913256299</v>
      </c>
      <c r="R1684" s="292">
        <v>0.53240436762244803</v>
      </c>
      <c r="S1684" s="292">
        <v>0.17422225140768699</v>
      </c>
      <c r="T1684" s="292"/>
      <c r="U1684" s="292"/>
    </row>
    <row r="1685" spans="13:21" ht="15.75">
      <c r="M1685" s="294">
        <v>40787</v>
      </c>
      <c r="N1685" s="292">
        <v>0.948338350426712</v>
      </c>
      <c r="O1685" s="292">
        <v>1.2462976073743799</v>
      </c>
      <c r="P1685" s="292">
        <v>1.8890311735282801</v>
      </c>
      <c r="Q1685" s="292">
        <v>0.115076375360778</v>
      </c>
      <c r="R1685" s="292">
        <v>0.53681682310304701</v>
      </c>
      <c r="S1685" s="292">
        <v>0.17422225140768699</v>
      </c>
      <c r="T1685" s="292"/>
      <c r="U1685" s="292"/>
    </row>
    <row r="1686" spans="13:21" ht="15.75">
      <c r="M1686" s="294">
        <v>40788</v>
      </c>
      <c r="N1686" s="292">
        <v>0.98963091410383697</v>
      </c>
      <c r="O1686" s="292">
        <v>1.31017715056553</v>
      </c>
      <c r="P1686" s="292">
        <v>2.0403256390248101</v>
      </c>
      <c r="Q1686" s="292">
        <v>9.1108163214020196E-2</v>
      </c>
      <c r="R1686" s="292">
        <v>0.54704812528924995</v>
      </c>
      <c r="S1686" s="292">
        <v>0.17422225140768699</v>
      </c>
      <c r="T1686" s="292"/>
      <c r="U1686" s="292"/>
    </row>
    <row r="1687" spans="13:21" ht="15.75">
      <c r="M1687" s="294">
        <v>40791</v>
      </c>
      <c r="N1687" s="292">
        <v>1.0222852862877001</v>
      </c>
      <c r="O1687" s="292">
        <v>1.3860567343027701</v>
      </c>
      <c r="P1687" s="292">
        <v>2.22920373427218</v>
      </c>
      <c r="Q1687" s="292">
        <v>6.2377801293100103E-2</v>
      </c>
      <c r="R1687" s="292">
        <v>0.55887170783844697</v>
      </c>
      <c r="S1687" s="292">
        <v>0.17422225140768699</v>
      </c>
      <c r="T1687" s="292"/>
      <c r="U1687" s="292"/>
    </row>
    <row r="1688" spans="13:21" ht="15.75">
      <c r="M1688" s="294">
        <v>40792</v>
      </c>
      <c r="N1688" s="292">
        <v>0.95619719534877601</v>
      </c>
      <c r="O1688" s="292">
        <v>1.3381925593191599</v>
      </c>
      <c r="P1688" s="292">
        <v>2.1980622032484098</v>
      </c>
      <c r="Q1688" s="292">
        <v>3.4248154133101401E-2</v>
      </c>
      <c r="R1688" s="292">
        <v>0.55124885234508303</v>
      </c>
      <c r="S1688" s="292">
        <v>0.17422225140768699</v>
      </c>
      <c r="T1688" s="292"/>
      <c r="U1688" s="292"/>
    </row>
    <row r="1689" spans="13:21" ht="15.75">
      <c r="M1689" s="294">
        <v>40793</v>
      </c>
      <c r="N1689" s="292">
        <v>0.88376595459756402</v>
      </c>
      <c r="O1689" s="292">
        <v>1.26698847581704</v>
      </c>
      <c r="P1689" s="292">
        <v>2.1057854569110801</v>
      </c>
      <c r="Q1689" s="292">
        <v>1.59370975627461E-2</v>
      </c>
      <c r="R1689" s="292">
        <v>0.540061531994667</v>
      </c>
      <c r="S1689" s="292">
        <v>0.17422225140768699</v>
      </c>
      <c r="T1689" s="292"/>
      <c r="U1689" s="292"/>
    </row>
    <row r="1690" spans="13:21" ht="15.75">
      <c r="M1690" s="294">
        <v>40794</v>
      </c>
      <c r="N1690" s="292">
        <v>0.87733460769215199</v>
      </c>
      <c r="O1690" s="292">
        <v>1.29022886532471</v>
      </c>
      <c r="P1690" s="292">
        <v>2.1685851326394801</v>
      </c>
      <c r="Q1690" s="292">
        <v>1.09836747178688E-2</v>
      </c>
      <c r="R1690" s="292">
        <v>0.543346806295951</v>
      </c>
      <c r="S1690" s="292">
        <v>0.17422225140768699</v>
      </c>
      <c r="T1690" s="292"/>
      <c r="U1690" s="292"/>
    </row>
    <row r="1691" spans="13:21" ht="15.75">
      <c r="M1691" s="294">
        <v>40795</v>
      </c>
      <c r="N1691" s="292">
        <v>0.98020858856466897</v>
      </c>
      <c r="O1691" s="292">
        <v>1.4574940443834501</v>
      </c>
      <c r="P1691" s="292">
        <v>2.4666651260575101</v>
      </c>
      <c r="Q1691" s="292">
        <v>2.3459668244587398E-2</v>
      </c>
      <c r="R1691" s="292">
        <v>0.56890082534441899</v>
      </c>
      <c r="S1691" s="292">
        <v>0.17422225140768699</v>
      </c>
      <c r="T1691" s="292"/>
      <c r="U1691" s="292"/>
    </row>
    <row r="1692" spans="13:21" ht="15.75">
      <c r="M1692" s="294">
        <v>40798</v>
      </c>
      <c r="N1692" s="292">
        <v>1.05549509269218</v>
      </c>
      <c r="O1692" s="292">
        <v>1.5629652660692099</v>
      </c>
      <c r="P1692" s="292">
        <v>2.6719288627076101</v>
      </c>
      <c r="Q1692" s="292">
        <v>1.2281493521868501E-2</v>
      </c>
      <c r="R1692" s="292">
        <v>0.585396145766239</v>
      </c>
      <c r="S1692" s="292">
        <v>0.17422225140768699</v>
      </c>
      <c r="T1692" s="292"/>
      <c r="U1692" s="292"/>
    </row>
    <row r="1693" spans="13:21" ht="15.75">
      <c r="M1693" s="294">
        <v>40799</v>
      </c>
      <c r="N1693" s="292">
        <v>1.0587402679746301</v>
      </c>
      <c r="O1693" s="292">
        <v>1.58716914776146</v>
      </c>
      <c r="P1693" s="292">
        <v>2.7166174678591601</v>
      </c>
      <c r="Q1693" s="292">
        <v>1.8176164357506401E-2</v>
      </c>
      <c r="R1693" s="292">
        <v>0.58883002967870501</v>
      </c>
      <c r="S1693" s="292">
        <v>0.17422225140768699</v>
      </c>
      <c r="T1693" s="292"/>
      <c r="U1693" s="292"/>
    </row>
    <row r="1694" spans="13:21" ht="15.75">
      <c r="M1694" s="294">
        <v>40800</v>
      </c>
      <c r="N1694" s="292">
        <v>1.0910320918907299</v>
      </c>
      <c r="O1694" s="292">
        <v>1.6253058945243399</v>
      </c>
      <c r="P1694" s="292">
        <v>2.7081158666465801</v>
      </c>
      <c r="Q1694" s="292">
        <v>7.46802752342767E-2</v>
      </c>
      <c r="R1694" s="292">
        <v>0.59404169727968503</v>
      </c>
      <c r="S1694" s="292">
        <v>0.17422225140768699</v>
      </c>
      <c r="T1694" s="292"/>
      <c r="U1694" s="292"/>
    </row>
    <row r="1695" spans="13:21" ht="15.75">
      <c r="M1695" s="294">
        <v>40801</v>
      </c>
      <c r="N1695" s="292">
        <v>1.0571164028117901</v>
      </c>
      <c r="O1695" s="292">
        <v>1.58048235500642</v>
      </c>
      <c r="P1695" s="292">
        <v>2.6038808663350501</v>
      </c>
      <c r="Q1695" s="292">
        <v>9.2673254755697099E-2</v>
      </c>
      <c r="R1695" s="292">
        <v>0.586781547074959</v>
      </c>
      <c r="S1695" s="292">
        <v>0.17422225140768699</v>
      </c>
      <c r="T1695" s="292"/>
      <c r="U1695" s="292"/>
    </row>
    <row r="1696" spans="13:21" ht="15.75">
      <c r="M1696" s="294">
        <v>40802</v>
      </c>
      <c r="N1696" s="292">
        <v>1.0616045211938301</v>
      </c>
      <c r="O1696" s="292">
        <v>1.58366923022489</v>
      </c>
      <c r="P1696" s="292">
        <v>2.5968730850857402</v>
      </c>
      <c r="Q1696" s="292">
        <v>0.102261536545861</v>
      </c>
      <c r="R1696" s="292">
        <v>0.58723284943911702</v>
      </c>
      <c r="S1696" s="292">
        <v>0.17422225140768699</v>
      </c>
      <c r="T1696" s="292"/>
      <c r="U1696" s="292"/>
    </row>
    <row r="1697" spans="13:21" ht="15.75">
      <c r="M1697" s="294">
        <v>40805</v>
      </c>
      <c r="N1697" s="292">
        <v>1.1430523396451899</v>
      </c>
      <c r="O1697" s="292">
        <v>1.69186905207935</v>
      </c>
      <c r="P1697" s="292">
        <v>2.7488098803014598</v>
      </c>
      <c r="Q1697" s="292">
        <v>0.13555354743044901</v>
      </c>
      <c r="R1697" s="292">
        <v>0.60372962903822303</v>
      </c>
      <c r="S1697" s="292">
        <v>0.17422225140768699</v>
      </c>
      <c r="T1697" s="292"/>
      <c r="U1697" s="292"/>
    </row>
    <row r="1698" spans="13:21" ht="15.75">
      <c r="M1698" s="294">
        <v>40806</v>
      </c>
      <c r="N1698" s="292">
        <v>1.2068820555194</v>
      </c>
      <c r="O1698" s="292">
        <v>1.78171772033312</v>
      </c>
      <c r="P1698" s="292">
        <v>2.8418509674400898</v>
      </c>
      <c r="Q1698" s="292">
        <v>0.19028897472902101</v>
      </c>
      <c r="R1698" s="292">
        <v>0.61699542652530504</v>
      </c>
      <c r="S1698" s="292">
        <v>0.17422225140768699</v>
      </c>
      <c r="T1698" s="292"/>
      <c r="U1698" s="292"/>
    </row>
    <row r="1699" spans="13:21" ht="15.75">
      <c r="M1699" s="294">
        <v>40807</v>
      </c>
      <c r="N1699" s="292">
        <v>1.2731426517306901</v>
      </c>
      <c r="O1699" s="292">
        <v>1.9030914792086899</v>
      </c>
      <c r="P1699" s="292">
        <v>2.9859910528342199</v>
      </c>
      <c r="Q1699" s="292">
        <v>0.25994695112785199</v>
      </c>
      <c r="R1699" s="292">
        <v>0.63466082580202698</v>
      </c>
      <c r="S1699" s="292">
        <v>0.17422225140768699</v>
      </c>
      <c r="T1699" s="292"/>
      <c r="U1699" s="292"/>
    </row>
    <row r="1700" spans="13:21" ht="15.75">
      <c r="M1700" s="294">
        <v>40808</v>
      </c>
      <c r="N1700" s="292">
        <v>1.3574944313972499</v>
      </c>
      <c r="O1700" s="292">
        <v>2.0539252770854799</v>
      </c>
      <c r="P1700" s="292">
        <v>3.2294479788449899</v>
      </c>
      <c r="Q1700" s="292">
        <v>0.29682313302097901</v>
      </c>
      <c r="R1700" s="292">
        <v>0.65734669527869005</v>
      </c>
      <c r="S1700" s="292">
        <v>0.17422225140768699</v>
      </c>
      <c r="T1700" s="292"/>
      <c r="U1700" s="292"/>
    </row>
    <row r="1701" spans="13:21" ht="15.75">
      <c r="M1701" s="294">
        <v>40809</v>
      </c>
      <c r="N1701" s="292">
        <v>1.3984212419089499</v>
      </c>
      <c r="O1701" s="292">
        <v>2.1124319230988098</v>
      </c>
      <c r="P1701" s="292">
        <v>3.3062149203153299</v>
      </c>
      <c r="Q1701" s="292">
        <v>0.32154979299464298</v>
      </c>
      <c r="R1701" s="292">
        <v>0.66618867354269895</v>
      </c>
      <c r="S1701" s="292">
        <v>0.17422225140768699</v>
      </c>
      <c r="T1701" s="292"/>
      <c r="U1701" s="292"/>
    </row>
    <row r="1702" spans="13:21" ht="15.75">
      <c r="M1702" s="294">
        <v>40812</v>
      </c>
      <c r="N1702" s="292">
        <v>1.34770809662955</v>
      </c>
      <c r="O1702" s="292">
        <v>2.0420869913166002</v>
      </c>
      <c r="P1702" s="292">
        <v>3.19788188609696</v>
      </c>
      <c r="Q1702" s="292">
        <v>0.30768971003413198</v>
      </c>
      <c r="R1702" s="292">
        <v>0.65548418309771295</v>
      </c>
      <c r="S1702" s="292">
        <v>0.17422225140768699</v>
      </c>
      <c r="T1702" s="292"/>
      <c r="U1702" s="292"/>
    </row>
    <row r="1703" spans="13:21" ht="15.75">
      <c r="M1703" s="294">
        <v>40813</v>
      </c>
      <c r="N1703" s="292">
        <v>1.24331096899545</v>
      </c>
      <c r="O1703" s="292">
        <v>1.8946147440138099</v>
      </c>
      <c r="P1703" s="292">
        <v>2.9709044518349002</v>
      </c>
      <c r="Q1703" s="292">
        <v>0.275800603557246</v>
      </c>
      <c r="R1703" s="292">
        <v>0.63300878376274305</v>
      </c>
      <c r="S1703" s="292">
        <v>0.17422225140768699</v>
      </c>
      <c r="T1703" s="292"/>
      <c r="U1703" s="292"/>
    </row>
    <row r="1704" spans="13:21" ht="15.75">
      <c r="M1704" s="294">
        <v>40814</v>
      </c>
      <c r="N1704" s="292">
        <v>1.2267407282238101</v>
      </c>
      <c r="O1704" s="292">
        <v>1.8437235699166199</v>
      </c>
      <c r="P1704" s="292">
        <v>2.8920480933714998</v>
      </c>
      <c r="Q1704" s="292">
        <v>0.25730645744998798</v>
      </c>
      <c r="R1704" s="292">
        <v>0.62575608507664504</v>
      </c>
      <c r="S1704" s="292">
        <v>0.17422225140768699</v>
      </c>
      <c r="T1704" s="292"/>
      <c r="U1704" s="292"/>
    </row>
    <row r="1705" spans="13:21" ht="15.75">
      <c r="M1705" s="294">
        <v>40815</v>
      </c>
      <c r="N1705" s="292">
        <v>1.2733233308420999</v>
      </c>
      <c r="O1705" s="292">
        <v>1.84909178413598</v>
      </c>
      <c r="P1705" s="292">
        <v>2.8406251596691598</v>
      </c>
      <c r="Q1705" s="292">
        <v>0.28660420287543198</v>
      </c>
      <c r="R1705" s="292">
        <v>0.627068589037586</v>
      </c>
      <c r="S1705" s="292">
        <v>0.17422225140768699</v>
      </c>
      <c r="T1705" s="292"/>
      <c r="U1705" s="292"/>
    </row>
    <row r="1706" spans="13:21" ht="15.75">
      <c r="M1706" s="294">
        <v>40816</v>
      </c>
      <c r="N1706" s="292">
        <v>1.34763543373477</v>
      </c>
      <c r="O1706" s="292">
        <v>1.9289370939439201</v>
      </c>
      <c r="P1706" s="292">
        <v>2.8622857297425601</v>
      </c>
      <c r="Q1706" s="292">
        <v>0.37452943579624398</v>
      </c>
      <c r="R1706" s="292">
        <v>0.63867484955832099</v>
      </c>
      <c r="S1706" s="292">
        <v>0.17422225140768699</v>
      </c>
      <c r="T1706" s="292"/>
      <c r="U1706" s="292"/>
    </row>
    <row r="1707" spans="13:21" ht="15.75">
      <c r="M1707" s="294">
        <v>40819</v>
      </c>
      <c r="N1707" s="292">
        <v>1.4263664876233699</v>
      </c>
      <c r="O1707" s="292">
        <v>2.0215580557068402</v>
      </c>
      <c r="P1707" s="292">
        <v>2.9314469902538902</v>
      </c>
      <c r="Q1707" s="292">
        <v>0.44763994851587102</v>
      </c>
      <c r="R1707" s="292">
        <v>0.65247615015170601</v>
      </c>
      <c r="S1707" s="292">
        <v>0.17422225140768699</v>
      </c>
      <c r="T1707" s="292"/>
      <c r="U1707" s="292"/>
    </row>
    <row r="1708" spans="13:21" ht="15.75">
      <c r="M1708" s="294">
        <v>40820</v>
      </c>
      <c r="N1708" s="292">
        <v>1.48499999683808</v>
      </c>
      <c r="O1708" s="292">
        <v>2.1276483097166001</v>
      </c>
      <c r="P1708" s="292">
        <v>2.9845920976315701</v>
      </c>
      <c r="Q1708" s="292">
        <v>0.56272399247426896</v>
      </c>
      <c r="R1708" s="292">
        <v>0.66712804653261404</v>
      </c>
      <c r="S1708" s="292">
        <v>0.17422225140768699</v>
      </c>
      <c r="T1708" s="292"/>
      <c r="U1708" s="292"/>
    </row>
    <row r="1709" spans="13:21" ht="15.75">
      <c r="M1709" s="294">
        <v>40821</v>
      </c>
      <c r="N1709" s="292">
        <v>1.4267588476103501</v>
      </c>
      <c r="O1709" s="292">
        <v>2.0771845063591301</v>
      </c>
      <c r="P1709" s="292">
        <v>2.82871268774633</v>
      </c>
      <c r="Q1709" s="292">
        <v>0.62208487613038599</v>
      </c>
      <c r="R1709" s="292">
        <v>0.65809700035455099</v>
      </c>
      <c r="S1709" s="292">
        <v>0.17422225140768699</v>
      </c>
      <c r="T1709" s="292"/>
      <c r="U1709" s="292"/>
    </row>
    <row r="1710" spans="13:21" ht="15.75">
      <c r="M1710" s="294">
        <v>40822</v>
      </c>
      <c r="N1710" s="292">
        <v>1.3242493893657299</v>
      </c>
      <c r="O1710" s="292">
        <v>1.95337648003219</v>
      </c>
      <c r="P1710" s="292">
        <v>2.6376590511476499</v>
      </c>
      <c r="Q1710" s="292">
        <v>0.60249207276865802</v>
      </c>
      <c r="R1710" s="292">
        <v>0.63886800470846306</v>
      </c>
      <c r="S1710" s="292">
        <v>0.17422225140768699</v>
      </c>
      <c r="T1710" s="292"/>
      <c r="U1710" s="292"/>
    </row>
    <row r="1711" spans="13:21" ht="15.75">
      <c r="M1711" s="294">
        <v>40823</v>
      </c>
      <c r="N1711" s="292">
        <v>1.25040610881337</v>
      </c>
      <c r="O1711" s="292">
        <v>1.8828422927117601</v>
      </c>
      <c r="P1711" s="292">
        <v>2.5257968564619802</v>
      </c>
      <c r="Q1711" s="292">
        <v>0.59923657230904703</v>
      </c>
      <c r="R1711" s="292">
        <v>0.62744868361645301</v>
      </c>
      <c r="S1711" s="292">
        <v>0.17422225140768699</v>
      </c>
      <c r="T1711" s="292"/>
      <c r="U1711" s="292"/>
    </row>
    <row r="1712" spans="13:21" ht="15.75">
      <c r="M1712" s="294">
        <v>40826</v>
      </c>
      <c r="N1712" s="292">
        <v>1.1458899137632099</v>
      </c>
      <c r="O1712" s="292">
        <v>1.74876541181189</v>
      </c>
      <c r="P1712" s="292">
        <v>2.3450821423141801</v>
      </c>
      <c r="Q1712" s="292">
        <v>0.55227312447618104</v>
      </c>
      <c r="R1712" s="292">
        <v>0.60692999294039995</v>
      </c>
      <c r="S1712" s="292">
        <v>0.17422225140768699</v>
      </c>
      <c r="T1712" s="292"/>
      <c r="U1712" s="292"/>
    </row>
    <row r="1713" spans="13:21" ht="15.75">
      <c r="M1713" s="294">
        <v>40827</v>
      </c>
      <c r="N1713" s="292">
        <v>1.0992452590141899</v>
      </c>
      <c r="O1713" s="292">
        <v>1.6930549894654801</v>
      </c>
      <c r="P1713" s="292">
        <v>2.2642814445751598</v>
      </c>
      <c r="Q1713" s="292">
        <v>0.53727709749418695</v>
      </c>
      <c r="R1713" s="292">
        <v>0.59821014235210701</v>
      </c>
      <c r="S1713" s="292">
        <v>0.17422225140768699</v>
      </c>
      <c r="T1713" s="292"/>
      <c r="U1713" s="292"/>
    </row>
    <row r="1714" spans="13:21" ht="15.75">
      <c r="M1714" s="294">
        <v>40828</v>
      </c>
      <c r="N1714" s="292">
        <v>1.0361990356959401</v>
      </c>
      <c r="O1714" s="292">
        <v>1.6077680193356501</v>
      </c>
      <c r="P1714" s="292">
        <v>2.14987136870689</v>
      </c>
      <c r="Q1714" s="292">
        <v>0.50407372503492998</v>
      </c>
      <c r="R1714" s="292">
        <v>0.58518674072399102</v>
      </c>
      <c r="S1714" s="292">
        <v>0.17422225140768699</v>
      </c>
      <c r="T1714" s="292"/>
      <c r="U1714" s="292"/>
    </row>
    <row r="1715" spans="13:21" ht="15.75">
      <c r="M1715" s="294">
        <v>40829</v>
      </c>
      <c r="N1715" s="292">
        <v>1.0276367187795099</v>
      </c>
      <c r="O1715" s="292">
        <v>1.58909173368096</v>
      </c>
      <c r="P1715" s="292">
        <v>2.1288354411220598</v>
      </c>
      <c r="Q1715" s="292">
        <v>0.49281636759672898</v>
      </c>
      <c r="R1715" s="292">
        <v>0.582566985766926</v>
      </c>
      <c r="S1715" s="292">
        <v>0.17422225140768699</v>
      </c>
      <c r="T1715" s="292"/>
      <c r="U1715" s="292"/>
    </row>
    <row r="1716" spans="13:21" ht="15.75">
      <c r="M1716" s="294">
        <v>40830</v>
      </c>
      <c r="N1716" s="292">
        <v>1.01448263877067</v>
      </c>
      <c r="O1716" s="292">
        <v>1.57604708424338</v>
      </c>
      <c r="P1716" s="292">
        <v>2.0908522845945501</v>
      </c>
      <c r="Q1716" s="292">
        <v>0.50770418673165396</v>
      </c>
      <c r="R1716" s="292">
        <v>0.58039775544055405</v>
      </c>
      <c r="S1716" s="292">
        <v>0.17422225140768699</v>
      </c>
      <c r="T1716" s="292"/>
      <c r="U1716" s="292"/>
    </row>
    <row r="1717" spans="13:21" ht="15.75">
      <c r="M1717" s="294">
        <v>40833</v>
      </c>
      <c r="N1717" s="292">
        <v>1.0274913943141999</v>
      </c>
      <c r="O1717" s="292">
        <v>1.5908496267346799</v>
      </c>
      <c r="P1717" s="292">
        <v>2.0979029755015501</v>
      </c>
      <c r="Q1717" s="292">
        <v>0.52391027028345805</v>
      </c>
      <c r="R1717" s="292">
        <v>0.58264505250217302</v>
      </c>
      <c r="S1717" s="292">
        <v>0.17422225140768699</v>
      </c>
      <c r="T1717" s="292"/>
      <c r="U1717" s="292"/>
    </row>
    <row r="1718" spans="13:21" ht="15.75">
      <c r="M1718" s="294">
        <v>40834</v>
      </c>
      <c r="N1718" s="292">
        <v>1.08308769164847</v>
      </c>
      <c r="O1718" s="292">
        <v>1.6625594746141901</v>
      </c>
      <c r="P1718" s="292">
        <v>2.1251510842094601</v>
      </c>
      <c r="Q1718" s="292">
        <v>0.60248773794756905</v>
      </c>
      <c r="R1718" s="292">
        <v>0.59290422633246198</v>
      </c>
      <c r="S1718" s="292">
        <v>0.17422225140768699</v>
      </c>
      <c r="T1718" s="292"/>
      <c r="U1718" s="292"/>
    </row>
    <row r="1719" spans="13:21" ht="15.75">
      <c r="M1719" s="294">
        <v>40835</v>
      </c>
      <c r="N1719" s="292">
        <v>1.10080344649225</v>
      </c>
      <c r="O1719" s="292">
        <v>1.7006862879282001</v>
      </c>
      <c r="P1719" s="292">
        <v>2.0977967089242102</v>
      </c>
      <c r="Q1719" s="292">
        <v>0.68411127299031405</v>
      </c>
      <c r="R1719" s="292">
        <v>0.59774979324953403</v>
      </c>
      <c r="S1719" s="292">
        <v>0.17422225140768699</v>
      </c>
      <c r="T1719" s="292"/>
      <c r="U1719" s="292"/>
    </row>
    <row r="1720" spans="13:21" ht="15.75">
      <c r="M1720" s="294">
        <v>40836</v>
      </c>
      <c r="N1720" s="292">
        <v>1.16030884523369</v>
      </c>
      <c r="O1720" s="292">
        <v>1.8034773191025</v>
      </c>
      <c r="P1720" s="292">
        <v>2.1311972222692401</v>
      </c>
      <c r="Q1720" s="292">
        <v>0.81326161916539597</v>
      </c>
      <c r="R1720" s="292">
        <v>0.61204499421125202</v>
      </c>
      <c r="S1720" s="292">
        <v>0.17422225140768699</v>
      </c>
      <c r="T1720" s="292"/>
      <c r="U1720" s="292"/>
    </row>
    <row r="1721" spans="13:21" ht="15.75">
      <c r="M1721" s="294">
        <v>40837</v>
      </c>
      <c r="N1721" s="292">
        <v>1.17968727319342</v>
      </c>
      <c r="O1721" s="292">
        <v>1.8192935591413799</v>
      </c>
      <c r="P1721" s="292">
        <v>1.95068656744504</v>
      </c>
      <c r="Q1721" s="292">
        <v>0.97389590096282297</v>
      </c>
      <c r="R1721" s="292">
        <v>0.61271908973901101</v>
      </c>
      <c r="S1721" s="292">
        <v>0.17422225140768699</v>
      </c>
      <c r="T1721" s="292"/>
      <c r="U1721" s="292"/>
    </row>
    <row r="1722" spans="13:21" ht="15.75">
      <c r="M1722" s="294">
        <v>40840</v>
      </c>
      <c r="N1722" s="292">
        <v>1.14895186947587</v>
      </c>
      <c r="O1722" s="292">
        <v>1.7389800637919901</v>
      </c>
      <c r="P1722" s="292">
        <v>1.6492005731503101</v>
      </c>
      <c r="Q1722" s="292">
        <v>1.08624358512146</v>
      </c>
      <c r="R1722" s="292">
        <v>0.59950907807738596</v>
      </c>
      <c r="S1722" s="292">
        <v>0.17422225140768699</v>
      </c>
      <c r="T1722" s="292"/>
      <c r="U1722" s="292"/>
    </row>
    <row r="1723" spans="13:21" ht="15.75">
      <c r="M1723" s="294">
        <v>40841</v>
      </c>
      <c r="N1723" s="292">
        <v>1.13774011072564</v>
      </c>
      <c r="O1723" s="292">
        <v>1.671705154599</v>
      </c>
      <c r="P1723" s="292">
        <v>1.3706373337934901</v>
      </c>
      <c r="Q1723" s="292">
        <v>1.19472213696844</v>
      </c>
      <c r="R1723" s="292">
        <v>0.588570469090687</v>
      </c>
      <c r="S1723" s="292">
        <v>0.17422225140768699</v>
      </c>
      <c r="T1723" s="292"/>
      <c r="U1723" s="292"/>
    </row>
    <row r="1724" spans="13:21" ht="15.75">
      <c r="M1724" s="294">
        <v>40842</v>
      </c>
      <c r="N1724" s="292">
        <v>1.15283955981708</v>
      </c>
      <c r="O1724" s="292">
        <v>1.62533795353426</v>
      </c>
      <c r="P1724" s="292">
        <v>1.1050167126574599</v>
      </c>
      <c r="Q1724" s="292">
        <v>1.3158978142003499</v>
      </c>
      <c r="R1724" s="292">
        <v>0.58083807180501001</v>
      </c>
      <c r="S1724" s="292">
        <v>0.17422225140768699</v>
      </c>
      <c r="T1724" s="292"/>
      <c r="U1724" s="292"/>
    </row>
    <row r="1725" spans="13:21" ht="15.75">
      <c r="M1725" s="294">
        <v>40843</v>
      </c>
      <c r="N1725" s="292">
        <v>1.18472930380379</v>
      </c>
      <c r="O1725" s="292">
        <v>1.55916062361079</v>
      </c>
      <c r="P1725" s="292">
        <v>0.76688803847588505</v>
      </c>
      <c r="Q1725" s="292">
        <v>1.44967631359598</v>
      </c>
      <c r="R1725" s="292">
        <v>0.57033659970558204</v>
      </c>
      <c r="S1725" s="292">
        <v>0.17422225140768699</v>
      </c>
      <c r="T1725" s="292"/>
      <c r="U1725" s="292"/>
    </row>
    <row r="1726" spans="13:21" ht="15.75">
      <c r="M1726" s="294">
        <v>40844</v>
      </c>
      <c r="N1726" s="292">
        <v>1.2392970222570201</v>
      </c>
      <c r="O1726" s="292">
        <v>1.5290009967771301</v>
      </c>
      <c r="P1726" s="292">
        <v>0.576392374875762</v>
      </c>
      <c r="Q1726" s="292">
        <v>1.52193852556836</v>
      </c>
      <c r="R1726" s="292">
        <v>0.566207729247861</v>
      </c>
      <c r="S1726" s="292">
        <v>0.17422225140768699</v>
      </c>
      <c r="T1726" s="292"/>
      <c r="U1726" s="292"/>
    </row>
    <row r="1727" spans="13:21" ht="15.75">
      <c r="M1727" s="294">
        <v>40849</v>
      </c>
      <c r="N1727" s="292">
        <v>1.40791169178755</v>
      </c>
      <c r="O1727" s="292">
        <v>1.6340684733322799</v>
      </c>
      <c r="P1727" s="292">
        <v>0.65128779677981596</v>
      </c>
      <c r="Q1727" s="292">
        <v>1.57083727688455</v>
      </c>
      <c r="R1727" s="292">
        <v>0.58369903684617896</v>
      </c>
      <c r="S1727" s="292">
        <v>0.17422225140768699</v>
      </c>
      <c r="T1727" s="292"/>
      <c r="U1727" s="292"/>
    </row>
    <row r="1728" spans="13:21" ht="15.75">
      <c r="M1728" s="294">
        <v>40850</v>
      </c>
      <c r="N1728" s="292">
        <v>1.5013346793090401</v>
      </c>
      <c r="O1728" s="292">
        <v>1.68951038394397</v>
      </c>
      <c r="P1728" s="292">
        <v>0.739869543025933</v>
      </c>
      <c r="Q1728" s="292">
        <v>1.55750745008542</v>
      </c>
      <c r="R1728" s="292">
        <v>0.59356150161161703</v>
      </c>
      <c r="S1728" s="292">
        <v>0.17422225140768699</v>
      </c>
      <c r="T1728" s="292"/>
      <c r="U1728" s="292"/>
    </row>
    <row r="1729" spans="13:21" ht="15.75">
      <c r="M1729" s="294">
        <v>40851</v>
      </c>
      <c r="N1729" s="292">
        <v>1.5314173141904699</v>
      </c>
      <c r="O1729" s="292">
        <v>1.6912382983071901</v>
      </c>
      <c r="P1729" s="292">
        <v>0.78121695922184198</v>
      </c>
      <c r="Q1729" s="292">
        <v>1.51732162903228</v>
      </c>
      <c r="R1729" s="292">
        <v>0.59501247086851194</v>
      </c>
      <c r="S1729" s="292">
        <v>0.17422225140768699</v>
      </c>
      <c r="T1729" s="292"/>
      <c r="U1729" s="292"/>
    </row>
    <row r="1730" spans="13:21" ht="15.75">
      <c r="M1730" s="294">
        <v>40854</v>
      </c>
      <c r="N1730" s="292">
        <v>1.5797794930478499</v>
      </c>
      <c r="O1730" s="292">
        <v>1.7134287462903901</v>
      </c>
      <c r="P1730" s="292">
        <v>0.83609550187116399</v>
      </c>
      <c r="Q1730" s="292">
        <v>1.49304541329693</v>
      </c>
      <c r="R1730" s="292">
        <v>0.59946388677752505</v>
      </c>
      <c r="S1730" s="292">
        <v>0.17422225140768699</v>
      </c>
      <c r="T1730" s="292"/>
      <c r="U1730" s="292"/>
    </row>
    <row r="1731" spans="13:21" ht="15.75">
      <c r="M1731" s="294">
        <v>40855</v>
      </c>
      <c r="N1731" s="292">
        <v>1.6075031359715</v>
      </c>
      <c r="O1731" s="292">
        <v>1.71637831087992</v>
      </c>
      <c r="P1731" s="292">
        <v>0.86403662367609502</v>
      </c>
      <c r="Q1731" s="292">
        <v>1.4651397382058999</v>
      </c>
      <c r="R1731" s="292">
        <v>0.60081524908749695</v>
      </c>
      <c r="S1731" s="292">
        <v>0.17422225140768699</v>
      </c>
      <c r="T1731" s="292"/>
      <c r="U1731" s="292"/>
    </row>
    <row r="1732" spans="13:21" ht="15.75">
      <c r="M1732" s="294">
        <v>40856</v>
      </c>
      <c r="N1732" s="292">
        <v>1.68763589702199</v>
      </c>
      <c r="O1732" s="292">
        <v>1.79857429849073</v>
      </c>
      <c r="P1732" s="292">
        <v>0.98777784740225805</v>
      </c>
      <c r="Q1732" s="292">
        <v>1.4772752041306301</v>
      </c>
      <c r="R1732" s="292">
        <v>0.61393805111534605</v>
      </c>
      <c r="S1732" s="292">
        <v>0.17422225140768699</v>
      </c>
      <c r="T1732" s="292"/>
      <c r="U1732" s="292"/>
    </row>
    <row r="1733" spans="13:21" ht="15.75">
      <c r="M1733" s="294">
        <v>40857</v>
      </c>
      <c r="N1733" s="292">
        <v>1.75075406935236</v>
      </c>
      <c r="O1733" s="292">
        <v>1.8511064094032701</v>
      </c>
      <c r="P1733" s="292">
        <v>1.02823919642826</v>
      </c>
      <c r="Q1733" s="292">
        <v>1.5084537941487299</v>
      </c>
      <c r="R1733" s="292">
        <v>0.62217992799973498</v>
      </c>
      <c r="S1733" s="292">
        <v>0.17422225140768699</v>
      </c>
      <c r="T1733" s="292"/>
      <c r="U1733" s="292"/>
    </row>
    <row r="1734" spans="13:21" ht="15.75">
      <c r="M1734" s="294">
        <v>40858</v>
      </c>
      <c r="N1734" s="292">
        <v>1.8097979774700299</v>
      </c>
      <c r="O1734" s="292">
        <v>1.86863907360113</v>
      </c>
      <c r="P1734" s="292">
        <v>0.97786285769550396</v>
      </c>
      <c r="Q1734" s="292">
        <v>1.5498423415445499</v>
      </c>
      <c r="R1734" s="292">
        <v>0.62515423389135705</v>
      </c>
      <c r="S1734" s="292">
        <v>0.17422225140768699</v>
      </c>
      <c r="T1734" s="292"/>
      <c r="U1734" s="292"/>
    </row>
    <row r="1735" spans="13:21" ht="15.75">
      <c r="M1735" s="294">
        <v>40861</v>
      </c>
      <c r="N1735" s="292">
        <v>1.9246605242054999</v>
      </c>
      <c r="O1735" s="292">
        <v>1.9498297429331499</v>
      </c>
      <c r="P1735" s="292">
        <v>1.0399385081252099</v>
      </c>
      <c r="Q1735" s="292">
        <v>1.58760277924649</v>
      </c>
      <c r="R1735" s="292">
        <v>0.63817511232717605</v>
      </c>
      <c r="S1735" s="292">
        <v>0.17422225140768699</v>
      </c>
      <c r="T1735" s="292"/>
      <c r="U1735" s="292"/>
    </row>
    <row r="1736" spans="13:21" ht="15.75">
      <c r="M1736" s="294">
        <v>40862</v>
      </c>
      <c r="N1736" s="292">
        <v>1.9694073081910399</v>
      </c>
      <c r="O1736" s="292">
        <v>1.9558749105872399</v>
      </c>
      <c r="P1736" s="292">
        <v>1.04766158510028</v>
      </c>
      <c r="Q1736" s="292">
        <v>1.5697554413296799</v>
      </c>
      <c r="R1736" s="292">
        <v>0.63996473111138996</v>
      </c>
      <c r="S1736" s="292">
        <v>0.17422225140768699</v>
      </c>
      <c r="T1736" s="292"/>
      <c r="U1736" s="292"/>
    </row>
    <row r="1737" spans="13:21" ht="15.75">
      <c r="M1737" s="294">
        <v>40863</v>
      </c>
      <c r="N1737" s="292">
        <v>1.96517634585606</v>
      </c>
      <c r="O1737" s="292">
        <v>1.9136187531240501</v>
      </c>
      <c r="P1737" s="292">
        <v>1.02542595832061</v>
      </c>
      <c r="Q1737" s="292">
        <v>1.51317911473752</v>
      </c>
      <c r="R1737" s="292">
        <v>0.63445083122817703</v>
      </c>
      <c r="S1737" s="292">
        <v>0.17422225140768699</v>
      </c>
      <c r="T1737" s="292"/>
      <c r="U1737" s="292"/>
    </row>
    <row r="1738" spans="13:21" ht="15.75">
      <c r="M1738" s="294">
        <v>40864</v>
      </c>
      <c r="N1738" s="292">
        <v>1.9152659324140799</v>
      </c>
      <c r="O1738" s="292">
        <v>1.84726370562562</v>
      </c>
      <c r="P1738" s="292">
        <v>1.0107314853513401</v>
      </c>
      <c r="Q1738" s="292">
        <v>1.43147222425167</v>
      </c>
      <c r="R1738" s="292">
        <v>0.62509223384568402</v>
      </c>
      <c r="S1738" s="292">
        <v>0.17422225140768699</v>
      </c>
      <c r="T1738" s="292"/>
      <c r="U1738" s="292"/>
    </row>
    <row r="1739" spans="13:21" ht="15.75">
      <c r="M1739" s="294">
        <v>40865</v>
      </c>
      <c r="N1739" s="292">
        <v>1.82773053997429</v>
      </c>
      <c r="O1739" s="292">
        <v>1.76511863074527</v>
      </c>
      <c r="P1739" s="292">
        <v>1.0536841063084501</v>
      </c>
      <c r="Q1739" s="292">
        <v>1.2922122889013099</v>
      </c>
      <c r="R1739" s="292">
        <v>0.61338719915212703</v>
      </c>
      <c r="S1739" s="292">
        <v>0.17422225140768699</v>
      </c>
      <c r="T1739" s="292"/>
      <c r="U1739" s="292"/>
    </row>
    <row r="1740" spans="13:21" ht="15.75">
      <c r="M1740" s="294">
        <v>40868</v>
      </c>
      <c r="N1740" s="292">
        <v>1.82797723481754</v>
      </c>
      <c r="O1740" s="292">
        <v>1.7792688594150301</v>
      </c>
      <c r="P1740" s="292">
        <v>1.1897645195024</v>
      </c>
      <c r="Q1740" s="292">
        <v>1.2095964637694201</v>
      </c>
      <c r="R1740" s="292">
        <v>0.61637350680214997</v>
      </c>
      <c r="S1740" s="292">
        <v>0.17422225140768699</v>
      </c>
      <c r="T1740" s="292"/>
      <c r="U1740" s="292"/>
    </row>
    <row r="1741" spans="13:21" ht="15.75">
      <c r="M1741" s="294">
        <v>40869</v>
      </c>
      <c r="N1741" s="292">
        <v>1.83653007579622</v>
      </c>
      <c r="O1741" s="292">
        <v>1.7810575394072301</v>
      </c>
      <c r="P1741" s="292">
        <v>1.25048835319933</v>
      </c>
      <c r="Q1741" s="292">
        <v>1.1599195516296099</v>
      </c>
      <c r="R1741" s="292">
        <v>0.61731472470403603</v>
      </c>
      <c r="S1741" s="292">
        <v>0.17422225140768699</v>
      </c>
      <c r="T1741" s="292"/>
      <c r="U1741" s="292"/>
    </row>
    <row r="1742" spans="13:21" ht="15.75">
      <c r="M1742" s="294">
        <v>40870</v>
      </c>
      <c r="N1742" s="292">
        <v>1.9115870735542699</v>
      </c>
      <c r="O1742" s="292">
        <v>1.8397364178337301</v>
      </c>
      <c r="P1742" s="292">
        <v>1.32808107608989</v>
      </c>
      <c r="Q1742" s="292">
        <v>1.1638304162645501</v>
      </c>
      <c r="R1742" s="292">
        <v>0.62678653342366797</v>
      </c>
      <c r="S1742" s="292">
        <v>0.17422225140768699</v>
      </c>
      <c r="T1742" s="292"/>
      <c r="U1742" s="292"/>
    </row>
    <row r="1743" spans="13:21" ht="15.75">
      <c r="M1743" s="294">
        <v>40871</v>
      </c>
      <c r="N1743" s="292">
        <v>2.0117510645369898</v>
      </c>
      <c r="O1743" s="292">
        <v>1.91526685313955</v>
      </c>
      <c r="P1743" s="292">
        <v>1.34863254001258</v>
      </c>
      <c r="Q1743" s="292">
        <v>1.2266246417978901</v>
      </c>
      <c r="R1743" s="292">
        <v>0.63818582974578397</v>
      </c>
      <c r="S1743" s="292">
        <v>0.17422225140768699</v>
      </c>
      <c r="T1743" s="292"/>
      <c r="U1743" s="292"/>
    </row>
    <row r="1744" spans="13:21" ht="15.75">
      <c r="M1744" s="294">
        <v>40872</v>
      </c>
      <c r="N1744" s="292">
        <v>2.1813445943405201</v>
      </c>
      <c r="O1744" s="292">
        <v>2.0917034477109899</v>
      </c>
      <c r="P1744" s="292">
        <v>1.4035676385238001</v>
      </c>
      <c r="Q1744" s="292">
        <v>1.4042226193824801</v>
      </c>
      <c r="R1744" s="292">
        <v>0.66364603055013105</v>
      </c>
      <c r="S1744" s="292">
        <v>0.17422225140768699</v>
      </c>
      <c r="T1744" s="292"/>
      <c r="U1744" s="292"/>
    </row>
    <row r="1745" spans="13:21" ht="15.75">
      <c r="M1745" s="294">
        <v>40875</v>
      </c>
      <c r="N1745" s="292">
        <v>2.1312927920853899</v>
      </c>
      <c r="O1745" s="292">
        <v>2.0102147825284802</v>
      </c>
      <c r="P1745" s="292">
        <v>1.1526264017414101</v>
      </c>
      <c r="Q1745" s="292">
        <v>1.4727495958677801</v>
      </c>
      <c r="R1745" s="292">
        <v>0.64983016669101301</v>
      </c>
      <c r="S1745" s="292">
        <v>0.17422225140768699</v>
      </c>
      <c r="T1745" s="292"/>
      <c r="U1745" s="292"/>
    </row>
    <row r="1746" spans="13:21" ht="15.75">
      <c r="M1746" s="294">
        <v>40876</v>
      </c>
      <c r="N1746" s="292">
        <v>2.1319093997583898</v>
      </c>
      <c r="O1746" s="292">
        <v>1.9803793074372</v>
      </c>
      <c r="P1746" s="292">
        <v>1.0142362738503501</v>
      </c>
      <c r="Q1746" s="292">
        <v>1.5230093514727501</v>
      </c>
      <c r="R1746" s="292">
        <v>0.64466610647307998</v>
      </c>
      <c r="S1746" s="292">
        <v>0.17422225140768699</v>
      </c>
      <c r="T1746" s="292"/>
      <c r="U1746" s="292"/>
    </row>
    <row r="1747" spans="13:21" ht="15.75">
      <c r="M1747" s="294">
        <v>40877</v>
      </c>
      <c r="N1747" s="292">
        <v>2.0261229136841199</v>
      </c>
      <c r="O1747" s="292">
        <v>1.84226120376379</v>
      </c>
      <c r="P1747" s="292">
        <v>0.751194620257568</v>
      </c>
      <c r="Q1747" s="292">
        <v>1.5298434912252501</v>
      </c>
      <c r="R1747" s="292">
        <v>0.62265821766910301</v>
      </c>
      <c r="S1747" s="292">
        <v>0.17422225140768699</v>
      </c>
      <c r="T1747" s="292"/>
      <c r="U1747" s="292"/>
    </row>
    <row r="1748" spans="13:21" ht="15.75">
      <c r="M1748" s="294">
        <v>40878</v>
      </c>
      <c r="N1748" s="292">
        <v>1.94761845388236</v>
      </c>
      <c r="O1748" s="292">
        <v>1.75616503523469</v>
      </c>
      <c r="P1748" s="292">
        <v>0.63175649969663505</v>
      </c>
      <c r="Q1748" s="292">
        <v>1.50635245440749</v>
      </c>
      <c r="R1748" s="292">
        <v>0.60912508923799702</v>
      </c>
      <c r="S1748" s="292">
        <v>0.17422225140768699</v>
      </c>
      <c r="T1748" s="292"/>
      <c r="U1748" s="292"/>
    </row>
    <row r="1749" spans="13:21" ht="15.75">
      <c r="M1749" s="294">
        <v>40879</v>
      </c>
      <c r="N1749" s="292">
        <v>1.8603080108435099</v>
      </c>
      <c r="O1749" s="292">
        <v>1.6435682241246901</v>
      </c>
      <c r="P1749" s="292">
        <v>0.460696350493082</v>
      </c>
      <c r="Q1749" s="292">
        <v>1.4790897921688999</v>
      </c>
      <c r="R1749" s="292">
        <v>0.59160061234761596</v>
      </c>
      <c r="S1749" s="292">
        <v>0.17422225140768699</v>
      </c>
      <c r="T1749" s="292"/>
      <c r="U1749" s="292"/>
    </row>
    <row r="1750" spans="13:21" ht="15.75">
      <c r="M1750" s="294">
        <v>40882</v>
      </c>
      <c r="N1750" s="292">
        <v>1.7870994196357699</v>
      </c>
      <c r="O1750" s="292">
        <v>1.5198702749414199</v>
      </c>
      <c r="P1750" s="292">
        <v>0.235769843706575</v>
      </c>
      <c r="Q1750" s="292">
        <v>1.4675603657237</v>
      </c>
      <c r="R1750" s="292">
        <v>0.57253010183031205</v>
      </c>
      <c r="S1750" s="292">
        <v>0.17422225140768699</v>
      </c>
      <c r="T1750" s="292"/>
      <c r="U1750" s="292"/>
    </row>
    <row r="1751" spans="13:21" ht="15.75">
      <c r="M1751" s="294">
        <v>40883</v>
      </c>
      <c r="N1751" s="292">
        <v>1.79518198552692</v>
      </c>
      <c r="O1751" s="292">
        <v>1.4964591242741301</v>
      </c>
      <c r="P1751" s="292">
        <v>0.23049897970675301</v>
      </c>
      <c r="Q1751" s="292">
        <v>1.42292729582871</v>
      </c>
      <c r="R1751" s="292">
        <v>0.56965948540848599</v>
      </c>
      <c r="S1751" s="292">
        <v>0.17422225140768699</v>
      </c>
      <c r="T1751" s="292"/>
      <c r="U1751" s="292"/>
    </row>
    <row r="1752" spans="13:21" ht="15.75">
      <c r="M1752" s="294">
        <v>40884</v>
      </c>
      <c r="N1752" s="292">
        <v>1.8398857557842001</v>
      </c>
      <c r="O1752" s="292">
        <v>1.5134429466244199</v>
      </c>
      <c r="P1752" s="292">
        <v>0.28635533564282001</v>
      </c>
      <c r="Q1752" s="292">
        <v>1.38585509134538</v>
      </c>
      <c r="R1752" s="292">
        <v>0.57320071782904802</v>
      </c>
      <c r="S1752" s="292">
        <v>0.17422225140768699</v>
      </c>
      <c r="T1752" s="292"/>
      <c r="U1752" s="292"/>
    </row>
    <row r="1753" spans="13:21" ht="15.75">
      <c r="M1753" s="294">
        <v>40885</v>
      </c>
      <c r="N1753" s="292">
        <v>1.9233515415562401</v>
      </c>
      <c r="O1753" s="292">
        <v>1.58680605490224</v>
      </c>
      <c r="P1753" s="292">
        <v>0.41472078226730003</v>
      </c>
      <c r="Q1753" s="292">
        <v>1.37391559599286</v>
      </c>
      <c r="R1753" s="292">
        <v>0.585225546278202</v>
      </c>
      <c r="S1753" s="292">
        <v>0.17422225140768699</v>
      </c>
      <c r="T1753" s="292"/>
      <c r="U1753" s="292"/>
    </row>
    <row r="1754" spans="13:21" ht="15.75">
      <c r="M1754" s="294">
        <v>40886</v>
      </c>
      <c r="N1754" s="292">
        <v>1.99137782693687</v>
      </c>
      <c r="O1754" s="292">
        <v>1.63080229815323</v>
      </c>
      <c r="P1754" s="292">
        <v>0.47308552509699497</v>
      </c>
      <c r="Q1754" s="292">
        <v>1.3727150104921799</v>
      </c>
      <c r="R1754" s="292">
        <v>0.59267076055120604</v>
      </c>
      <c r="S1754" s="292">
        <v>0.17422225140768699</v>
      </c>
      <c r="T1754" s="292"/>
      <c r="U1754" s="292"/>
    </row>
    <row r="1755" spans="13:21" ht="15.75">
      <c r="M1755" s="294">
        <v>40889</v>
      </c>
      <c r="N1755" s="292">
        <v>2.0618182683833002</v>
      </c>
      <c r="O1755" s="292">
        <v>1.67245334447222</v>
      </c>
      <c r="P1755" s="292">
        <v>0.55951595478851701</v>
      </c>
      <c r="Q1755" s="292">
        <v>1.3472756131533099</v>
      </c>
      <c r="R1755" s="292">
        <v>0.60028741455606305</v>
      </c>
      <c r="S1755" s="292">
        <v>0.17422225140768699</v>
      </c>
      <c r="T1755" s="292"/>
      <c r="U1755" s="292"/>
    </row>
    <row r="1756" spans="13:21" ht="15.75">
      <c r="M1756" s="294">
        <v>40890</v>
      </c>
      <c r="N1756" s="292">
        <v>2.0816199169996699</v>
      </c>
      <c r="O1756" s="292">
        <v>1.6628591327482301</v>
      </c>
      <c r="P1756" s="292">
        <v>0.593732003985181</v>
      </c>
      <c r="Q1756" s="292">
        <v>1.29646753531405</v>
      </c>
      <c r="R1756" s="292">
        <v>0.60000645477866499</v>
      </c>
      <c r="S1756" s="292">
        <v>0.17422225140768699</v>
      </c>
      <c r="T1756" s="292"/>
      <c r="U1756" s="292"/>
    </row>
    <row r="1757" spans="13:21" ht="15.75">
      <c r="M1757" s="294">
        <v>40891</v>
      </c>
      <c r="N1757" s="292">
        <v>2.12323097721245</v>
      </c>
      <c r="O1757" s="292">
        <v>1.6784609304053899</v>
      </c>
      <c r="P1757" s="292">
        <v>0.63844548724552297</v>
      </c>
      <c r="Q1757" s="292">
        <v>1.27038327237244</v>
      </c>
      <c r="R1757" s="292">
        <v>0.60334395453414802</v>
      </c>
      <c r="S1757" s="292">
        <v>0.17422225140768699</v>
      </c>
      <c r="T1757" s="292"/>
      <c r="U1757" s="292"/>
    </row>
    <row r="1758" spans="13:21" ht="15.75">
      <c r="M1758" s="294">
        <v>40892</v>
      </c>
      <c r="N1758" s="292">
        <v>2.14497217168734</v>
      </c>
      <c r="O1758" s="292">
        <v>1.6708148103459499</v>
      </c>
      <c r="P1758" s="292">
        <v>0.622162866331609</v>
      </c>
      <c r="Q1758" s="292">
        <v>1.26106343927556</v>
      </c>
      <c r="R1758" s="292">
        <v>0.60283756180991199</v>
      </c>
      <c r="S1758" s="292">
        <v>0.17422225140768699</v>
      </c>
      <c r="T1758" s="292"/>
      <c r="U1758" s="292"/>
    </row>
    <row r="1759" spans="13:21" ht="15.75">
      <c r="M1759" s="294">
        <v>40893</v>
      </c>
      <c r="N1759" s="292">
        <v>2.1889848839733199</v>
      </c>
      <c r="O1759" s="292">
        <v>1.68448379079984</v>
      </c>
      <c r="P1759" s="292">
        <v>0.61482021980962898</v>
      </c>
      <c r="Q1759" s="292">
        <v>1.2704049666570201</v>
      </c>
      <c r="R1759" s="292">
        <v>0.60546385983011297</v>
      </c>
      <c r="S1759" s="292">
        <v>0.17422225140768699</v>
      </c>
      <c r="T1759" s="292"/>
      <c r="U1759" s="292"/>
    </row>
    <row r="1760" spans="13:21" ht="15.75">
      <c r="M1760" s="294">
        <v>40896</v>
      </c>
      <c r="N1760" s="292">
        <v>2.2005421594191401</v>
      </c>
      <c r="O1760" s="292">
        <v>1.65890002782186</v>
      </c>
      <c r="P1760" s="292">
        <v>0.55213627600189197</v>
      </c>
      <c r="Q1760" s="292">
        <v>1.26635597774106</v>
      </c>
      <c r="R1760" s="292">
        <v>0.60190996795644502</v>
      </c>
      <c r="S1760" s="292">
        <v>0.17422225140768699</v>
      </c>
      <c r="T1760" s="292"/>
      <c r="U1760" s="292"/>
    </row>
    <row r="1761" spans="13:21" ht="15.75">
      <c r="M1761" s="294">
        <v>40897</v>
      </c>
      <c r="N1761" s="292">
        <v>2.1749167328943102</v>
      </c>
      <c r="O1761" s="292">
        <v>1.5878011481910801</v>
      </c>
      <c r="P1761" s="292">
        <v>0.42493011167257499</v>
      </c>
      <c r="Q1761" s="292">
        <v>1.24938979596311</v>
      </c>
      <c r="R1761" s="292">
        <v>0.59130909127656495</v>
      </c>
      <c r="S1761" s="292">
        <v>0.17422225140768699</v>
      </c>
      <c r="T1761" s="292"/>
      <c r="U1761" s="292"/>
    </row>
    <row r="1762" spans="13:21" ht="15.75">
      <c r="M1762" s="294">
        <v>40898</v>
      </c>
      <c r="N1762" s="292">
        <v>2.1862650310827099</v>
      </c>
      <c r="O1762" s="292">
        <v>1.56826630489873</v>
      </c>
      <c r="P1762" s="292">
        <v>0.34412012423968202</v>
      </c>
      <c r="Q1762" s="292">
        <v>1.26802590169937</v>
      </c>
      <c r="R1762" s="292">
        <v>0.58821281658511404</v>
      </c>
      <c r="S1762" s="292">
        <v>0.17422225140768699</v>
      </c>
      <c r="T1762" s="292"/>
      <c r="U1762" s="292"/>
    </row>
    <row r="1763" spans="13:21" ht="15.75">
      <c r="M1763" s="294">
        <v>40899</v>
      </c>
      <c r="N1763" s="292">
        <v>2.3060017715410401</v>
      </c>
      <c r="O1763" s="292">
        <v>1.69386902320251</v>
      </c>
      <c r="P1763" s="292">
        <v>0.38983577492106802</v>
      </c>
      <c r="Q1763" s="292">
        <v>1.39071772459523</v>
      </c>
      <c r="R1763" s="292">
        <v>0.606420127335212</v>
      </c>
      <c r="S1763" s="292">
        <v>0.17422225140768699</v>
      </c>
      <c r="T1763" s="292"/>
      <c r="U1763" s="292"/>
    </row>
    <row r="1764" spans="13:21" ht="15.75">
      <c r="M1764" s="294">
        <v>40900</v>
      </c>
      <c r="N1764" s="292">
        <v>2.3553114804047102</v>
      </c>
      <c r="O1764" s="292">
        <v>1.73508878259155</v>
      </c>
      <c r="P1764" s="292">
        <v>0.35299155284690897</v>
      </c>
      <c r="Q1764" s="292">
        <v>1.4661743649279799</v>
      </c>
      <c r="R1764" s="292">
        <v>0.61210313372095204</v>
      </c>
      <c r="S1764" s="292">
        <v>0.17422225140768699</v>
      </c>
      <c r="T1764" s="292"/>
      <c r="U1764" s="292"/>
    </row>
    <row r="1765" spans="13:21" ht="15.75">
      <c r="M1765" s="294">
        <v>40904</v>
      </c>
      <c r="N1765" s="292">
        <v>2.4033738135931002</v>
      </c>
      <c r="O1765" s="292">
        <v>1.76258022287727</v>
      </c>
      <c r="P1765" s="292">
        <v>0.32246391749048398</v>
      </c>
      <c r="Q1765" s="292">
        <v>1.51524994906391</v>
      </c>
      <c r="R1765" s="292">
        <v>0.61624416575109597</v>
      </c>
      <c r="S1765" s="292">
        <v>0.17422225140768699</v>
      </c>
      <c r="T1765" s="292"/>
      <c r="U1765" s="292"/>
    </row>
    <row r="1766" spans="13:21" ht="15.75">
      <c r="M1766" s="294">
        <v>40905</v>
      </c>
      <c r="N1766" s="292">
        <v>2.4956090534395101</v>
      </c>
      <c r="O1766" s="292">
        <v>1.8409400326574601</v>
      </c>
      <c r="P1766" s="292">
        <v>0.36748570461003</v>
      </c>
      <c r="Q1766" s="292">
        <v>1.57321296862447</v>
      </c>
      <c r="R1766" s="292">
        <v>0.628283296604778</v>
      </c>
      <c r="S1766" s="292">
        <v>0.17422225140768699</v>
      </c>
      <c r="T1766" s="292"/>
      <c r="U1766" s="292"/>
    </row>
    <row r="1767" spans="13:21" ht="15.75">
      <c r="M1767" s="294">
        <v>40906</v>
      </c>
      <c r="N1767" s="292">
        <v>2.6307993453896499</v>
      </c>
      <c r="O1767" s="292">
        <v>1.9303328335732799</v>
      </c>
      <c r="P1767" s="292">
        <v>0.401727325346737</v>
      </c>
      <c r="Q1767" s="292">
        <v>1.6355391253288001</v>
      </c>
      <c r="R1767" s="292">
        <v>0.642415833274676</v>
      </c>
      <c r="S1767" s="292">
        <v>0.17422225140768699</v>
      </c>
      <c r="T1767" s="292"/>
      <c r="U1767" s="292"/>
    </row>
    <row r="1768" spans="13:21" ht="15.75">
      <c r="M1768" s="294">
        <v>40907</v>
      </c>
      <c r="N1768" s="292">
        <v>2.6934806362915298</v>
      </c>
      <c r="O1768" s="292">
        <v>1.9557309836091701</v>
      </c>
      <c r="P1768" s="292">
        <v>0.39988221899360499</v>
      </c>
      <c r="Q1768" s="292">
        <v>1.64946158394827</v>
      </c>
      <c r="R1768" s="292">
        <v>0.64682332421917699</v>
      </c>
      <c r="S1768" s="292">
        <v>0.17422225140768699</v>
      </c>
      <c r="T1768" s="292"/>
      <c r="U1768" s="292"/>
    </row>
    <row r="1769" spans="13:21" ht="15.75">
      <c r="M1769" s="294">
        <v>40911</v>
      </c>
      <c r="N1769" s="292">
        <v>2.8446881716946399</v>
      </c>
      <c r="O1769" s="292">
        <v>2.0810096367834401</v>
      </c>
      <c r="P1769" s="292">
        <v>0.45825952632681399</v>
      </c>
      <c r="Q1769" s="292">
        <v>1.7446313268262501</v>
      </c>
      <c r="R1769" s="292">
        <v>0.66574732872411602</v>
      </c>
      <c r="S1769" s="292">
        <v>0.17422225140768699</v>
      </c>
      <c r="T1769" s="292"/>
      <c r="U1769" s="292"/>
    </row>
    <row r="1770" spans="13:21" ht="15.75">
      <c r="M1770" s="294">
        <v>40912</v>
      </c>
      <c r="N1770" s="292">
        <v>2.96446948178798</v>
      </c>
      <c r="O1770" s="292">
        <v>2.2271244063514999</v>
      </c>
      <c r="P1770" s="292">
        <v>0.600068390626468</v>
      </c>
      <c r="Q1770" s="292">
        <v>1.82644295884445</v>
      </c>
      <c r="R1770" s="292">
        <v>0.68728895168137705</v>
      </c>
      <c r="S1770" s="292">
        <v>0.17422225140768699</v>
      </c>
      <c r="T1770" s="292"/>
      <c r="U1770" s="292"/>
    </row>
    <row r="1771" spans="13:21" ht="15.75">
      <c r="M1771" s="294">
        <v>40913</v>
      </c>
      <c r="N1771" s="292">
        <v>2.9954013884332298</v>
      </c>
      <c r="O1771" s="292">
        <v>2.2729693072345798</v>
      </c>
      <c r="P1771" s="292">
        <v>0.71150462889209198</v>
      </c>
      <c r="Q1771" s="292">
        <v>1.7969973851257299</v>
      </c>
      <c r="R1771" s="292">
        <v>0.69427565895371102</v>
      </c>
      <c r="S1771" s="292">
        <v>0.17422225140768699</v>
      </c>
      <c r="T1771" s="292"/>
      <c r="U1771" s="292"/>
    </row>
    <row r="1772" spans="13:21" ht="15.75">
      <c r="M1772" s="294">
        <v>40914</v>
      </c>
      <c r="N1772" s="292">
        <v>2.8688227539142899</v>
      </c>
      <c r="O1772" s="292">
        <v>2.1499839320517098</v>
      </c>
      <c r="P1772" s="292">
        <v>0.67940181372324004</v>
      </c>
      <c r="Q1772" s="292">
        <v>1.66280144782633</v>
      </c>
      <c r="R1772" s="292">
        <v>0.67597523918403901</v>
      </c>
      <c r="S1772" s="292">
        <v>0.17422225140768699</v>
      </c>
      <c r="T1772" s="292"/>
      <c r="U1772" s="292"/>
    </row>
    <row r="1773" spans="13:21" ht="15.75">
      <c r="M1773" s="294">
        <v>40917</v>
      </c>
      <c r="N1773" s="292">
        <v>2.7587429014723099</v>
      </c>
      <c r="O1773" s="292">
        <v>2.01512002542011</v>
      </c>
      <c r="P1773" s="292">
        <v>0.631609628387788</v>
      </c>
      <c r="Q1773" s="292">
        <v>1.5148308466493501</v>
      </c>
      <c r="R1773" s="292">
        <v>0.65658154608831498</v>
      </c>
      <c r="S1773" s="292">
        <v>0.17422225140768699</v>
      </c>
      <c r="T1773" s="292"/>
      <c r="U1773" s="292"/>
    </row>
    <row r="1774" spans="13:21" ht="15.75">
      <c r="M1774" s="294">
        <v>40918</v>
      </c>
      <c r="N1774" s="292">
        <v>2.6651604098309298</v>
      </c>
      <c r="O1774" s="292">
        <v>1.85008287622213</v>
      </c>
      <c r="P1774" s="292">
        <v>0.52637593277651795</v>
      </c>
      <c r="Q1774" s="292">
        <v>1.3516451783485399</v>
      </c>
      <c r="R1774" s="292">
        <v>0.63338871446373901</v>
      </c>
      <c r="S1774" s="292">
        <v>0.17422225140768699</v>
      </c>
      <c r="T1774" s="292"/>
      <c r="U1774" s="292"/>
    </row>
    <row r="1775" spans="13:21" ht="15.75">
      <c r="M1775" s="294">
        <v>40919</v>
      </c>
      <c r="N1775" s="292">
        <v>2.5971874108352999</v>
      </c>
      <c r="O1775" s="292">
        <v>1.7431221380655899</v>
      </c>
      <c r="P1775" s="292">
        <v>0.48295083653026499</v>
      </c>
      <c r="Q1775" s="292">
        <v>1.22944275239665</v>
      </c>
      <c r="R1775" s="292">
        <v>0.61840200593788597</v>
      </c>
      <c r="S1775" s="292">
        <v>0.17422225140768699</v>
      </c>
      <c r="T1775" s="292"/>
      <c r="U1775" s="292"/>
    </row>
    <row r="1776" spans="13:21" ht="15.75">
      <c r="M1776" s="294">
        <v>40920</v>
      </c>
      <c r="N1776" s="292">
        <v>2.5546253534734502</v>
      </c>
      <c r="O1776" s="292">
        <v>1.6517524787546201</v>
      </c>
      <c r="P1776" s="292">
        <v>0.40292330683303601</v>
      </c>
      <c r="Q1776" s="292">
        <v>1.15125734845052</v>
      </c>
      <c r="R1776" s="292">
        <v>0.60554591440818994</v>
      </c>
      <c r="S1776" s="292">
        <v>0.17422225140768699</v>
      </c>
      <c r="T1776" s="292"/>
      <c r="U1776" s="292"/>
    </row>
    <row r="1777" spans="13:21" ht="15.75">
      <c r="M1777" s="294">
        <v>40921</v>
      </c>
      <c r="N1777" s="292">
        <v>2.5745594978866002</v>
      </c>
      <c r="O1777" s="292">
        <v>1.60315396104154</v>
      </c>
      <c r="P1777" s="292">
        <v>0.34359227953499899</v>
      </c>
      <c r="Q1777" s="292">
        <v>1.1015337519816799</v>
      </c>
      <c r="R1777" s="292">
        <v>0.59948546445727602</v>
      </c>
      <c r="S1777" s="292">
        <v>0.17422225140768699</v>
      </c>
      <c r="T1777" s="292"/>
      <c r="U1777" s="292"/>
    </row>
    <row r="1778" spans="13:21" ht="15.75">
      <c r="M1778" s="294">
        <v>40924</v>
      </c>
      <c r="N1778" s="292">
        <v>2.6057670175521599</v>
      </c>
      <c r="O1778" s="292">
        <v>1.5764209640867199</v>
      </c>
      <c r="P1778" s="292">
        <v>0.27536720668675901</v>
      </c>
      <c r="Q1778" s="292">
        <v>1.0919930065121</v>
      </c>
      <c r="R1778" s="292">
        <v>0.59626021421348496</v>
      </c>
      <c r="S1778" s="292">
        <v>0.17422225140768699</v>
      </c>
      <c r="T1778" s="292"/>
      <c r="U1778" s="292"/>
    </row>
    <row r="1779" spans="13:21" ht="15.75">
      <c r="M1779" s="294">
        <v>40925</v>
      </c>
      <c r="N1779" s="292">
        <v>2.6011185764364901</v>
      </c>
      <c r="O1779" s="292">
        <v>1.52120106045934</v>
      </c>
      <c r="P1779" s="292">
        <v>0.15416602698977</v>
      </c>
      <c r="Q1779" s="292">
        <v>1.0901308806504799</v>
      </c>
      <c r="R1779" s="292">
        <v>0.58821014026069796</v>
      </c>
      <c r="S1779" s="292">
        <v>0.17422225140768699</v>
      </c>
      <c r="T1779" s="292"/>
      <c r="U1779" s="292"/>
    </row>
    <row r="1780" spans="13:21" ht="15.75">
      <c r="M1780" s="294">
        <v>40926</v>
      </c>
      <c r="N1780" s="292">
        <v>2.5230356994940601</v>
      </c>
      <c r="O1780" s="292">
        <v>1.4071634316784001</v>
      </c>
      <c r="P1780" s="292">
        <v>-2.3267275271418E-2</v>
      </c>
      <c r="Q1780" s="292">
        <v>1.0668092625976899</v>
      </c>
      <c r="R1780" s="292">
        <v>0.57092129916284495</v>
      </c>
      <c r="S1780" s="292">
        <v>0.17422225140768699</v>
      </c>
      <c r="T1780" s="292"/>
      <c r="U1780" s="292"/>
    </row>
    <row r="1781" spans="13:21" ht="15.75">
      <c r="M1781" s="294">
        <v>40927</v>
      </c>
      <c r="N1781" s="292">
        <v>2.4265387553586701</v>
      </c>
      <c r="O1781" s="292">
        <v>1.2857657736088901</v>
      </c>
      <c r="P1781" s="292">
        <v>-0.19383700879041901</v>
      </c>
      <c r="Q1781" s="292">
        <v>1.03116830350876</v>
      </c>
      <c r="R1781" s="292">
        <v>0.55225815923390598</v>
      </c>
      <c r="S1781" s="292">
        <v>0.17422225140768699</v>
      </c>
      <c r="T1781" s="292"/>
      <c r="U1781" s="292"/>
    </row>
    <row r="1782" spans="13:21" ht="15.75">
      <c r="M1782" s="294">
        <v>40928</v>
      </c>
      <c r="N1782" s="292">
        <v>2.39112227187809</v>
      </c>
      <c r="O1782" s="292">
        <v>1.2396466103522401</v>
      </c>
      <c r="P1782" s="292">
        <v>-0.28546275800200099</v>
      </c>
      <c r="Q1782" s="292">
        <v>1.03674365662984</v>
      </c>
      <c r="R1782" s="292">
        <v>0.54488338272041803</v>
      </c>
      <c r="S1782" s="292">
        <v>0.17422225140768699</v>
      </c>
      <c r="T1782" s="292"/>
      <c r="U1782" s="292"/>
    </row>
    <row r="1783" spans="13:21" ht="15.75">
      <c r="M1783" s="294">
        <v>40931</v>
      </c>
      <c r="N1783" s="292">
        <v>2.3344362667478098</v>
      </c>
      <c r="O1783" s="292">
        <v>1.1775308282511301</v>
      </c>
      <c r="P1783" s="292">
        <v>-0.36956783087655498</v>
      </c>
      <c r="Q1783" s="292">
        <v>1.02002820349481</v>
      </c>
      <c r="R1783" s="292">
        <v>0.53521870271367</v>
      </c>
      <c r="S1783" s="292">
        <v>0.17422225140768699</v>
      </c>
      <c r="T1783" s="292"/>
      <c r="U1783" s="292"/>
    </row>
    <row r="1784" spans="13:21" ht="15.75">
      <c r="M1784" s="294">
        <v>40932</v>
      </c>
      <c r="N1784" s="292">
        <v>2.2821957267300799</v>
      </c>
      <c r="O1784" s="292">
        <v>1.1463784563836501</v>
      </c>
      <c r="P1784" s="292">
        <v>-0.39083483774668998</v>
      </c>
      <c r="Q1784" s="292">
        <v>1.0067260976918799</v>
      </c>
      <c r="R1784" s="292">
        <v>0.53002767633989201</v>
      </c>
      <c r="S1784" s="292">
        <v>0.17422225140768699</v>
      </c>
      <c r="T1784" s="292"/>
      <c r="U1784" s="292"/>
    </row>
    <row r="1785" spans="13:21" ht="15.75">
      <c r="M1785" s="294">
        <v>40933</v>
      </c>
      <c r="N1785" s="292">
        <v>2.2164913677568698</v>
      </c>
      <c r="O1785" s="292">
        <v>1.10693074743283</v>
      </c>
      <c r="P1785" s="292">
        <v>-0.43351942265426902</v>
      </c>
      <c r="Q1785" s="292">
        <v>1.00375429835874</v>
      </c>
      <c r="R1785" s="292">
        <v>0.523391212990715</v>
      </c>
      <c r="S1785" s="292">
        <v>0.17422225140768699</v>
      </c>
      <c r="T1785" s="292"/>
      <c r="U1785" s="292"/>
    </row>
    <row r="1786" spans="13:21" ht="15.75">
      <c r="M1786" s="294">
        <v>40934</v>
      </c>
      <c r="N1786" s="292">
        <v>2.1704313146363399</v>
      </c>
      <c r="O1786" s="292">
        <v>1.06964768874549</v>
      </c>
      <c r="P1786" s="292">
        <v>-0.49393545867495398</v>
      </c>
      <c r="Q1786" s="292">
        <v>1.0075481918467</v>
      </c>
      <c r="R1786" s="292">
        <v>0.51723191444175198</v>
      </c>
      <c r="S1786" s="292">
        <v>0.17422225140768699</v>
      </c>
      <c r="T1786" s="292"/>
      <c r="U1786" s="292"/>
    </row>
    <row r="1787" spans="13:21" ht="15.75">
      <c r="M1787" s="294">
        <v>40935</v>
      </c>
      <c r="N1787" s="292">
        <v>2.1528188655562399</v>
      </c>
      <c r="O1787" s="292">
        <v>1.0409667633811399</v>
      </c>
      <c r="P1787" s="292">
        <v>-0.59655787711001695</v>
      </c>
      <c r="Q1787" s="292">
        <v>1.0440906773012499</v>
      </c>
      <c r="R1787" s="292">
        <v>0.51228682465768005</v>
      </c>
      <c r="S1787" s="292">
        <v>0.17422225140768699</v>
      </c>
      <c r="T1787" s="292"/>
      <c r="U1787" s="292"/>
    </row>
    <row r="1788" spans="13:21" ht="15.75">
      <c r="M1788" s="294">
        <v>40938</v>
      </c>
      <c r="N1788" s="292">
        <v>2.1820182577405598</v>
      </c>
      <c r="O1788" s="292">
        <v>1.06958730506862</v>
      </c>
      <c r="P1788" s="292">
        <v>-0.57670337898794999</v>
      </c>
      <c r="Q1788" s="292">
        <v>1.06395120603583</v>
      </c>
      <c r="R1788" s="292">
        <v>0.51657893947516098</v>
      </c>
      <c r="S1788" s="292">
        <v>0.17422225140768699</v>
      </c>
      <c r="T1788" s="292"/>
      <c r="U1788" s="292"/>
    </row>
    <row r="1789" spans="13:21" ht="15.75">
      <c r="M1789" s="294">
        <v>40939</v>
      </c>
      <c r="N1789" s="292">
        <v>2.1775018445662302</v>
      </c>
      <c r="O1789" s="292">
        <v>1.0640812592005</v>
      </c>
      <c r="P1789" s="292">
        <v>-0.61008032233479803</v>
      </c>
      <c r="Q1789" s="292">
        <v>1.0813186990199399</v>
      </c>
      <c r="R1789" s="292">
        <v>0.51543338158237195</v>
      </c>
      <c r="S1789" s="292">
        <v>0.17422225140768699</v>
      </c>
      <c r="T1789" s="292"/>
      <c r="U1789" s="292"/>
    </row>
    <row r="1790" spans="13:21" ht="15.75">
      <c r="M1790" s="294">
        <v>40940</v>
      </c>
      <c r="N1790" s="292">
        <v>2.1602632634290302</v>
      </c>
      <c r="O1790" s="292">
        <v>1.04705292787669</v>
      </c>
      <c r="P1790" s="292">
        <v>-0.64734789967512996</v>
      </c>
      <c r="Q1790" s="292">
        <v>1.08770887052885</v>
      </c>
      <c r="R1790" s="292">
        <v>0.51256664649856798</v>
      </c>
      <c r="S1790" s="292">
        <v>0.17422225140768699</v>
      </c>
      <c r="T1790" s="292"/>
      <c r="U1790" s="292"/>
    </row>
    <row r="1791" spans="13:21" ht="15.75">
      <c r="M1791" s="294">
        <v>40941</v>
      </c>
      <c r="N1791" s="292">
        <v>2.1074964211036198</v>
      </c>
      <c r="O1791" s="292">
        <v>1.0030618996699201</v>
      </c>
      <c r="P1791" s="292">
        <v>-0.67750195330618701</v>
      </c>
      <c r="Q1791" s="292">
        <v>1.05838331189572</v>
      </c>
      <c r="R1791" s="292">
        <v>0.50569127370969302</v>
      </c>
      <c r="S1791" s="292">
        <v>0.17422225140768699</v>
      </c>
      <c r="T1791" s="292"/>
      <c r="U1791" s="292"/>
    </row>
    <row r="1792" spans="13:21" ht="15.75">
      <c r="M1792" s="294">
        <v>40942</v>
      </c>
      <c r="N1792" s="292">
        <v>2.0509431010419599</v>
      </c>
      <c r="O1792" s="292">
        <v>0.96602455744668403</v>
      </c>
      <c r="P1792" s="292">
        <v>-0.69461001153991597</v>
      </c>
      <c r="Q1792" s="292">
        <v>1.0324672433548501</v>
      </c>
      <c r="R1792" s="292">
        <v>0.499679415438258</v>
      </c>
      <c r="S1792" s="292">
        <v>0.17422225140768699</v>
      </c>
      <c r="T1792" s="292"/>
      <c r="U1792" s="292"/>
    </row>
    <row r="1793" spans="13:21" ht="15.75">
      <c r="M1793" s="294">
        <v>40945</v>
      </c>
      <c r="N1793" s="292">
        <v>1.9871456265584</v>
      </c>
      <c r="O1793" s="292">
        <v>0.92074900278663296</v>
      </c>
      <c r="P1793" s="292">
        <v>-0.68563448898151202</v>
      </c>
      <c r="Q1793" s="292">
        <v>0.97530526720280997</v>
      </c>
      <c r="R1793" s="292">
        <v>0.49275906861077201</v>
      </c>
      <c r="S1793" s="292">
        <v>0.17422225140768699</v>
      </c>
      <c r="T1793" s="292"/>
      <c r="U1793" s="292"/>
    </row>
    <row r="1794" spans="13:21" ht="15.75">
      <c r="M1794" s="294">
        <v>40946</v>
      </c>
      <c r="N1794" s="292">
        <v>1.94078207522923</v>
      </c>
      <c r="O1794" s="292">
        <v>0.89841170864802899</v>
      </c>
      <c r="P1794" s="292">
        <v>-0.64439561588514405</v>
      </c>
      <c r="Q1794" s="292">
        <v>0.92648025790737298</v>
      </c>
      <c r="R1794" s="292">
        <v>0.489401990472351</v>
      </c>
      <c r="S1794" s="292">
        <v>0.17422225140768699</v>
      </c>
      <c r="T1794" s="292"/>
      <c r="U1794" s="292"/>
    </row>
    <row r="1795" spans="13:21" ht="15.75">
      <c r="M1795" s="294">
        <v>40947</v>
      </c>
      <c r="N1795" s="292">
        <v>1.88368559187663</v>
      </c>
      <c r="O1795" s="292">
        <v>0.85853993567845599</v>
      </c>
      <c r="P1795" s="292">
        <v>-0.63422081417679199</v>
      </c>
      <c r="Q1795" s="292">
        <v>0.87427697664747095</v>
      </c>
      <c r="R1795" s="292">
        <v>0.48328531246100498</v>
      </c>
      <c r="S1795" s="292">
        <v>0.17422225140768699</v>
      </c>
      <c r="T1795" s="292"/>
      <c r="U1795" s="292"/>
    </row>
    <row r="1796" spans="13:21" ht="15.75">
      <c r="M1796" s="294">
        <v>40948</v>
      </c>
      <c r="N1796" s="292">
        <v>1.9044793684458501</v>
      </c>
      <c r="O1796" s="292">
        <v>0.888396930480012</v>
      </c>
      <c r="P1796" s="292">
        <v>-0.53879519812340304</v>
      </c>
      <c r="Q1796" s="292">
        <v>0.841242992125672</v>
      </c>
      <c r="R1796" s="292">
        <v>0.488259846401217</v>
      </c>
      <c r="S1796" s="292">
        <v>0.17422225140768699</v>
      </c>
      <c r="T1796" s="292"/>
      <c r="U1796" s="292"/>
    </row>
    <row r="1797" spans="13:21" ht="15.75">
      <c r="M1797" s="294">
        <v>40949</v>
      </c>
      <c r="N1797" s="292">
        <v>1.95196816777476</v>
      </c>
      <c r="O1797" s="292">
        <v>0.94708709283722303</v>
      </c>
      <c r="P1797" s="292">
        <v>-0.40104823022390901</v>
      </c>
      <c r="Q1797" s="292">
        <v>0.81308839588773896</v>
      </c>
      <c r="R1797" s="292">
        <v>0.49775506052887603</v>
      </c>
      <c r="S1797" s="292">
        <v>0.17422225140768699</v>
      </c>
      <c r="T1797" s="292"/>
      <c r="U1797" s="292"/>
    </row>
    <row r="1798" spans="13:21" ht="15.75">
      <c r="M1798" s="294">
        <v>40952</v>
      </c>
      <c r="N1798" s="292">
        <v>1.9330007183139799</v>
      </c>
      <c r="O1798" s="292">
        <v>0.93066227239767496</v>
      </c>
      <c r="P1798" s="292">
        <v>-0.40525459263221097</v>
      </c>
      <c r="Q1798" s="292">
        <v>0.79524692827895804</v>
      </c>
      <c r="R1798" s="292">
        <v>0.49522735659449402</v>
      </c>
      <c r="S1798" s="292">
        <v>0.17422225140768699</v>
      </c>
      <c r="T1798" s="292"/>
      <c r="U1798" s="292"/>
    </row>
    <row r="1799" spans="13:21" ht="15.75">
      <c r="M1799" s="294">
        <v>40953</v>
      </c>
      <c r="N1799" s="292">
        <v>1.9312176622583701</v>
      </c>
      <c r="O1799" s="292">
        <v>0.93113277859597199</v>
      </c>
      <c r="P1799" s="292">
        <v>-0.37283762091064498</v>
      </c>
      <c r="Q1799" s="292">
        <v>0.77157885588001496</v>
      </c>
      <c r="R1799" s="292">
        <v>0.49555459992847001</v>
      </c>
      <c r="S1799" s="292">
        <v>0.17422225140768699</v>
      </c>
      <c r="T1799" s="292"/>
      <c r="U1799" s="292"/>
    </row>
    <row r="1800" spans="13:21" ht="15.75">
      <c r="M1800" s="294">
        <v>40954</v>
      </c>
      <c r="N1800" s="292">
        <v>1.8937751340248601</v>
      </c>
      <c r="O1800" s="292">
        <v>0.89892666660884102</v>
      </c>
      <c r="P1800" s="292">
        <v>-0.39614802974653801</v>
      </c>
      <c r="Q1800" s="292">
        <v>0.74977524531791195</v>
      </c>
      <c r="R1800" s="292">
        <v>0.49050436452401602</v>
      </c>
      <c r="S1800" s="292">
        <v>0.17422225140768699</v>
      </c>
      <c r="T1800" s="292"/>
      <c r="U1800" s="292"/>
    </row>
    <row r="1801" spans="13:21" ht="15.75">
      <c r="M1801" s="294">
        <v>40955</v>
      </c>
      <c r="N1801" s="292">
        <v>1.91688489334386</v>
      </c>
      <c r="O1801" s="292">
        <v>0.92628138584197295</v>
      </c>
      <c r="P1801" s="292">
        <v>-0.35315083425451199</v>
      </c>
      <c r="Q1801" s="292">
        <v>0.75252840561052803</v>
      </c>
      <c r="R1801" s="292">
        <v>0.494738385976777</v>
      </c>
      <c r="S1801" s="292">
        <v>0.17422225140768699</v>
      </c>
      <c r="T1801" s="292"/>
      <c r="U1801" s="292"/>
    </row>
    <row r="1802" spans="13:21" ht="15.75">
      <c r="M1802" s="294">
        <v>40956</v>
      </c>
      <c r="N1802" s="292">
        <v>1.8988551861631999</v>
      </c>
      <c r="O1802" s="292">
        <v>0.894091809445409</v>
      </c>
      <c r="P1802" s="292">
        <v>-0.43360700463824198</v>
      </c>
      <c r="Q1802" s="292">
        <v>0.76676644049269704</v>
      </c>
      <c r="R1802" s="292">
        <v>0.48961445125629499</v>
      </c>
      <c r="S1802" s="292">
        <v>0.17422225140768699</v>
      </c>
      <c r="T1802" s="292"/>
      <c r="U1802" s="292"/>
    </row>
    <row r="1803" spans="13:21" ht="15.75">
      <c r="M1803" s="294">
        <v>40959</v>
      </c>
      <c r="N1803" s="292">
        <v>1.8884471494938599</v>
      </c>
      <c r="O1803" s="292">
        <v>0.867402894304104</v>
      </c>
      <c r="P1803" s="292">
        <v>-0.48071734313641301</v>
      </c>
      <c r="Q1803" s="292">
        <v>0.76461422788107902</v>
      </c>
      <c r="R1803" s="292">
        <v>0.48581412264236201</v>
      </c>
      <c r="S1803" s="292">
        <v>0.17422225140768699</v>
      </c>
      <c r="T1803" s="292"/>
      <c r="U1803" s="292"/>
    </row>
    <row r="1804" spans="13:21" ht="15.75">
      <c r="M1804" s="294">
        <v>40960</v>
      </c>
      <c r="N1804" s="292">
        <v>1.9197145201816099</v>
      </c>
      <c r="O1804" s="292">
        <v>0.87148730449295997</v>
      </c>
      <c r="P1804" s="292">
        <v>-0.48735908310112702</v>
      </c>
      <c r="Q1804" s="292">
        <v>0.762719061105812</v>
      </c>
      <c r="R1804" s="292">
        <v>0.48699413561156901</v>
      </c>
      <c r="S1804" s="292">
        <v>0.17422225140768699</v>
      </c>
      <c r="T1804" s="292"/>
      <c r="U1804" s="292"/>
    </row>
    <row r="1805" spans="13:21" ht="15.75">
      <c r="M1805" s="294">
        <v>40961</v>
      </c>
      <c r="N1805" s="292">
        <v>1.99439609180291</v>
      </c>
      <c r="O1805" s="292">
        <v>0.92239503267712797</v>
      </c>
      <c r="P1805" s="292">
        <v>-0.44856771048467697</v>
      </c>
      <c r="Q1805" s="292">
        <v>0.78920852251352602</v>
      </c>
      <c r="R1805" s="292">
        <v>0.49539354976528799</v>
      </c>
      <c r="S1805" s="292">
        <v>0.17422225140768699</v>
      </c>
      <c r="T1805" s="292"/>
      <c r="U1805" s="292"/>
    </row>
    <row r="1806" spans="13:21" ht="15.75">
      <c r="M1806" s="294">
        <v>40962</v>
      </c>
      <c r="N1806" s="292">
        <v>2.03055456039051</v>
      </c>
      <c r="O1806" s="292">
        <v>0.95388676000428396</v>
      </c>
      <c r="P1806" s="292">
        <v>-0.384961442464541</v>
      </c>
      <c r="Q1806" s="292">
        <v>0.78191859691379695</v>
      </c>
      <c r="R1806" s="292">
        <v>0.50084881023893202</v>
      </c>
      <c r="S1806" s="292">
        <v>0.17422225140768699</v>
      </c>
      <c r="T1806" s="292"/>
      <c r="U1806" s="292"/>
    </row>
    <row r="1807" spans="13:21" ht="15.75">
      <c r="M1807" s="294">
        <v>40963</v>
      </c>
      <c r="N1807" s="292">
        <v>2.0290336095016102</v>
      </c>
      <c r="O1807" s="292">
        <v>0.93684572342475303</v>
      </c>
      <c r="P1807" s="292">
        <v>-0.420493956909752</v>
      </c>
      <c r="Q1807" s="292">
        <v>0.78355587657743897</v>
      </c>
      <c r="R1807" s="292">
        <v>0.49854038237653597</v>
      </c>
      <c r="S1807" s="292">
        <v>0.17422225140768699</v>
      </c>
      <c r="T1807" s="292"/>
      <c r="U1807" s="292"/>
    </row>
    <row r="1808" spans="13:21" ht="15.75">
      <c r="M1808" s="294">
        <v>40966</v>
      </c>
      <c r="N1808" s="292">
        <v>2.0572001260855601</v>
      </c>
      <c r="O1808" s="292">
        <v>0.954033022195933</v>
      </c>
      <c r="P1808" s="292">
        <v>-0.41875691308961399</v>
      </c>
      <c r="Q1808" s="292">
        <v>0.80094565974154497</v>
      </c>
      <c r="R1808" s="292">
        <v>0.501377911795307</v>
      </c>
      <c r="S1808" s="292">
        <v>0.17422225140768699</v>
      </c>
      <c r="T1808" s="292"/>
      <c r="U1808" s="292"/>
    </row>
    <row r="1809" spans="13:21" ht="15.75">
      <c r="M1809" s="294">
        <v>40967</v>
      </c>
      <c r="N1809" s="292">
        <v>2.0241101665323198</v>
      </c>
      <c r="O1809" s="292">
        <v>0.92125399432605004</v>
      </c>
      <c r="P1809" s="292">
        <v>-0.46907010233090202</v>
      </c>
      <c r="Q1809" s="292">
        <v>0.80057444334528505</v>
      </c>
      <c r="R1809" s="292">
        <v>0.49624887353407998</v>
      </c>
      <c r="S1809" s="292">
        <v>0.17422225140768699</v>
      </c>
      <c r="T1809" s="292"/>
      <c r="U1809" s="292"/>
    </row>
    <row r="1810" spans="13:21" ht="15.75">
      <c r="M1810" s="294">
        <v>40968</v>
      </c>
      <c r="N1810" s="292">
        <v>1.96519684659472</v>
      </c>
      <c r="O1810" s="292">
        <v>0.86557206152560795</v>
      </c>
      <c r="P1810" s="292">
        <v>-0.53325341483599997</v>
      </c>
      <c r="Q1810" s="292">
        <v>0.78026322052150598</v>
      </c>
      <c r="R1810" s="292">
        <v>0.48748774600617201</v>
      </c>
      <c r="S1810" s="292">
        <v>0.17422225140768699</v>
      </c>
      <c r="T1810" s="292"/>
      <c r="U1810" s="292"/>
    </row>
    <row r="1811" spans="13:21" ht="15.75">
      <c r="M1811" s="294">
        <v>40969</v>
      </c>
      <c r="N1811" s="292">
        <v>1.9187927537612199</v>
      </c>
      <c r="O1811" s="292">
        <v>0.821341990845467</v>
      </c>
      <c r="P1811" s="292">
        <v>-0.576297374828181</v>
      </c>
      <c r="Q1811" s="292">
        <v>0.75737452988784204</v>
      </c>
      <c r="R1811" s="292">
        <v>0.48059788069146803</v>
      </c>
      <c r="S1811" s="292">
        <v>0.17422225140768699</v>
      </c>
      <c r="T1811" s="292"/>
      <c r="U1811" s="292"/>
    </row>
    <row r="1812" spans="13:21" ht="15.75">
      <c r="M1812" s="294">
        <v>40970</v>
      </c>
      <c r="N1812" s="292">
        <v>1.91735377013562</v>
      </c>
      <c r="O1812" s="292">
        <v>0.82776721125434605</v>
      </c>
      <c r="P1812" s="292">
        <v>-0.54523829159630899</v>
      </c>
      <c r="Q1812" s="292">
        <v>0.74553013924424205</v>
      </c>
      <c r="R1812" s="292">
        <v>0.48166286463954799</v>
      </c>
      <c r="S1812" s="292">
        <v>0.17422225140768699</v>
      </c>
      <c r="T1812" s="292"/>
      <c r="U1812" s="292"/>
    </row>
    <row r="1813" spans="13:21" ht="15.75">
      <c r="M1813" s="294">
        <v>40973</v>
      </c>
      <c r="N1813" s="292">
        <v>1.95626300604293</v>
      </c>
      <c r="O1813" s="292">
        <v>0.88092106641622203</v>
      </c>
      <c r="P1813" s="292">
        <v>-0.43014514132798698</v>
      </c>
      <c r="Q1813" s="292">
        <v>0.72934372355203603</v>
      </c>
      <c r="R1813" s="292">
        <v>0.49006666582245101</v>
      </c>
      <c r="S1813" s="292">
        <v>0.17422225140768699</v>
      </c>
      <c r="T1813" s="292"/>
      <c r="U1813" s="292"/>
    </row>
    <row r="1814" spans="13:21" ht="15.75">
      <c r="M1814" s="294">
        <v>40974</v>
      </c>
      <c r="N1814" s="292">
        <v>1.9967627988569101</v>
      </c>
      <c r="O1814" s="292">
        <v>0.93334086685927498</v>
      </c>
      <c r="P1814" s="292">
        <v>-0.32355558928308797</v>
      </c>
      <c r="Q1814" s="292">
        <v>0.72003737086209896</v>
      </c>
      <c r="R1814" s="292">
        <v>0.49843671301782799</v>
      </c>
      <c r="S1814" s="292">
        <v>0.17422225140768699</v>
      </c>
      <c r="T1814" s="292"/>
      <c r="U1814" s="292"/>
    </row>
    <row r="1815" spans="13:21" ht="15.75">
      <c r="M1815" s="294">
        <v>40975</v>
      </c>
      <c r="N1815" s="292">
        <v>2.02790434131862</v>
      </c>
      <c r="O1815" s="292">
        <v>0.97533599299748197</v>
      </c>
      <c r="P1815" s="292">
        <v>-0.29097777888859699</v>
      </c>
      <c r="Q1815" s="292">
        <v>0.75379019699373995</v>
      </c>
      <c r="R1815" s="292">
        <v>0.50457409885788995</v>
      </c>
      <c r="S1815" s="292">
        <v>0.17422225140768699</v>
      </c>
      <c r="T1815" s="292"/>
      <c r="U1815" s="292"/>
    </row>
    <row r="1816" spans="13:21" ht="15.75">
      <c r="M1816" s="294">
        <v>40976</v>
      </c>
      <c r="N1816" s="292">
        <v>2.0209988617134398</v>
      </c>
      <c r="O1816" s="292">
        <v>0.96247371563946404</v>
      </c>
      <c r="P1816" s="292">
        <v>-0.36267911266056602</v>
      </c>
      <c r="Q1816" s="292">
        <v>0.79050391993164204</v>
      </c>
      <c r="R1816" s="292">
        <v>0.502164539006694</v>
      </c>
      <c r="S1816" s="292">
        <v>0.17422225140768699</v>
      </c>
      <c r="T1816" s="292"/>
      <c r="U1816" s="292"/>
    </row>
    <row r="1817" spans="13:21" ht="15.75">
      <c r="M1817" s="294">
        <v>40977</v>
      </c>
      <c r="N1817" s="292">
        <v>2.0107691826869099</v>
      </c>
      <c r="O1817" s="292">
        <v>0.94512788499425304</v>
      </c>
      <c r="P1817" s="292">
        <v>-0.41942782766546899</v>
      </c>
      <c r="Q1817" s="292">
        <v>0.80929961166689901</v>
      </c>
      <c r="R1817" s="292">
        <v>0.49928089620717803</v>
      </c>
      <c r="S1817" s="292">
        <v>0.17422225140768699</v>
      </c>
      <c r="T1817" s="292"/>
      <c r="U1817" s="292"/>
    </row>
    <row r="1818" spans="13:21" ht="15.75">
      <c r="M1818" s="294">
        <v>40980</v>
      </c>
      <c r="N1818" s="292">
        <v>1.9997485574255101</v>
      </c>
      <c r="O1818" s="292">
        <v>0.92702022102053205</v>
      </c>
      <c r="P1818" s="292">
        <v>-0.45144876283264701</v>
      </c>
      <c r="Q1818" s="292">
        <v>0.80701093066914598</v>
      </c>
      <c r="R1818" s="292">
        <v>0.49648925337753103</v>
      </c>
      <c r="S1818" s="292">
        <v>0.17422225140768699</v>
      </c>
      <c r="T1818" s="292"/>
      <c r="U1818" s="292"/>
    </row>
    <row r="1819" spans="13:21" ht="15.75">
      <c r="M1819" s="294">
        <v>40981</v>
      </c>
      <c r="N1819" s="292">
        <v>1.96359586387908</v>
      </c>
      <c r="O1819" s="292">
        <v>0.88472628119265195</v>
      </c>
      <c r="P1819" s="292">
        <v>-0.511413852947606</v>
      </c>
      <c r="Q1819" s="292">
        <v>0.79521241034840595</v>
      </c>
      <c r="R1819" s="292">
        <v>0.48987911473207102</v>
      </c>
      <c r="S1819" s="292">
        <v>0.17422225140768699</v>
      </c>
      <c r="T1819" s="292"/>
      <c r="U1819" s="292"/>
    </row>
    <row r="1820" spans="13:21" ht="15.75">
      <c r="M1820" s="294">
        <v>40982</v>
      </c>
      <c r="N1820" s="292">
        <v>1.9085683577329</v>
      </c>
      <c r="O1820" s="292">
        <v>0.83853447762116695</v>
      </c>
      <c r="P1820" s="292">
        <v>-0.55776625641757505</v>
      </c>
      <c r="Q1820" s="292">
        <v>0.775840093368242</v>
      </c>
      <c r="R1820" s="292">
        <v>0.482532590570665</v>
      </c>
      <c r="S1820" s="292">
        <v>0.17422225140768699</v>
      </c>
      <c r="T1820" s="292"/>
      <c r="U1820" s="292"/>
    </row>
    <row r="1821" spans="13:21" ht="15.75">
      <c r="M1821" s="294">
        <v>40987</v>
      </c>
      <c r="N1821" s="292">
        <v>1.8704246045838699</v>
      </c>
      <c r="O1821" s="292">
        <v>0.79834255886695504</v>
      </c>
      <c r="P1821" s="292">
        <v>-0.58664945054500395</v>
      </c>
      <c r="Q1821" s="292">
        <v>0.745280111435908</v>
      </c>
      <c r="R1821" s="292">
        <v>0.476469506826528</v>
      </c>
      <c r="S1821" s="292">
        <v>0.17422225140768699</v>
      </c>
      <c r="T1821" s="292"/>
      <c r="U1821" s="292"/>
    </row>
    <row r="1822" spans="13:21" ht="15.75">
      <c r="M1822" s="294">
        <v>40988</v>
      </c>
      <c r="N1822" s="292">
        <v>1.8790874281015999</v>
      </c>
      <c r="O1822" s="292">
        <v>0.80835905767203098</v>
      </c>
      <c r="P1822" s="292">
        <v>-0.53909461208794796</v>
      </c>
      <c r="Q1822" s="292">
        <v>0.72250544280065099</v>
      </c>
      <c r="R1822" s="292">
        <v>0.478381981377202</v>
      </c>
      <c r="S1822" s="292">
        <v>0.17422225140768699</v>
      </c>
      <c r="T1822" s="292"/>
      <c r="U1822" s="292"/>
    </row>
    <row r="1823" spans="13:21" ht="15.75">
      <c r="M1823" s="294">
        <v>40989</v>
      </c>
      <c r="N1823" s="292">
        <v>1.9235009761922</v>
      </c>
      <c r="O1823" s="292">
        <v>0.855427308629224</v>
      </c>
      <c r="P1823" s="292">
        <v>-0.45209962372157703</v>
      </c>
      <c r="Q1823" s="292">
        <v>0.71708756786973105</v>
      </c>
      <c r="R1823" s="292">
        <v>0.48599759650657798</v>
      </c>
      <c r="S1823" s="292">
        <v>0.17422225140768699</v>
      </c>
      <c r="T1823" s="292"/>
      <c r="U1823" s="292"/>
    </row>
    <row r="1824" spans="13:21" ht="15.75">
      <c r="M1824" s="294">
        <v>40990</v>
      </c>
      <c r="N1824" s="292">
        <v>1.99390584189863</v>
      </c>
      <c r="O1824" s="292">
        <v>0.91952282767426696</v>
      </c>
      <c r="P1824" s="292">
        <v>-0.38163842047643698</v>
      </c>
      <c r="Q1824" s="292">
        <v>0.74101455915120196</v>
      </c>
      <c r="R1824" s="292">
        <v>0.49607004699340401</v>
      </c>
      <c r="S1824" s="292">
        <v>0.17422225140768699</v>
      </c>
      <c r="T1824" s="292"/>
      <c r="U1824" s="292"/>
    </row>
    <row r="1825" spans="13:21" ht="15.75">
      <c r="M1825" s="294">
        <v>40991</v>
      </c>
      <c r="N1825" s="292">
        <v>2.0367105096631</v>
      </c>
      <c r="O1825" s="292">
        <v>0.942048173947447</v>
      </c>
      <c r="P1825" s="292">
        <v>-0.37779422809398899</v>
      </c>
      <c r="Q1825" s="292">
        <v>0.75670447311853795</v>
      </c>
      <c r="R1825" s="292">
        <v>0.49980456993643002</v>
      </c>
      <c r="S1825" s="292">
        <v>0.17422225140768699</v>
      </c>
      <c r="T1825" s="292"/>
      <c r="U1825" s="292"/>
    </row>
    <row r="1826" spans="13:21" ht="15.75">
      <c r="M1826" s="294">
        <v>40994</v>
      </c>
      <c r="N1826" s="292">
        <v>2.05101492121333</v>
      </c>
      <c r="O1826" s="292">
        <v>0.93759495245689195</v>
      </c>
      <c r="P1826" s="292">
        <v>-0.40016385807253202</v>
      </c>
      <c r="Q1826" s="292">
        <v>0.75898244555882999</v>
      </c>
      <c r="R1826" s="292">
        <v>0.49935392883426</v>
      </c>
      <c r="S1826" s="292">
        <v>0.17422225140768699</v>
      </c>
      <c r="T1826" s="292"/>
      <c r="U1826" s="292"/>
    </row>
    <row r="1827" spans="13:21" ht="15.75">
      <c r="M1827" s="294">
        <v>40995</v>
      </c>
      <c r="N1827" s="292">
        <v>2.0521292356249101</v>
      </c>
      <c r="O1827" s="292">
        <v>0.93327172013483695</v>
      </c>
      <c r="P1827" s="292">
        <v>-0.37428958418332398</v>
      </c>
      <c r="Q1827" s="292">
        <v>0.73098284919567702</v>
      </c>
      <c r="R1827" s="292">
        <v>0.49911919072576</v>
      </c>
      <c r="S1827" s="292">
        <v>0.17422225140768699</v>
      </c>
      <c r="T1827" s="292"/>
      <c r="U1827" s="292"/>
    </row>
    <row r="1828" spans="13:21" ht="15.75">
      <c r="M1828" s="294">
        <v>40996</v>
      </c>
      <c r="N1828" s="292">
        <v>2.0859706735640899</v>
      </c>
      <c r="O1828" s="292">
        <v>0.96567664374229301</v>
      </c>
      <c r="P1828" s="292">
        <v>-0.29403293374787398</v>
      </c>
      <c r="Q1828" s="292">
        <v>0.70790714050856596</v>
      </c>
      <c r="R1828" s="292">
        <v>0.50455072167012804</v>
      </c>
      <c r="S1828" s="292">
        <v>0.17422225140768699</v>
      </c>
      <c r="T1828" s="292"/>
      <c r="U1828" s="292"/>
    </row>
    <row r="1829" spans="13:21" ht="15.75">
      <c r="M1829" s="294">
        <v>40997</v>
      </c>
      <c r="N1829" s="292">
        <v>2.1244739392089098</v>
      </c>
      <c r="O1829" s="292">
        <v>1.01056601563781</v>
      </c>
      <c r="P1829" s="292">
        <v>-0.20896333268171399</v>
      </c>
      <c r="Q1829" s="292">
        <v>0.70270765102367905</v>
      </c>
      <c r="R1829" s="292">
        <v>0.51173524770483503</v>
      </c>
      <c r="S1829" s="292">
        <v>0.17422225140768699</v>
      </c>
      <c r="T1829" s="292"/>
      <c r="U1829" s="292"/>
    </row>
    <row r="1830" spans="13:21" ht="15.75">
      <c r="M1830" s="294">
        <v>40998</v>
      </c>
      <c r="N1830" s="292">
        <v>2.1419393226216301</v>
      </c>
      <c r="O1830" s="292">
        <v>1.01962779835183</v>
      </c>
      <c r="P1830" s="292">
        <v>-0.198951514680347</v>
      </c>
      <c r="Q1830" s="292">
        <v>0.70291412865570102</v>
      </c>
      <c r="R1830" s="292">
        <v>0.51335226523083799</v>
      </c>
      <c r="S1830" s="292">
        <v>0.17422225140768699</v>
      </c>
      <c r="T1830" s="292"/>
      <c r="U1830" s="292"/>
    </row>
    <row r="1831" spans="13:21" ht="15.75">
      <c r="M1831" s="294">
        <v>41001</v>
      </c>
      <c r="N1831" s="292">
        <v>2.1314315028519801</v>
      </c>
      <c r="O1831" s="292">
        <v>1.0107439183781299</v>
      </c>
      <c r="P1831" s="292">
        <v>-0.18682420877688399</v>
      </c>
      <c r="Q1831" s="292">
        <v>0.683168192645915</v>
      </c>
      <c r="R1831" s="292">
        <v>0.51216365105488404</v>
      </c>
      <c r="S1831" s="292">
        <v>0.17422225140768699</v>
      </c>
      <c r="T1831" s="292"/>
      <c r="U1831" s="292"/>
    </row>
    <row r="1832" spans="13:21" ht="15.75">
      <c r="M1832" s="294">
        <v>41002</v>
      </c>
      <c r="N1832" s="292">
        <v>2.13002943045332</v>
      </c>
      <c r="O1832" s="292">
        <v>1.0146960104545999</v>
      </c>
      <c r="P1832" s="292">
        <v>-0.13433576313377199</v>
      </c>
      <c r="Q1832" s="292">
        <v>0.64969760527321196</v>
      </c>
      <c r="R1832" s="292">
        <v>0.51311276517593196</v>
      </c>
      <c r="S1832" s="292">
        <v>0.17422225140768699</v>
      </c>
      <c r="T1832" s="292"/>
      <c r="U1832" s="292"/>
    </row>
    <row r="1833" spans="13:21" ht="15.75">
      <c r="M1833" s="294">
        <v>41003</v>
      </c>
      <c r="N1833" s="292">
        <v>2.16561094621829</v>
      </c>
      <c r="O1833" s="292">
        <v>1.0528399758174101</v>
      </c>
      <c r="P1833" s="292">
        <v>-9.5796849387774601E-3</v>
      </c>
      <c r="Q1833" s="292">
        <v>0.60286764768939605</v>
      </c>
      <c r="R1833" s="292">
        <v>0.51978633209037195</v>
      </c>
      <c r="S1833" s="292">
        <v>0.17422225140768699</v>
      </c>
      <c r="T1833" s="292"/>
      <c r="U1833" s="292"/>
    </row>
    <row r="1834" spans="13:21" ht="15.75">
      <c r="M1834" s="294">
        <v>41004</v>
      </c>
      <c r="N1834" s="292">
        <v>2.2023786586747298</v>
      </c>
      <c r="O1834" s="292">
        <v>1.0880397118815099</v>
      </c>
      <c r="P1834" s="292">
        <v>7.09273445045462E-2</v>
      </c>
      <c r="Q1834" s="292">
        <v>0.58431858494369704</v>
      </c>
      <c r="R1834" s="292">
        <v>0.52567984201545204</v>
      </c>
      <c r="S1834" s="292">
        <v>0.17422225140768699</v>
      </c>
      <c r="T1834" s="292"/>
      <c r="U1834" s="292"/>
    </row>
    <row r="1835" spans="13:21" ht="15.75">
      <c r="M1835" s="294">
        <v>41005</v>
      </c>
      <c r="N1835" s="292">
        <v>2.2143843113042401</v>
      </c>
      <c r="O1835" s="292">
        <v>1.09961820183083</v>
      </c>
      <c r="P1835" s="292">
        <v>0.12965022558136699</v>
      </c>
      <c r="Q1835" s="292">
        <v>0.553236180029821</v>
      </c>
      <c r="R1835" s="292">
        <v>0.52793402803736</v>
      </c>
      <c r="S1835" s="292">
        <v>0.17422225140768699</v>
      </c>
      <c r="T1835" s="292"/>
      <c r="U1835" s="292"/>
    </row>
    <row r="1836" spans="13:21" ht="15.75">
      <c r="M1836" s="294">
        <v>41009</v>
      </c>
      <c r="N1836" s="292">
        <v>2.2444813231555298</v>
      </c>
      <c r="O1836" s="292">
        <v>1.1306387166290399</v>
      </c>
      <c r="P1836" s="292">
        <v>0.226378022715371</v>
      </c>
      <c r="Q1836" s="292">
        <v>0.51732540788809001</v>
      </c>
      <c r="R1836" s="292">
        <v>0.53329986908508198</v>
      </c>
      <c r="S1836" s="292">
        <v>0.17422225140768699</v>
      </c>
      <c r="T1836" s="292"/>
      <c r="U1836" s="292"/>
    </row>
    <row r="1837" spans="13:21" ht="15.75">
      <c r="M1837" s="294">
        <v>41010</v>
      </c>
      <c r="N1837" s="292">
        <v>2.2310945042224999</v>
      </c>
      <c r="O1837" s="292">
        <v>1.1155967596247101</v>
      </c>
      <c r="P1837" s="292">
        <v>0.229126794970027</v>
      </c>
      <c r="Q1837" s="292">
        <v>0.493660070289064</v>
      </c>
      <c r="R1837" s="292">
        <v>0.53112838238013804</v>
      </c>
      <c r="S1837" s="292">
        <v>0.17422225140768699</v>
      </c>
      <c r="T1837" s="292"/>
      <c r="U1837" s="292"/>
    </row>
    <row r="1838" spans="13:21" ht="15.75">
      <c r="M1838" s="294">
        <v>41011</v>
      </c>
      <c r="N1838" s="292">
        <v>2.2202052998913699</v>
      </c>
      <c r="O1838" s="292">
        <v>1.1048391916118601</v>
      </c>
      <c r="P1838" s="292">
        <v>0.23328850832311199</v>
      </c>
      <c r="Q1838" s="292">
        <v>0.47564538757214597</v>
      </c>
      <c r="R1838" s="292">
        <v>0.52956618390009702</v>
      </c>
      <c r="S1838" s="292">
        <v>0.17422225140768699</v>
      </c>
      <c r="T1838" s="292"/>
      <c r="U1838" s="292"/>
    </row>
    <row r="1839" spans="13:21" ht="15.75">
      <c r="M1839" s="294">
        <v>41012</v>
      </c>
      <c r="N1839" s="292">
        <v>2.2306247319854302</v>
      </c>
      <c r="O1839" s="292">
        <v>1.1318577485652599</v>
      </c>
      <c r="P1839" s="292">
        <v>0.31243122883589403</v>
      </c>
      <c r="Q1839" s="292">
        <v>0.45519069281017899</v>
      </c>
      <c r="R1839" s="292">
        <v>0.533796296768137</v>
      </c>
      <c r="S1839" s="292">
        <v>0.17422225140768699</v>
      </c>
      <c r="T1839" s="292"/>
      <c r="U1839" s="292"/>
    </row>
    <row r="1840" spans="13:21" ht="15.75">
      <c r="M1840" s="294">
        <v>41015</v>
      </c>
      <c r="N1840" s="292">
        <v>2.2299047485938202</v>
      </c>
      <c r="O1840" s="292">
        <v>1.13925744356999</v>
      </c>
      <c r="P1840" s="292">
        <v>0.34245604660385298</v>
      </c>
      <c r="Q1840" s="292">
        <v>0.44337330840824002</v>
      </c>
      <c r="R1840" s="292">
        <v>0.53489147825928596</v>
      </c>
      <c r="S1840" s="292">
        <v>0.17422225140768699</v>
      </c>
      <c r="T1840" s="292"/>
      <c r="U1840" s="292"/>
    </row>
    <row r="1841" spans="13:21" ht="15.75">
      <c r="M1841" s="294">
        <v>41016</v>
      </c>
      <c r="N1841" s="292">
        <v>2.2138582532962001</v>
      </c>
      <c r="O1841" s="292">
        <v>1.1217156333229501</v>
      </c>
      <c r="P1841" s="292">
        <v>0.317210191363128</v>
      </c>
      <c r="Q1841" s="292">
        <v>0.43873705692480103</v>
      </c>
      <c r="R1841" s="292">
        <v>0.53209840493525795</v>
      </c>
      <c r="S1841" s="292">
        <v>0.17422225140768699</v>
      </c>
      <c r="T1841" s="292"/>
      <c r="U1841" s="292"/>
    </row>
    <row r="1842" spans="13:21" ht="15.75">
      <c r="M1842" s="294">
        <v>41017</v>
      </c>
      <c r="N1842" s="292">
        <v>2.2044921119542198</v>
      </c>
      <c r="O1842" s="292">
        <v>1.1209931341942201</v>
      </c>
      <c r="P1842" s="292">
        <v>0.342277517896239</v>
      </c>
      <c r="Q1842" s="292">
        <v>0.42119475867274098</v>
      </c>
      <c r="R1842" s="292">
        <v>0.53198559084497399</v>
      </c>
      <c r="S1842" s="292">
        <v>0.17422225140768699</v>
      </c>
      <c r="T1842" s="292"/>
      <c r="U1842" s="292"/>
    </row>
    <row r="1843" spans="13:21" ht="15.75">
      <c r="M1843" s="294">
        <v>41018</v>
      </c>
      <c r="N1843" s="292">
        <v>2.1896647101215501</v>
      </c>
      <c r="O1843" s="292">
        <v>1.1138290116006899</v>
      </c>
      <c r="P1843" s="292">
        <v>0.37839045869176302</v>
      </c>
      <c r="Q1843" s="292">
        <v>0.38523385686956002</v>
      </c>
      <c r="R1843" s="292">
        <v>0.53102452438904202</v>
      </c>
      <c r="S1843" s="292">
        <v>0.17422225140768699</v>
      </c>
      <c r="T1843" s="292"/>
      <c r="U1843" s="292"/>
    </row>
    <row r="1844" spans="13:21" ht="15.75">
      <c r="M1844" s="294">
        <v>41019</v>
      </c>
      <c r="N1844" s="292">
        <v>2.1857335136718201</v>
      </c>
      <c r="O1844" s="292">
        <v>1.1121301732520299</v>
      </c>
      <c r="P1844" s="292">
        <v>0.42337203080693397</v>
      </c>
      <c r="Q1844" s="292">
        <v>0.34597088985574698</v>
      </c>
      <c r="R1844" s="292">
        <v>0.53102842200592604</v>
      </c>
      <c r="S1844" s="292">
        <v>0.17422225140768699</v>
      </c>
      <c r="T1844" s="292"/>
      <c r="U1844" s="292"/>
    </row>
    <row r="1845" spans="13:21" ht="15.75">
      <c r="M1845" s="294">
        <v>41022</v>
      </c>
      <c r="N1845" s="292">
        <v>2.1865187751083499</v>
      </c>
      <c r="O1845" s="292">
        <v>1.12625473669387</v>
      </c>
      <c r="P1845" s="292">
        <v>0.52339171559888997</v>
      </c>
      <c r="Q1845" s="292">
        <v>0.29137226521911902</v>
      </c>
      <c r="R1845" s="292">
        <v>0.53368333757333797</v>
      </c>
      <c r="S1845" s="292">
        <v>0.17422225140768699</v>
      </c>
      <c r="T1845" s="292"/>
      <c r="U1845" s="292"/>
    </row>
    <row r="1846" spans="13:21" ht="15.75">
      <c r="M1846" s="294">
        <v>41023</v>
      </c>
      <c r="N1846" s="292">
        <v>2.1017127328244301</v>
      </c>
      <c r="O1846" s="292">
        <v>1.0291816542918799</v>
      </c>
      <c r="P1846" s="292">
        <v>0.45169573367317001</v>
      </c>
      <c r="Q1846" s="292">
        <v>0.215930891426031</v>
      </c>
      <c r="R1846" s="292">
        <v>0.51920466756420702</v>
      </c>
      <c r="S1846" s="292">
        <v>0.17422225140768699</v>
      </c>
      <c r="T1846" s="292"/>
      <c r="U1846" s="292"/>
    </row>
    <row r="1847" spans="13:21" ht="15.75">
      <c r="M1847" s="294">
        <v>41024</v>
      </c>
      <c r="N1847" s="292">
        <v>1.8873197033887701</v>
      </c>
      <c r="O1847" s="292">
        <v>0.78621462148016896</v>
      </c>
      <c r="P1847" s="292">
        <v>0.23431559153558701</v>
      </c>
      <c r="Q1847" s="292">
        <v>6.1939123521607603E-2</v>
      </c>
      <c r="R1847" s="292">
        <v>0.48273556201048101</v>
      </c>
      <c r="S1847" s="292">
        <v>0.17422225140768699</v>
      </c>
      <c r="T1847" s="292"/>
      <c r="U1847" s="292"/>
    </row>
    <row r="1848" spans="13:21" ht="15.75">
      <c r="M1848" s="294">
        <v>41025</v>
      </c>
      <c r="N1848" s="292">
        <v>1.8169509070651699</v>
      </c>
      <c r="O1848" s="292">
        <v>0.70795716444207801</v>
      </c>
      <c r="P1848" s="292">
        <v>0.197235681632352</v>
      </c>
      <c r="Q1848" s="292">
        <v>-1.2088113780453101E-2</v>
      </c>
      <c r="R1848" s="292">
        <v>0.471305757058057</v>
      </c>
      <c r="S1848" s="292">
        <v>0.17422225140768699</v>
      </c>
      <c r="T1848" s="292"/>
      <c r="U1848" s="292"/>
    </row>
    <row r="1849" spans="13:21" ht="15.75">
      <c r="M1849" s="294">
        <v>41026</v>
      </c>
      <c r="N1849" s="292">
        <v>1.7776212393303501</v>
      </c>
      <c r="O1849" s="292">
        <v>0.66566883595874504</v>
      </c>
      <c r="P1849" s="292">
        <v>0.180924704129626</v>
      </c>
      <c r="Q1849" s="292">
        <v>-5.6083252558618901E-2</v>
      </c>
      <c r="R1849" s="292">
        <v>0.46506025717098398</v>
      </c>
      <c r="S1849" s="292">
        <v>0.17422225140768699</v>
      </c>
      <c r="T1849" s="292"/>
      <c r="U1849" s="292"/>
    </row>
    <row r="1850" spans="13:21" ht="15.75">
      <c r="M1850" s="294">
        <v>41031</v>
      </c>
      <c r="N1850" s="292">
        <v>1.7623038083497999</v>
      </c>
      <c r="O1850" s="292">
        <v>0.65665263688612896</v>
      </c>
      <c r="P1850" s="292">
        <v>0.21783561470429499</v>
      </c>
      <c r="Q1850" s="292">
        <v>-9.4095862110300105E-2</v>
      </c>
      <c r="R1850" s="292">
        <v>0.46394095234118199</v>
      </c>
      <c r="S1850" s="292">
        <v>0.17422225140768699</v>
      </c>
      <c r="T1850" s="292"/>
      <c r="U1850" s="292"/>
    </row>
    <row r="1851" spans="13:21" ht="15.75">
      <c r="M1851" s="294">
        <v>41032</v>
      </c>
      <c r="N1851" s="292">
        <v>1.75501437002058</v>
      </c>
      <c r="O1851" s="292">
        <v>0.66350294773419605</v>
      </c>
      <c r="P1851" s="292">
        <v>0.281514062403868</v>
      </c>
      <c r="Q1851" s="292">
        <v>-0.12855170180719599</v>
      </c>
      <c r="R1851" s="292">
        <v>0.465207595628086</v>
      </c>
      <c r="S1851" s="292">
        <v>0.17422225140768699</v>
      </c>
      <c r="T1851" s="292"/>
      <c r="U1851" s="292"/>
    </row>
    <row r="1852" spans="13:21" ht="15.75">
      <c r="M1852" s="294">
        <v>41033</v>
      </c>
      <c r="N1852" s="292">
        <v>1.76731883952622</v>
      </c>
      <c r="O1852" s="292">
        <v>0.68954268757968395</v>
      </c>
      <c r="P1852" s="292">
        <v>0.35796374378678603</v>
      </c>
      <c r="Q1852" s="292">
        <v>-0.14714717451770201</v>
      </c>
      <c r="R1852" s="292">
        <v>0.46944089466602501</v>
      </c>
      <c r="S1852" s="292">
        <v>0.17422225140768699</v>
      </c>
      <c r="T1852" s="292"/>
      <c r="U1852" s="292"/>
    </row>
    <row r="1853" spans="13:21" ht="15.75">
      <c r="M1853" s="294">
        <v>41036</v>
      </c>
      <c r="N1853" s="292">
        <v>1.78966680831895</v>
      </c>
      <c r="O1853" s="292">
        <v>0.72917737632396695</v>
      </c>
      <c r="P1853" s="292">
        <v>0.427040939313788</v>
      </c>
      <c r="Q1853" s="292">
        <v>-0.14100386723698999</v>
      </c>
      <c r="R1853" s="292">
        <v>0.47547864475197099</v>
      </c>
      <c r="S1853" s="292">
        <v>0.17422225140768699</v>
      </c>
      <c r="T1853" s="292"/>
      <c r="U1853" s="292"/>
    </row>
    <row r="1854" spans="13:21" ht="15.75">
      <c r="M1854" s="294">
        <v>41037</v>
      </c>
      <c r="N1854" s="292">
        <v>1.82547171205603</v>
      </c>
      <c r="O1854" s="292">
        <v>0.79364706608976199</v>
      </c>
      <c r="P1854" s="292">
        <v>0.531712083794741</v>
      </c>
      <c r="Q1854" s="292">
        <v>-0.12454459651772</v>
      </c>
      <c r="R1854" s="292">
        <v>0.485221773896863</v>
      </c>
      <c r="S1854" s="292">
        <v>0.17422225140768699</v>
      </c>
      <c r="T1854" s="292"/>
      <c r="U1854" s="292"/>
    </row>
    <row r="1855" spans="13:21" ht="15.75">
      <c r="M1855" s="294">
        <v>41038</v>
      </c>
      <c r="N1855" s="292">
        <v>1.8781260894795899</v>
      </c>
      <c r="O1855" s="292">
        <v>0.87615498581019602</v>
      </c>
      <c r="P1855" s="292">
        <v>0.62025721605704098</v>
      </c>
      <c r="Q1855" s="292">
        <v>-7.2463617611319905E-2</v>
      </c>
      <c r="R1855" s="292">
        <v>0.497358094093929</v>
      </c>
      <c r="S1855" s="292">
        <v>0.17422225140768699</v>
      </c>
      <c r="T1855" s="292"/>
      <c r="U1855" s="292"/>
    </row>
    <row r="1856" spans="13:21" ht="15.75">
      <c r="M1856" s="294">
        <v>41039</v>
      </c>
      <c r="N1856" s="292">
        <v>1.8928080821654001</v>
      </c>
      <c r="O1856" s="292">
        <v>0.92034063789197496</v>
      </c>
      <c r="P1856" s="292">
        <v>0.628783461308276</v>
      </c>
      <c r="Q1856" s="292">
        <v>-6.0599650623982104E-3</v>
      </c>
      <c r="R1856" s="292">
        <v>0.50324597686651296</v>
      </c>
      <c r="S1856" s="292">
        <v>0.17422225140768699</v>
      </c>
      <c r="T1856" s="292"/>
      <c r="U1856" s="292"/>
    </row>
    <row r="1857" spans="13:21" ht="15.75">
      <c r="M1857" s="294">
        <v>41040</v>
      </c>
      <c r="N1857" s="292">
        <v>1.91309237480272</v>
      </c>
      <c r="O1857" s="292">
        <v>0.97863437137099796</v>
      </c>
      <c r="P1857" s="292">
        <v>0.69006709475347705</v>
      </c>
      <c r="Q1857" s="292">
        <v>4.0133713378929702E-2</v>
      </c>
      <c r="R1857" s="292">
        <v>0.51143351154279204</v>
      </c>
      <c r="S1857" s="292">
        <v>0.17422225140768699</v>
      </c>
      <c r="T1857" s="292"/>
      <c r="U1857" s="292"/>
    </row>
    <row r="1858" spans="13:21" ht="15.75">
      <c r="M1858" s="294">
        <v>41043</v>
      </c>
      <c r="N1858" s="292">
        <v>1.95898353925272</v>
      </c>
      <c r="O1858" s="292">
        <v>1.0744866845435099</v>
      </c>
      <c r="P1858" s="292">
        <v>0.83583396743629201</v>
      </c>
      <c r="Q1858" s="292">
        <v>7.4711924689671402E-2</v>
      </c>
      <c r="R1858" s="292">
        <v>0.52560731217314005</v>
      </c>
      <c r="S1858" s="292">
        <v>0.17422225140768699</v>
      </c>
      <c r="T1858" s="292"/>
      <c r="U1858" s="292"/>
    </row>
    <row r="1859" spans="13:21" ht="15.75">
      <c r="M1859" s="294">
        <v>41044</v>
      </c>
      <c r="N1859" s="292">
        <v>1.9929370863945699</v>
      </c>
      <c r="O1859" s="292">
        <v>1.1507454483520501</v>
      </c>
      <c r="P1859" s="292">
        <v>0.95877822861991402</v>
      </c>
      <c r="Q1859" s="292">
        <v>9.8877868307894801E-2</v>
      </c>
      <c r="R1859" s="292">
        <v>0.53693102394257297</v>
      </c>
      <c r="S1859" s="292">
        <v>0.17422225140768699</v>
      </c>
      <c r="T1859" s="292"/>
      <c r="U1859" s="292"/>
    </row>
    <row r="1860" spans="13:21" ht="15.75">
      <c r="M1860" s="294">
        <v>41045</v>
      </c>
      <c r="N1860" s="292">
        <v>2.0541892823914201</v>
      </c>
      <c r="O1860" s="292">
        <v>1.2549972287414899</v>
      </c>
      <c r="P1860" s="292">
        <v>1.0713355086601699</v>
      </c>
      <c r="Q1860" s="292">
        <v>0.167008524401354</v>
      </c>
      <c r="R1860" s="292">
        <v>0.55216551449162299</v>
      </c>
      <c r="S1860" s="292">
        <v>0.17422225140768699</v>
      </c>
      <c r="T1860" s="292"/>
      <c r="U1860" s="292"/>
    </row>
    <row r="1861" spans="13:21" ht="15.75">
      <c r="M1861" s="294">
        <v>41046</v>
      </c>
      <c r="N1861" s="292">
        <v>2.1026163980452299</v>
      </c>
      <c r="O1861" s="292">
        <v>1.3372516265310199</v>
      </c>
      <c r="P1861" s="292">
        <v>1.1683891072218799</v>
      </c>
      <c r="Q1861" s="292">
        <v>0.21503883065224499</v>
      </c>
      <c r="R1861" s="292">
        <v>0.56430082299029305</v>
      </c>
      <c r="S1861" s="292">
        <v>0.17422225140768699</v>
      </c>
      <c r="T1861" s="292"/>
      <c r="U1861" s="292"/>
    </row>
    <row r="1862" spans="13:21" ht="15.75">
      <c r="M1862" s="294">
        <v>41047</v>
      </c>
      <c r="N1862" s="292">
        <v>2.12732521821968</v>
      </c>
      <c r="O1862" s="292">
        <v>1.4002205873091</v>
      </c>
      <c r="P1862" s="292">
        <v>1.19142362296358</v>
      </c>
      <c r="Q1862" s="292">
        <v>0.29722352243466599</v>
      </c>
      <c r="R1862" s="292">
        <v>0.57278943072955701</v>
      </c>
      <c r="S1862" s="292">
        <v>0.17422225140768699</v>
      </c>
      <c r="T1862" s="292"/>
      <c r="U1862" s="292"/>
    </row>
    <row r="1863" spans="13:21" ht="15.75">
      <c r="M1863" s="294">
        <v>41050</v>
      </c>
      <c r="N1863" s="292">
        <v>2.1102534081928899</v>
      </c>
      <c r="O1863" s="292">
        <v>1.3853828403102399</v>
      </c>
      <c r="P1863" s="292">
        <v>1.1348992494469501</v>
      </c>
      <c r="Q1863" s="292">
        <v>0.32501305696635302</v>
      </c>
      <c r="R1863" s="292">
        <v>0.57012071882594495</v>
      </c>
      <c r="S1863" s="292">
        <v>0.17422225140768699</v>
      </c>
      <c r="T1863" s="292"/>
      <c r="U1863" s="292"/>
    </row>
    <row r="1864" spans="13:21" ht="15.75">
      <c r="M1864" s="294">
        <v>41051</v>
      </c>
      <c r="N1864" s="292">
        <v>2.1021132009072798</v>
      </c>
      <c r="O1864" s="292">
        <v>1.37900757526354</v>
      </c>
      <c r="P1864" s="292">
        <v>1.1219404312499901</v>
      </c>
      <c r="Q1864" s="292">
        <v>0.32942968253948901</v>
      </c>
      <c r="R1864" s="292">
        <v>0.56910604527016995</v>
      </c>
      <c r="S1864" s="292">
        <v>0.17422225140768699</v>
      </c>
      <c r="T1864" s="292"/>
      <c r="U1864" s="292"/>
    </row>
    <row r="1865" spans="13:21" ht="15.75">
      <c r="M1865" s="294">
        <v>41052</v>
      </c>
      <c r="N1865" s="292">
        <v>2.1554568719588998</v>
      </c>
      <c r="O1865" s="292">
        <v>1.46161841757477</v>
      </c>
      <c r="P1865" s="292">
        <v>1.2433563688367699</v>
      </c>
      <c r="Q1865" s="292">
        <v>0.35720501877591598</v>
      </c>
      <c r="R1865" s="292">
        <v>0.58165414545069105</v>
      </c>
      <c r="S1865" s="292">
        <v>0.17422225140768699</v>
      </c>
      <c r="T1865" s="292"/>
      <c r="U1865" s="292"/>
    </row>
    <row r="1866" spans="13:21" ht="15.75">
      <c r="M1866" s="294">
        <v>41053</v>
      </c>
      <c r="N1866" s="292">
        <v>2.14979985564056</v>
      </c>
      <c r="O1866" s="292">
        <v>1.46085195123918</v>
      </c>
      <c r="P1866" s="292">
        <v>1.2358115911377801</v>
      </c>
      <c r="Q1866" s="292">
        <v>0.36673592826388401</v>
      </c>
      <c r="R1866" s="292">
        <v>0.58145887578271205</v>
      </c>
      <c r="S1866" s="292">
        <v>0.17422225140768699</v>
      </c>
      <c r="T1866" s="292"/>
      <c r="U1866" s="292"/>
    </row>
    <row r="1867" spans="13:21" ht="15.75">
      <c r="M1867" s="294">
        <v>41054</v>
      </c>
      <c r="N1867" s="292">
        <v>2.1560442167671598</v>
      </c>
      <c r="O1867" s="292">
        <v>1.47508845594969</v>
      </c>
      <c r="P1867" s="292">
        <v>1.2315262951546</v>
      </c>
      <c r="Q1867" s="292">
        <v>0.39375886383617298</v>
      </c>
      <c r="R1867" s="292">
        <v>0.583360745493264</v>
      </c>
      <c r="S1867" s="292">
        <v>0.17422225140768699</v>
      </c>
      <c r="T1867" s="292"/>
      <c r="U1867" s="292"/>
    </row>
    <row r="1868" spans="13:21" ht="15.75">
      <c r="M1868" s="294">
        <v>41058</v>
      </c>
      <c r="N1868" s="292">
        <v>2.1677992369021899</v>
      </c>
      <c r="O1868" s="292">
        <v>1.4809218589733999</v>
      </c>
      <c r="P1868" s="292">
        <v>1.2081086114161399</v>
      </c>
      <c r="Q1868" s="292">
        <v>0.41886668554381601</v>
      </c>
      <c r="R1868" s="292">
        <v>0.58420911614168403</v>
      </c>
      <c r="S1868" s="292">
        <v>0.17422225140768699</v>
      </c>
      <c r="T1868" s="292"/>
      <c r="U1868" s="292"/>
    </row>
    <row r="1869" spans="13:21" ht="15.75">
      <c r="M1869" s="294">
        <v>41059</v>
      </c>
      <c r="N1869" s="292">
        <v>2.2240594362908599</v>
      </c>
      <c r="O1869" s="292">
        <v>1.5484451033820501</v>
      </c>
      <c r="P1869" s="292">
        <v>1.27729878356813</v>
      </c>
      <c r="Q1869" s="292">
        <v>0.45818680899247699</v>
      </c>
      <c r="R1869" s="292">
        <v>0.59443141380225495</v>
      </c>
      <c r="S1869" s="292">
        <v>0.17422225140768699</v>
      </c>
      <c r="T1869" s="292"/>
      <c r="U1869" s="292"/>
    </row>
    <row r="1870" spans="13:21" ht="15.75">
      <c r="M1870" s="294">
        <v>41060</v>
      </c>
      <c r="N1870" s="292">
        <v>2.28762335301791</v>
      </c>
      <c r="O1870" s="292">
        <v>1.6226483352416201</v>
      </c>
      <c r="P1870" s="292">
        <v>1.3398281695968699</v>
      </c>
      <c r="Q1870" s="292">
        <v>0.51002439993253001</v>
      </c>
      <c r="R1870" s="292">
        <v>0.60552680573358697</v>
      </c>
      <c r="S1870" s="292">
        <v>0.17422225140768699</v>
      </c>
      <c r="T1870" s="292"/>
      <c r="U1870" s="292"/>
    </row>
    <row r="1871" spans="13:21" ht="15.75">
      <c r="M1871" s="294">
        <v>41061</v>
      </c>
      <c r="N1871" s="292">
        <v>2.3453548299659501</v>
      </c>
      <c r="O1871" s="292">
        <v>1.6959280673832</v>
      </c>
      <c r="P1871" s="292">
        <v>1.37962562614884</v>
      </c>
      <c r="Q1871" s="292">
        <v>0.581166005521776</v>
      </c>
      <c r="R1871" s="292">
        <v>0.61617404787617602</v>
      </c>
      <c r="S1871" s="292">
        <v>0.17422225140768699</v>
      </c>
      <c r="T1871" s="292"/>
      <c r="U1871" s="292"/>
    </row>
    <row r="1872" spans="13:21" ht="15.75">
      <c r="M1872" s="294">
        <v>41064</v>
      </c>
      <c r="N1872" s="292">
        <v>2.3403567884946099</v>
      </c>
      <c r="O1872" s="292">
        <v>1.6987903582461601</v>
      </c>
      <c r="P1872" s="292">
        <v>1.34465065496904</v>
      </c>
      <c r="Q1872" s="292">
        <v>0.61591296467578005</v>
      </c>
      <c r="R1872" s="292">
        <v>0.61607002834767699</v>
      </c>
      <c r="S1872" s="292">
        <v>0.17422225140768699</v>
      </c>
      <c r="T1872" s="292"/>
      <c r="U1872" s="292"/>
    </row>
    <row r="1873" spans="13:21" ht="15.75">
      <c r="M1873" s="294">
        <v>41065</v>
      </c>
      <c r="N1873" s="292">
        <v>2.3081667019284202</v>
      </c>
      <c r="O1873" s="292">
        <v>1.66772590324946</v>
      </c>
      <c r="P1873" s="292">
        <v>1.2816160182072001</v>
      </c>
      <c r="Q1873" s="292">
        <v>0.62533313324427697</v>
      </c>
      <c r="R1873" s="292">
        <v>0.61092710108618298</v>
      </c>
      <c r="S1873" s="292">
        <v>0.17422225140768699</v>
      </c>
      <c r="T1873" s="292"/>
      <c r="U1873" s="292"/>
    </row>
    <row r="1874" spans="13:21" ht="15.75">
      <c r="M1874" s="294">
        <v>41066</v>
      </c>
      <c r="N1874" s="292">
        <v>2.2250448069970501</v>
      </c>
      <c r="O1874" s="292">
        <v>1.57624348665461</v>
      </c>
      <c r="P1874" s="292">
        <v>1.1089391386191001</v>
      </c>
      <c r="Q1874" s="292">
        <v>0.63586923540374296</v>
      </c>
      <c r="R1874" s="292">
        <v>0.59610832661574897</v>
      </c>
      <c r="S1874" s="292">
        <v>0.17422225140768699</v>
      </c>
      <c r="T1874" s="292"/>
      <c r="U1874" s="292"/>
    </row>
    <row r="1875" spans="13:21" ht="15.75">
      <c r="M1875" s="294">
        <v>41067</v>
      </c>
      <c r="N1875" s="292">
        <v>2.1100529764889702</v>
      </c>
      <c r="O1875" s="292">
        <v>1.4492719392094</v>
      </c>
      <c r="P1875" s="292">
        <v>0.956161369745538</v>
      </c>
      <c r="Q1875" s="292">
        <v>0.585288836745673</v>
      </c>
      <c r="R1875" s="292">
        <v>0.57651154624443901</v>
      </c>
      <c r="S1875" s="292">
        <v>0.17422225140768699</v>
      </c>
      <c r="T1875" s="292"/>
      <c r="U1875" s="292"/>
    </row>
    <row r="1876" spans="13:21" ht="15.75">
      <c r="M1876" s="294">
        <v>41068</v>
      </c>
      <c r="N1876" s="292">
        <v>2.0910970417277399</v>
      </c>
      <c r="O1876" s="292">
        <v>1.42435734027674</v>
      </c>
      <c r="P1876" s="292">
        <v>0.928087996296455</v>
      </c>
      <c r="Q1876" s="292">
        <v>0.571342249111499</v>
      </c>
      <c r="R1876" s="292">
        <v>0.57273185676119598</v>
      </c>
      <c r="S1876" s="292">
        <v>0.17422225140768699</v>
      </c>
      <c r="T1876" s="292"/>
      <c r="U1876" s="292"/>
    </row>
    <row r="1877" spans="13:21" ht="15.75">
      <c r="M1877" s="294">
        <v>41071</v>
      </c>
      <c r="N1877" s="292">
        <v>2.0929587191410302</v>
      </c>
      <c r="O1877" s="292">
        <v>1.4217859902678101</v>
      </c>
      <c r="P1877" s="292">
        <v>0.92199387116674503</v>
      </c>
      <c r="Q1877" s="292">
        <v>0.57047373796724499</v>
      </c>
      <c r="R1877" s="292">
        <v>0.57239422981863497</v>
      </c>
      <c r="S1877" s="292">
        <v>0.17422225140768699</v>
      </c>
      <c r="T1877" s="292"/>
      <c r="U1877" s="292"/>
    </row>
    <row r="1878" spans="13:21" ht="15.75">
      <c r="M1878" s="294">
        <v>41072</v>
      </c>
      <c r="N1878" s="292">
        <v>2.08927617683119</v>
      </c>
      <c r="O1878" s="292">
        <v>1.4168288431436</v>
      </c>
      <c r="P1878" s="292">
        <v>0.91206301313806004</v>
      </c>
      <c r="Q1878" s="292">
        <v>0.56998886438465401</v>
      </c>
      <c r="R1878" s="292">
        <v>0.57155567865286705</v>
      </c>
      <c r="S1878" s="292">
        <v>0.17422225140768699</v>
      </c>
      <c r="T1878" s="292"/>
      <c r="U1878" s="292"/>
    </row>
    <row r="1879" spans="13:21" ht="15.75">
      <c r="M1879" s="294">
        <v>41073</v>
      </c>
      <c r="N1879" s="292">
        <v>2.0745281435112402</v>
      </c>
      <c r="O1879" s="292">
        <v>1.3921981210401899</v>
      </c>
      <c r="P1879" s="292">
        <v>0.87352372693229097</v>
      </c>
      <c r="Q1879" s="292">
        <v>0.56282444833105605</v>
      </c>
      <c r="R1879" s="292">
        <v>0.56781154757822005</v>
      </c>
      <c r="S1879" s="292">
        <v>0.17422225140768699</v>
      </c>
      <c r="T1879" s="292"/>
      <c r="U1879" s="292"/>
    </row>
    <row r="1880" spans="13:21" ht="15.75">
      <c r="M1880" s="294">
        <v>41074</v>
      </c>
      <c r="N1880" s="292">
        <v>2.0713601659693301</v>
      </c>
      <c r="O1880" s="292">
        <v>1.3722994422586601</v>
      </c>
      <c r="P1880" s="292">
        <v>0.82074810694516598</v>
      </c>
      <c r="Q1880" s="292">
        <v>0.56864642706338597</v>
      </c>
      <c r="R1880" s="292">
        <v>0.56473024058311405</v>
      </c>
      <c r="S1880" s="292">
        <v>0.17422225140768699</v>
      </c>
      <c r="T1880" s="292"/>
      <c r="U1880" s="292"/>
    </row>
    <row r="1881" spans="13:21" ht="15.75">
      <c r="M1881" s="294">
        <v>41075</v>
      </c>
      <c r="N1881" s="292">
        <v>2.0335967889489601</v>
      </c>
      <c r="O1881" s="292">
        <v>1.30841057488485</v>
      </c>
      <c r="P1881" s="292">
        <v>0.69325839516879395</v>
      </c>
      <c r="Q1881" s="292">
        <v>0.57124293296217699</v>
      </c>
      <c r="R1881" s="292">
        <v>0.55476090162319203</v>
      </c>
      <c r="S1881" s="292">
        <v>0.17422225140768699</v>
      </c>
      <c r="T1881" s="292"/>
      <c r="U1881" s="292"/>
    </row>
    <row r="1882" spans="13:21" ht="15.75">
      <c r="M1882" s="294">
        <v>41078</v>
      </c>
      <c r="N1882" s="292">
        <v>1.9620509801403401</v>
      </c>
      <c r="O1882" s="292">
        <v>1.21280360808026</v>
      </c>
      <c r="P1882" s="292">
        <v>0.56059623179583395</v>
      </c>
      <c r="Q1882" s="292">
        <v>0.54040751105431295</v>
      </c>
      <c r="R1882" s="292">
        <v>0.54021033121438999</v>
      </c>
      <c r="S1882" s="292">
        <v>0.17422225140768699</v>
      </c>
      <c r="T1882" s="292"/>
      <c r="U1882" s="292"/>
    </row>
    <row r="1883" spans="13:21" ht="15.75">
      <c r="M1883" s="294">
        <v>41079</v>
      </c>
      <c r="N1883" s="292">
        <v>1.87069280243947</v>
      </c>
      <c r="O1883" s="292">
        <v>1.0862908321191</v>
      </c>
      <c r="P1883" s="292">
        <v>0.41409190913989502</v>
      </c>
      <c r="Q1883" s="292">
        <v>0.47439569769768403</v>
      </c>
      <c r="R1883" s="292">
        <v>0.52127075517879495</v>
      </c>
      <c r="S1883" s="292">
        <v>0.17422225140768699</v>
      </c>
      <c r="T1883" s="292"/>
      <c r="U1883" s="292"/>
    </row>
    <row r="1884" spans="13:21" ht="15.75">
      <c r="M1884" s="294">
        <v>41080</v>
      </c>
      <c r="N1884" s="292">
        <v>1.8007653877743299</v>
      </c>
      <c r="O1884" s="292">
        <v>0.99667332380311502</v>
      </c>
      <c r="P1884" s="292">
        <v>0.35696269662031699</v>
      </c>
      <c r="Q1884" s="292">
        <v>0.39347887558747302</v>
      </c>
      <c r="R1884" s="292">
        <v>0.50817499393410004</v>
      </c>
      <c r="S1884" s="292">
        <v>0.17422225140768699</v>
      </c>
      <c r="T1884" s="292"/>
      <c r="U1884" s="292"/>
    </row>
    <row r="1885" spans="13:21" ht="15.75">
      <c r="M1885" s="294">
        <v>41081</v>
      </c>
      <c r="N1885" s="292">
        <v>1.7616474764746399</v>
      </c>
      <c r="O1885" s="292">
        <v>0.95528099322788096</v>
      </c>
      <c r="P1885" s="292">
        <v>0.40026979685709502</v>
      </c>
      <c r="Q1885" s="292">
        <v>0.30638369868770399</v>
      </c>
      <c r="R1885" s="292">
        <v>0.50270513317032695</v>
      </c>
      <c r="S1885" s="292">
        <v>0.17422225140768699</v>
      </c>
      <c r="T1885" s="292"/>
      <c r="U1885" s="292"/>
    </row>
    <row r="1886" spans="13:21" ht="15.75">
      <c r="M1886" s="294">
        <v>41082</v>
      </c>
      <c r="N1886" s="292">
        <v>1.77121362175976</v>
      </c>
      <c r="O1886" s="292">
        <v>0.95470179180069603</v>
      </c>
      <c r="P1886" s="292">
        <v>0.441018432876426</v>
      </c>
      <c r="Q1886" s="292">
        <v>0.26811876280928199</v>
      </c>
      <c r="R1886" s="292">
        <v>0.50320990931116705</v>
      </c>
      <c r="S1886" s="292">
        <v>0.17422225140768699</v>
      </c>
      <c r="T1886" s="292"/>
      <c r="U1886" s="292"/>
    </row>
    <row r="1887" spans="13:21" ht="15.75">
      <c r="M1887" s="294">
        <v>41085</v>
      </c>
      <c r="N1887" s="292">
        <v>1.78873708264806</v>
      </c>
      <c r="O1887" s="292">
        <v>0.96518757078355999</v>
      </c>
      <c r="P1887" s="292">
        <v>0.47554477331091399</v>
      </c>
      <c r="Q1887" s="292">
        <v>0.25151002234639602</v>
      </c>
      <c r="R1887" s="292">
        <v>0.505230961745464</v>
      </c>
      <c r="S1887" s="292">
        <v>0.17422225140768699</v>
      </c>
      <c r="T1887" s="292"/>
      <c r="U1887" s="292"/>
    </row>
    <row r="1888" spans="13:21" ht="15.75">
      <c r="M1888" s="294">
        <v>41086</v>
      </c>
      <c r="N1888" s="292">
        <v>1.7797382432783</v>
      </c>
      <c r="O1888" s="292">
        <v>0.93939081216439202</v>
      </c>
      <c r="P1888" s="292">
        <v>0.42137482157322498</v>
      </c>
      <c r="Q1888" s="292">
        <v>0.251639991105155</v>
      </c>
      <c r="R1888" s="292">
        <v>0.50132167106093295</v>
      </c>
      <c r="S1888" s="292">
        <v>0.17422225140768699</v>
      </c>
      <c r="T1888" s="292"/>
      <c r="U1888" s="292"/>
    </row>
    <row r="1889" spans="13:21" ht="15.75">
      <c r="M1889" s="294">
        <v>41087</v>
      </c>
      <c r="N1889" s="292">
        <v>1.7630182855649199</v>
      </c>
      <c r="O1889" s="292">
        <v>0.89864490957003096</v>
      </c>
      <c r="P1889" s="292">
        <v>0.33948683788571998</v>
      </c>
      <c r="Q1889" s="292">
        <v>0.251956469077184</v>
      </c>
      <c r="R1889" s="292">
        <v>0.49520320508283799</v>
      </c>
      <c r="S1889" s="292">
        <v>0.17422225140768699</v>
      </c>
      <c r="T1889" s="292"/>
      <c r="U1889" s="292"/>
    </row>
    <row r="1890" spans="13:21" ht="15.75">
      <c r="M1890" s="294">
        <v>41088</v>
      </c>
      <c r="N1890" s="292">
        <v>1.75047185806812</v>
      </c>
      <c r="O1890" s="292">
        <v>0.87199919992353903</v>
      </c>
      <c r="P1890" s="292">
        <v>0.28995143835506598</v>
      </c>
      <c r="Q1890" s="292">
        <v>0.24996535037624201</v>
      </c>
      <c r="R1890" s="292">
        <v>0.49121104799323101</v>
      </c>
      <c r="S1890" s="292">
        <v>0.17422225140768699</v>
      </c>
      <c r="T1890" s="292"/>
      <c r="U1890" s="292"/>
    </row>
    <row r="1891" spans="13:21" ht="15.75">
      <c r="M1891" s="294">
        <v>41089</v>
      </c>
      <c r="N1891" s="292">
        <v>1.7185422817198399</v>
      </c>
      <c r="O1891" s="292">
        <v>0.799583543735224</v>
      </c>
      <c r="P1891" s="292">
        <v>8.4039326196860206E-2</v>
      </c>
      <c r="Q1891" s="292">
        <v>0.29711501809567598</v>
      </c>
      <c r="R1891" s="292">
        <v>0.47963275493292701</v>
      </c>
      <c r="S1891" s="292">
        <v>0.17422225140768699</v>
      </c>
      <c r="T1891" s="292"/>
      <c r="U1891" s="292"/>
    </row>
    <row r="1892" spans="13:21" ht="15.75">
      <c r="M1892" s="294">
        <v>41092</v>
      </c>
      <c r="N1892" s="292">
        <v>1.6990170080934499</v>
      </c>
      <c r="O1892" s="292">
        <v>0.73642938103310296</v>
      </c>
      <c r="P1892" s="292">
        <v>-8.4451734217512106E-2</v>
      </c>
      <c r="Q1892" s="292">
        <v>0.32728637655292098</v>
      </c>
      <c r="R1892" s="292">
        <v>0.46990748648557101</v>
      </c>
      <c r="S1892" s="292">
        <v>0.17422225140768699</v>
      </c>
      <c r="T1892" s="292"/>
      <c r="U1892" s="292"/>
    </row>
    <row r="1893" spans="13:21" ht="15.75">
      <c r="M1893" s="294">
        <v>41093</v>
      </c>
      <c r="N1893" s="292">
        <v>1.6950789949592</v>
      </c>
      <c r="O1893" s="292">
        <v>0.69936126100338203</v>
      </c>
      <c r="P1893" s="292">
        <v>-0.17992243597156099</v>
      </c>
      <c r="Q1893" s="292">
        <v>0.33881694598652801</v>
      </c>
      <c r="R1893" s="292">
        <v>0.46440911222602899</v>
      </c>
      <c r="S1893" s="292">
        <v>0.17422225140768699</v>
      </c>
      <c r="T1893" s="292"/>
      <c r="U1893" s="292"/>
    </row>
    <row r="1894" spans="13:21" ht="15.75">
      <c r="M1894" s="294">
        <v>41094</v>
      </c>
      <c r="N1894" s="292">
        <v>1.7117705231582101</v>
      </c>
      <c r="O1894" s="292">
        <v>0.69293396100917304</v>
      </c>
      <c r="P1894" s="292">
        <v>-0.20262589305024101</v>
      </c>
      <c r="Q1894" s="292">
        <v>0.33767036633428799</v>
      </c>
      <c r="R1894" s="292">
        <v>0.46381125634289799</v>
      </c>
      <c r="S1894" s="292">
        <v>0.17422225140768699</v>
      </c>
      <c r="T1894" s="292"/>
      <c r="U1894" s="292"/>
    </row>
    <row r="1895" spans="13:21" ht="15.75">
      <c r="M1895" s="294">
        <v>41095</v>
      </c>
      <c r="N1895" s="292">
        <v>1.74616145336986</v>
      </c>
      <c r="O1895" s="292">
        <v>0.70806309706195303</v>
      </c>
      <c r="P1895" s="292">
        <v>-0.19453782070277501</v>
      </c>
      <c r="Q1895" s="292">
        <v>0.342854754962304</v>
      </c>
      <c r="R1895" s="292">
        <v>0.46657449871856199</v>
      </c>
      <c r="S1895" s="292">
        <v>0.17422225140768699</v>
      </c>
      <c r="T1895" s="292"/>
      <c r="U1895" s="292"/>
    </row>
    <row r="1896" spans="13:21" ht="15.75">
      <c r="M1896" s="294">
        <v>41096</v>
      </c>
      <c r="N1896" s="292">
        <v>1.80231765335064</v>
      </c>
      <c r="O1896" s="292">
        <v>0.75736876470971704</v>
      </c>
      <c r="P1896" s="292">
        <v>-0.12337565526969201</v>
      </c>
      <c r="Q1896" s="292">
        <v>0.34858719928299903</v>
      </c>
      <c r="R1896" s="292">
        <v>0.47459926166295502</v>
      </c>
      <c r="S1896" s="292">
        <v>0.17422225140768699</v>
      </c>
      <c r="T1896" s="292"/>
      <c r="U1896" s="292"/>
    </row>
    <row r="1897" spans="13:21" ht="15.75">
      <c r="M1897" s="294">
        <v>41099</v>
      </c>
      <c r="N1897" s="292">
        <v>1.8304324858427601</v>
      </c>
      <c r="O1897" s="292">
        <v>0.78105915077378696</v>
      </c>
      <c r="P1897" s="292">
        <v>-8.3340291336014505E-2</v>
      </c>
      <c r="Q1897" s="292">
        <v>0.34524947458903199</v>
      </c>
      <c r="R1897" s="292">
        <v>0.47849391056113699</v>
      </c>
      <c r="S1897" s="292">
        <v>0.17422225140768699</v>
      </c>
      <c r="T1897" s="292"/>
      <c r="U1897" s="292"/>
    </row>
    <row r="1898" spans="13:21" ht="15.75">
      <c r="M1898" s="294">
        <v>41100</v>
      </c>
      <c r="N1898" s="292">
        <v>1.8259042395198</v>
      </c>
      <c r="O1898" s="292">
        <v>0.77542233161345198</v>
      </c>
      <c r="P1898" s="292">
        <v>-9.31402169458415E-2</v>
      </c>
      <c r="Q1898" s="292">
        <v>0.346085889501558</v>
      </c>
      <c r="R1898" s="292">
        <v>0.47765214013698498</v>
      </c>
      <c r="S1898" s="292">
        <v>0.17422225140768699</v>
      </c>
      <c r="T1898" s="292"/>
      <c r="U1898" s="292"/>
    </row>
    <row r="1899" spans="13:21" ht="15.75">
      <c r="M1899" s="294">
        <v>41101</v>
      </c>
      <c r="N1899" s="292">
        <v>1.8210741595130799</v>
      </c>
      <c r="O1899" s="292">
        <v>0.78148709357511204</v>
      </c>
      <c r="P1899" s="292">
        <v>-6.2375828193756401E-2</v>
      </c>
      <c r="Q1899" s="292">
        <v>0.33454534099731498</v>
      </c>
      <c r="R1899" s="292">
        <v>0.47855243604764602</v>
      </c>
      <c r="S1899" s="292">
        <v>0.17422225140768699</v>
      </c>
      <c r="T1899" s="292"/>
      <c r="U1899" s="292"/>
    </row>
    <row r="1900" spans="13:21" ht="15.75">
      <c r="M1900" s="294">
        <v>41102</v>
      </c>
      <c r="N1900" s="292">
        <v>1.79505932670346</v>
      </c>
      <c r="O1900" s="292">
        <v>0.77679126611324301</v>
      </c>
      <c r="P1900" s="292">
        <v>6.4516928831729299E-3</v>
      </c>
      <c r="Q1900" s="292">
        <v>0.28516940152276299</v>
      </c>
      <c r="R1900" s="292">
        <v>0.478056970031913</v>
      </c>
      <c r="S1900" s="292">
        <v>0.17422225140768699</v>
      </c>
      <c r="T1900" s="292"/>
      <c r="U1900" s="292"/>
    </row>
    <row r="1901" spans="13:21" ht="15.75">
      <c r="M1901" s="294">
        <v>41103</v>
      </c>
      <c r="N1901" s="292">
        <v>1.7240020289559199</v>
      </c>
      <c r="O1901" s="292">
        <v>0.71853458574928097</v>
      </c>
      <c r="P1901" s="292">
        <v>-3.0310993686693401E-2</v>
      </c>
      <c r="Q1901" s="292">
        <v>0.24451416988649999</v>
      </c>
      <c r="R1901" s="292">
        <v>0.46895954456719702</v>
      </c>
      <c r="S1901" s="292">
        <v>0.17422225140768699</v>
      </c>
      <c r="T1901" s="292"/>
      <c r="U1901" s="292"/>
    </row>
    <row r="1902" spans="13:21" ht="15.75">
      <c r="M1902" s="294">
        <v>41106</v>
      </c>
      <c r="N1902" s="292">
        <v>1.63505463187619</v>
      </c>
      <c r="O1902" s="292">
        <v>0.64888487401166195</v>
      </c>
      <c r="P1902" s="292">
        <v>-7.87304646591718E-2</v>
      </c>
      <c r="Q1902" s="292">
        <v>0.20025533545840901</v>
      </c>
      <c r="R1902" s="292">
        <v>0.45790194101069998</v>
      </c>
      <c r="S1902" s="292">
        <v>0.17422225140768699</v>
      </c>
      <c r="T1902" s="292"/>
      <c r="U1902" s="292"/>
    </row>
    <row r="1903" spans="13:21" ht="15.75">
      <c r="M1903" s="294">
        <v>41107</v>
      </c>
      <c r="N1903" s="292">
        <v>1.59182619662393</v>
      </c>
      <c r="O1903" s="292">
        <v>0.610987985837667</v>
      </c>
      <c r="P1903" s="292">
        <v>-0.106929429967396</v>
      </c>
      <c r="Q1903" s="292">
        <v>0.174621220818726</v>
      </c>
      <c r="R1903" s="292">
        <v>0.451962973500592</v>
      </c>
      <c r="S1903" s="292">
        <v>0.17422225140768699</v>
      </c>
      <c r="T1903" s="292"/>
      <c r="U1903" s="292"/>
    </row>
    <row r="1904" spans="13:21" ht="15.75">
      <c r="M1904" s="294">
        <v>41108</v>
      </c>
      <c r="N1904" s="292">
        <v>1.5798903258147201</v>
      </c>
      <c r="O1904" s="292">
        <v>0.60368012353199396</v>
      </c>
      <c r="P1904" s="292">
        <v>-0.114398388498548</v>
      </c>
      <c r="Q1904" s="292">
        <v>0.16938107141094</v>
      </c>
      <c r="R1904" s="292">
        <v>0.45055685961564801</v>
      </c>
      <c r="S1904" s="292">
        <v>0.17422225140768699</v>
      </c>
      <c r="T1904" s="292"/>
      <c r="U1904" s="292"/>
    </row>
    <row r="1905" spans="13:21" ht="15.75">
      <c r="M1905" s="294">
        <v>41109</v>
      </c>
      <c r="N1905" s="292">
        <v>1.54319155179437</v>
      </c>
      <c r="O1905" s="292">
        <v>0.57382240249966199</v>
      </c>
      <c r="P1905" s="292">
        <v>-0.115211565603724</v>
      </c>
      <c r="Q1905" s="292">
        <v>0.13317903851607399</v>
      </c>
      <c r="R1905" s="292">
        <v>0.445999092363695</v>
      </c>
      <c r="S1905" s="292">
        <v>0.17422225140768699</v>
      </c>
      <c r="T1905" s="292"/>
      <c r="U1905" s="292"/>
    </row>
    <row r="1906" spans="13:21" ht="15.75">
      <c r="M1906" s="294">
        <v>41110</v>
      </c>
      <c r="N1906" s="292">
        <v>1.55880483960389</v>
      </c>
      <c r="O1906" s="292">
        <v>0.60075748310267096</v>
      </c>
      <c r="P1906" s="292">
        <v>-3.4640917861977101E-2</v>
      </c>
      <c r="Q1906" s="292">
        <v>0.109137734993109</v>
      </c>
      <c r="R1906" s="292">
        <v>0.45035909738436603</v>
      </c>
      <c r="S1906" s="292">
        <v>0.17422225140768699</v>
      </c>
      <c r="T1906" s="292"/>
      <c r="U1906" s="292"/>
    </row>
    <row r="1907" spans="13:21" ht="15.75">
      <c r="M1907" s="294">
        <v>41113</v>
      </c>
      <c r="N1907" s="292">
        <v>1.60017923942039</v>
      </c>
      <c r="O1907" s="292">
        <v>0.64989731474224</v>
      </c>
      <c r="P1907" s="292">
        <v>0.10017457434377899</v>
      </c>
      <c r="Q1907" s="292">
        <v>6.9098287724586399E-2</v>
      </c>
      <c r="R1907" s="292">
        <v>0.45851296482741799</v>
      </c>
      <c r="S1907" s="292">
        <v>0.17422225140768699</v>
      </c>
      <c r="T1907" s="292"/>
      <c r="U1907" s="292"/>
    </row>
    <row r="1908" spans="13:21" ht="15.75">
      <c r="M1908" s="294">
        <v>41114</v>
      </c>
      <c r="N1908" s="292">
        <v>1.62481453238232</v>
      </c>
      <c r="O1908" s="292">
        <v>0.671625661367375</v>
      </c>
      <c r="P1908" s="292">
        <v>0.11443436722394</v>
      </c>
      <c r="Q1908" s="292">
        <v>8.47882426782057E-2</v>
      </c>
      <c r="R1908" s="292">
        <v>0.46187120497510398</v>
      </c>
      <c r="S1908" s="292">
        <v>0.17422225140768699</v>
      </c>
      <c r="T1908" s="292"/>
      <c r="U1908" s="292"/>
    </row>
    <row r="1909" spans="13:21" ht="15.75">
      <c r="M1909" s="294">
        <v>41115</v>
      </c>
      <c r="N1909" s="292">
        <v>1.6712893179696899</v>
      </c>
      <c r="O1909" s="292">
        <v>0.71007471229909802</v>
      </c>
      <c r="P1909" s="292">
        <v>6.5013409283392901E-2</v>
      </c>
      <c r="Q1909" s="292">
        <v>0.17077940345706399</v>
      </c>
      <c r="R1909" s="292">
        <v>0.46721766087837202</v>
      </c>
      <c r="S1909" s="292">
        <v>0.17422225140768699</v>
      </c>
      <c r="T1909" s="292"/>
      <c r="U1909" s="292"/>
    </row>
    <row r="1910" spans="13:21" ht="15.75">
      <c r="M1910" s="294">
        <v>41116</v>
      </c>
      <c r="N1910" s="292">
        <v>1.6557598208149999</v>
      </c>
      <c r="O1910" s="292">
        <v>0.67143751842302002</v>
      </c>
      <c r="P1910" s="292">
        <v>-8.4172861849728706E-2</v>
      </c>
      <c r="Q1910" s="292">
        <v>0.23080553354002201</v>
      </c>
      <c r="R1910" s="292">
        <v>0.46091043303798701</v>
      </c>
      <c r="S1910" s="292">
        <v>0.17422225140768699</v>
      </c>
      <c r="T1910" s="292"/>
      <c r="U1910" s="292"/>
    </row>
    <row r="1911" spans="13:21" ht="15.75">
      <c r="M1911" s="294">
        <v>41117</v>
      </c>
      <c r="N1911" s="292">
        <v>1.6282999778223799</v>
      </c>
      <c r="O1911" s="292">
        <v>0.62686347358439898</v>
      </c>
      <c r="P1911" s="292">
        <v>-0.23422419267969899</v>
      </c>
      <c r="Q1911" s="292">
        <v>0.28652214478607801</v>
      </c>
      <c r="R1911" s="292">
        <v>0.45358923087911701</v>
      </c>
      <c r="S1911" s="292">
        <v>0.17422225140768699</v>
      </c>
      <c r="T1911" s="292"/>
      <c r="U1911" s="292"/>
    </row>
    <row r="1912" spans="13:21" ht="15.75">
      <c r="M1912" s="294">
        <v>41120</v>
      </c>
      <c r="N1912" s="292">
        <v>1.59532047440835</v>
      </c>
      <c r="O1912" s="292">
        <v>0.57338739677044703</v>
      </c>
      <c r="P1912" s="292">
        <v>-0.38616081998302199</v>
      </c>
      <c r="Q1912" s="292">
        <v>0.32886526374956998</v>
      </c>
      <c r="R1912" s="292">
        <v>0.44496191210325298</v>
      </c>
      <c r="S1912" s="292">
        <v>0.17422225140768699</v>
      </c>
      <c r="T1912" s="292"/>
      <c r="U1912" s="292"/>
    </row>
    <row r="1913" spans="13:21" ht="15.75">
      <c r="M1913" s="294">
        <v>41121</v>
      </c>
      <c r="N1913" s="292">
        <v>1.5785754555826199</v>
      </c>
      <c r="O1913" s="292">
        <v>0.54254429317720099</v>
      </c>
      <c r="P1913" s="292">
        <v>-0.43541071106761198</v>
      </c>
      <c r="Q1913" s="292">
        <v>0.32162516352327603</v>
      </c>
      <c r="R1913" s="292">
        <v>0.44038185987604</v>
      </c>
      <c r="S1913" s="292">
        <v>0.17422225140768699</v>
      </c>
      <c r="T1913" s="292"/>
      <c r="U1913" s="292"/>
    </row>
    <row r="1914" spans="13:21" ht="15.75">
      <c r="M1914" s="294">
        <v>41122</v>
      </c>
      <c r="N1914" s="292">
        <v>1.5750547738280201</v>
      </c>
      <c r="O1914" s="292">
        <v>0.54136862895065596</v>
      </c>
      <c r="P1914" s="292">
        <v>-0.46182709250346099</v>
      </c>
      <c r="Q1914" s="292">
        <v>0.34246958941997602</v>
      </c>
      <c r="R1914" s="292">
        <v>0.439929993911503</v>
      </c>
      <c r="S1914" s="292">
        <v>0.17422225140768699</v>
      </c>
      <c r="T1914" s="292"/>
      <c r="U1914" s="292"/>
    </row>
    <row r="1915" spans="13:21" ht="15.75">
      <c r="M1915" s="294">
        <v>41123</v>
      </c>
      <c r="N1915" s="292">
        <v>1.5612435809407601</v>
      </c>
      <c r="O1915" s="292">
        <v>0.53358013440325103</v>
      </c>
      <c r="P1915" s="292">
        <v>-0.47706175484670199</v>
      </c>
      <c r="Q1915" s="292">
        <v>0.34726884450339601</v>
      </c>
      <c r="R1915" s="292">
        <v>0.43852026038015401</v>
      </c>
      <c r="S1915" s="292">
        <v>0.17422225140768699</v>
      </c>
      <c r="T1915" s="292"/>
      <c r="U1915" s="292"/>
    </row>
    <row r="1916" spans="13:21" ht="15.75">
      <c r="M1916" s="294">
        <v>41124</v>
      </c>
      <c r="N1916" s="292">
        <v>1.5143867295817901</v>
      </c>
      <c r="O1916" s="292">
        <v>0.48416680357077202</v>
      </c>
      <c r="P1916" s="292">
        <v>-0.569421832306652</v>
      </c>
      <c r="Q1916" s="292">
        <v>0.35289328789770702</v>
      </c>
      <c r="R1916" s="292">
        <v>0.43046692268692099</v>
      </c>
      <c r="S1916" s="292">
        <v>0.17422225140768699</v>
      </c>
      <c r="T1916" s="292"/>
      <c r="U1916" s="292"/>
    </row>
    <row r="1917" spans="13:21" ht="15.75">
      <c r="M1917" s="294">
        <v>41127</v>
      </c>
      <c r="N1917" s="292">
        <v>1.4762479609480299</v>
      </c>
      <c r="O1917" s="292">
        <v>0.450125861107111</v>
      </c>
      <c r="P1917" s="292">
        <v>-0.61306227934323798</v>
      </c>
      <c r="Q1917" s="292">
        <v>0.34455813652938699</v>
      </c>
      <c r="R1917" s="292">
        <v>0.42500335516606402</v>
      </c>
      <c r="S1917" s="292">
        <v>0.17422225140768699</v>
      </c>
      <c r="T1917" s="292"/>
      <c r="U1917" s="292"/>
    </row>
    <row r="1918" spans="13:21" ht="15.75">
      <c r="M1918" s="294">
        <v>41128</v>
      </c>
      <c r="N1918" s="292">
        <v>1.46217853260484</v>
      </c>
      <c r="O1918" s="292">
        <v>0.438357285836729</v>
      </c>
      <c r="P1918" s="292">
        <v>-0.62121234183449203</v>
      </c>
      <c r="Q1918" s="292">
        <v>0.33565999342193797</v>
      </c>
      <c r="R1918" s="292">
        <v>0.42311610845318498</v>
      </c>
      <c r="S1918" s="292">
        <v>0.17422225140768699</v>
      </c>
      <c r="T1918" s="292"/>
      <c r="U1918" s="292"/>
    </row>
    <row r="1919" spans="13:21" ht="15.75">
      <c r="M1919" s="294">
        <v>41129</v>
      </c>
      <c r="N1919" s="292">
        <v>1.45586703499978</v>
      </c>
      <c r="O1919" s="292">
        <v>0.42517571347541699</v>
      </c>
      <c r="P1919" s="292">
        <v>-0.62413451330101699</v>
      </c>
      <c r="Q1919" s="292">
        <v>0.316369575609383</v>
      </c>
      <c r="R1919" s="292">
        <v>0.42128081291727298</v>
      </c>
      <c r="S1919" s="292">
        <v>0.17422225140768699</v>
      </c>
      <c r="T1919" s="292"/>
      <c r="U1919" s="292"/>
    </row>
    <row r="1920" spans="13:21" ht="15.75">
      <c r="M1920" s="294">
        <v>41130</v>
      </c>
      <c r="N1920" s="292">
        <v>1.4363590644197</v>
      </c>
      <c r="O1920" s="292">
        <v>0.40155444134498502</v>
      </c>
      <c r="P1920" s="292">
        <v>-0.64086627623297399</v>
      </c>
      <c r="Q1920" s="292">
        <v>0.29769205386777098</v>
      </c>
      <c r="R1920" s="292">
        <v>0.41782465345803099</v>
      </c>
      <c r="S1920" s="292">
        <v>0.17422225140768699</v>
      </c>
      <c r="T1920" s="292"/>
      <c r="U1920" s="292"/>
    </row>
    <row r="1921" spans="13:21" ht="15.75">
      <c r="M1921" s="294">
        <v>41131</v>
      </c>
      <c r="N1921" s="292">
        <v>1.43490337581009</v>
      </c>
      <c r="O1921" s="292">
        <v>0.400599707588703</v>
      </c>
      <c r="P1921" s="292">
        <v>-0.63720474046175801</v>
      </c>
      <c r="Q1921" s="292">
        <v>0.29333763162340698</v>
      </c>
      <c r="R1921" s="292">
        <v>0.41768808952493602</v>
      </c>
      <c r="S1921" s="292">
        <v>0.17422225140768699</v>
      </c>
      <c r="T1921" s="292"/>
      <c r="U1921" s="292"/>
    </row>
    <row r="1922" spans="13:21" ht="15.75">
      <c r="M1922" s="294">
        <v>41134</v>
      </c>
      <c r="N1922" s="292">
        <v>1.4300799485140201</v>
      </c>
      <c r="O1922" s="292">
        <v>0.39780966309765797</v>
      </c>
      <c r="P1922" s="292">
        <v>-0.63879387199459503</v>
      </c>
      <c r="Q1922" s="292">
        <v>0.29190583795126501</v>
      </c>
      <c r="R1922" s="292">
        <v>0.41722011319558899</v>
      </c>
      <c r="S1922" s="292">
        <v>0.17422225140768699</v>
      </c>
      <c r="T1922" s="292"/>
      <c r="U1922" s="292"/>
    </row>
    <row r="1923" spans="13:21" ht="15.75">
      <c r="M1923" s="294">
        <v>41135</v>
      </c>
      <c r="N1923" s="292">
        <v>1.4147582421432601</v>
      </c>
      <c r="O1923" s="292">
        <v>0.38268602264983398</v>
      </c>
      <c r="P1923" s="292">
        <v>-0.65903363364379597</v>
      </c>
      <c r="Q1923" s="292">
        <v>0.28786415126407899</v>
      </c>
      <c r="R1923" s="292">
        <v>0.41481181070955098</v>
      </c>
      <c r="S1923" s="292">
        <v>0.17422225140768699</v>
      </c>
      <c r="T1923" s="292"/>
      <c r="U1923" s="292"/>
    </row>
    <row r="1924" spans="13:21" ht="15.75">
      <c r="M1924" s="294">
        <v>41136</v>
      </c>
      <c r="N1924" s="292">
        <v>1.3989115311634499</v>
      </c>
      <c r="O1924" s="292">
        <v>0.37259742243476701</v>
      </c>
      <c r="P1924" s="292">
        <v>-0.65943716994235801</v>
      </c>
      <c r="Q1924" s="292">
        <v>0.27727577791672903</v>
      </c>
      <c r="R1924" s="292">
        <v>0.41318679470959102</v>
      </c>
      <c r="S1924" s="292">
        <v>0.17422225140768699</v>
      </c>
      <c r="T1924" s="292"/>
      <c r="U1924" s="292"/>
    </row>
    <row r="1925" spans="13:21" ht="15.75">
      <c r="M1925" s="294">
        <v>41137</v>
      </c>
      <c r="N1925" s="292">
        <v>1.3902053523519</v>
      </c>
      <c r="O1925" s="292">
        <v>0.36757855986356702</v>
      </c>
      <c r="P1925" s="292">
        <v>-0.660240050306936</v>
      </c>
      <c r="Q1925" s="292">
        <v>0.27285768201590399</v>
      </c>
      <c r="R1925" s="292">
        <v>0.41235305793999999</v>
      </c>
      <c r="S1925" s="292">
        <v>0.17422225140768699</v>
      </c>
      <c r="T1925" s="292"/>
      <c r="U1925" s="292"/>
    </row>
    <row r="1926" spans="13:21" ht="15.75">
      <c r="M1926" s="294">
        <v>41138</v>
      </c>
      <c r="N1926" s="292">
        <v>1.3854585178532799</v>
      </c>
      <c r="O1926" s="292">
        <v>0.37537459063298301</v>
      </c>
      <c r="P1926" s="292">
        <v>-0.61931598786503905</v>
      </c>
      <c r="Q1926" s="292">
        <v>0.25601514975867001</v>
      </c>
      <c r="R1926" s="292">
        <v>0.41354697027829201</v>
      </c>
      <c r="S1926" s="292">
        <v>0.17422225140768699</v>
      </c>
      <c r="T1926" s="292"/>
      <c r="U1926" s="292"/>
    </row>
    <row r="1927" spans="13:21" ht="15.75">
      <c r="M1927" s="294">
        <v>41142</v>
      </c>
      <c r="N1927" s="292">
        <v>1.3744033704278</v>
      </c>
      <c r="O1927" s="292">
        <v>0.37755121456781099</v>
      </c>
      <c r="P1927" s="292">
        <v>-0.59070514417898901</v>
      </c>
      <c r="Q1927" s="292">
        <v>0.242472129835512</v>
      </c>
      <c r="R1927" s="292">
        <v>0.41381933607625798</v>
      </c>
      <c r="S1927" s="292">
        <v>0.17422225140768699</v>
      </c>
      <c r="T1927" s="292"/>
      <c r="U1927" s="292"/>
    </row>
    <row r="1928" spans="13:21" ht="15.75">
      <c r="M1928" s="294">
        <v>41143</v>
      </c>
      <c r="N1928" s="292">
        <v>1.3875361219909199</v>
      </c>
      <c r="O1928" s="292">
        <v>0.40479507345316001</v>
      </c>
      <c r="P1928" s="292">
        <v>-0.52298790857038002</v>
      </c>
      <c r="Q1928" s="292">
        <v>0.232296237993872</v>
      </c>
      <c r="R1928" s="292">
        <v>0.41812830487110603</v>
      </c>
      <c r="S1928" s="292">
        <v>0.17422225140768699</v>
      </c>
      <c r="T1928" s="292"/>
      <c r="U1928" s="292"/>
    </row>
    <row r="1929" spans="13:21" ht="15.75">
      <c r="M1929" s="294">
        <v>41144</v>
      </c>
      <c r="N1929" s="292">
        <v>1.3900984527046101</v>
      </c>
      <c r="O1929" s="292">
        <v>0.41195652677468197</v>
      </c>
      <c r="P1929" s="292">
        <v>-0.48406669086454301</v>
      </c>
      <c r="Q1929" s="292">
        <v>0.21605053740138699</v>
      </c>
      <c r="R1929" s="292">
        <v>0.41955406563931902</v>
      </c>
      <c r="S1929" s="292">
        <v>0.17422225140768699</v>
      </c>
      <c r="T1929" s="292"/>
      <c r="U1929" s="292"/>
    </row>
    <row r="1930" spans="13:21" ht="15.75">
      <c r="M1930" s="294">
        <v>41145</v>
      </c>
      <c r="N1930" s="292">
        <v>1.40031598832092</v>
      </c>
      <c r="O1930" s="292">
        <v>0.42595143699601801</v>
      </c>
      <c r="P1930" s="292">
        <v>-0.45372011231634801</v>
      </c>
      <c r="Q1930" s="292">
        <v>0.21414850184823001</v>
      </c>
      <c r="R1930" s="292">
        <v>0.42187128441220501</v>
      </c>
      <c r="S1930" s="292">
        <v>0.17422225140768699</v>
      </c>
      <c r="T1930" s="292"/>
      <c r="U1930" s="292"/>
    </row>
    <row r="1931" spans="13:21" ht="15.75">
      <c r="M1931" s="294">
        <v>41148</v>
      </c>
      <c r="N1931" s="292">
        <v>1.3981789134454901</v>
      </c>
      <c r="O1931" s="292">
        <v>0.43733731510468399</v>
      </c>
      <c r="P1931" s="292">
        <v>-0.43219903476344002</v>
      </c>
      <c r="Q1931" s="292">
        <v>0.22152255076322799</v>
      </c>
      <c r="R1931" s="292">
        <v>0.42354984279419</v>
      </c>
      <c r="S1931" s="292">
        <v>0.17422225140768699</v>
      </c>
      <c r="T1931" s="292"/>
      <c r="U1931" s="292"/>
    </row>
    <row r="1932" spans="13:21" ht="15.75">
      <c r="M1932" s="294">
        <v>41149</v>
      </c>
      <c r="N1932" s="292">
        <v>1.4101875419198899</v>
      </c>
      <c r="O1932" s="292">
        <v>0.47458412670835898</v>
      </c>
      <c r="P1932" s="292">
        <v>-0.36469563073370598</v>
      </c>
      <c r="Q1932" s="292">
        <v>0.23087539154195799</v>
      </c>
      <c r="R1932" s="292">
        <v>0.42909950239641398</v>
      </c>
      <c r="S1932" s="292">
        <v>0.17422225140768699</v>
      </c>
      <c r="T1932" s="292"/>
      <c r="U1932" s="292"/>
    </row>
    <row r="1933" spans="13:21" ht="15.75">
      <c r="M1933" s="294">
        <v>41150</v>
      </c>
      <c r="N1933" s="292">
        <v>1.4081543169209001</v>
      </c>
      <c r="O1933" s="292">
        <v>0.50804817261116997</v>
      </c>
      <c r="P1933" s="292">
        <v>-0.29061727906849599</v>
      </c>
      <c r="Q1933" s="292">
        <v>0.237380874246199</v>
      </c>
      <c r="R1933" s="292">
        <v>0.43402880936575799</v>
      </c>
      <c r="S1933" s="292">
        <v>0.17422225140768699</v>
      </c>
      <c r="T1933" s="292"/>
      <c r="U1933" s="292"/>
    </row>
    <row r="1934" spans="13:21" ht="15.75">
      <c r="M1934" s="294">
        <v>41151</v>
      </c>
      <c r="N1934" s="292">
        <v>1.4133275373471501</v>
      </c>
      <c r="O1934" s="292">
        <v>0.54540178447381804</v>
      </c>
      <c r="P1934" s="292">
        <v>-0.24455298829260499</v>
      </c>
      <c r="Q1934" s="292">
        <v>0.266188197627307</v>
      </c>
      <c r="R1934" s="292">
        <v>0.439195034971187</v>
      </c>
      <c r="S1934" s="292">
        <v>0.17422225140768699</v>
      </c>
      <c r="T1934" s="292"/>
      <c r="U1934" s="292"/>
    </row>
    <row r="1935" spans="13:21" ht="15.75">
      <c r="M1935" s="294">
        <v>41152</v>
      </c>
      <c r="N1935" s="292">
        <v>1.38413372293353</v>
      </c>
      <c r="O1935" s="292">
        <v>0.52490441758166295</v>
      </c>
      <c r="P1935" s="292">
        <v>-0.30986529815580199</v>
      </c>
      <c r="Q1935" s="292">
        <v>0.295738737901658</v>
      </c>
      <c r="R1935" s="292">
        <v>0.43543460000516998</v>
      </c>
      <c r="S1935" s="292">
        <v>0.17422225140768699</v>
      </c>
      <c r="T1935" s="292"/>
      <c r="U1935" s="292"/>
    </row>
    <row r="1936" spans="13:21" ht="15.75">
      <c r="M1936" s="294">
        <v>41155</v>
      </c>
      <c r="N1936" s="292">
        <v>1.3729554948842899</v>
      </c>
      <c r="O1936" s="292">
        <v>0.51803145335228595</v>
      </c>
      <c r="P1936" s="292">
        <v>-0.34782085640748001</v>
      </c>
      <c r="Q1936" s="292">
        <v>0.31969257462821199</v>
      </c>
      <c r="R1936" s="292">
        <v>0.43402408232768303</v>
      </c>
      <c r="S1936" s="292">
        <v>0.17422225140768699</v>
      </c>
      <c r="T1936" s="292"/>
      <c r="U1936" s="292"/>
    </row>
    <row r="1937" spans="13:21" ht="15.75">
      <c r="M1937" s="294">
        <v>41156</v>
      </c>
      <c r="N1937" s="292">
        <v>1.37325723387501</v>
      </c>
      <c r="O1937" s="292">
        <v>0.52195743461251198</v>
      </c>
      <c r="P1937" s="292">
        <v>-0.36700738213253098</v>
      </c>
      <c r="Q1937" s="292">
        <v>0.34192436693781197</v>
      </c>
      <c r="R1937" s="292">
        <v>0.43434413674028299</v>
      </c>
      <c r="S1937" s="292">
        <v>0.17422225140768699</v>
      </c>
      <c r="T1937" s="292"/>
      <c r="U1937" s="292"/>
    </row>
    <row r="1938" spans="13:21" ht="15.75">
      <c r="M1938" s="294">
        <v>41157</v>
      </c>
      <c r="N1938" s="292">
        <v>1.3653508101331799</v>
      </c>
      <c r="O1938" s="292">
        <v>0.50947823781414903</v>
      </c>
      <c r="P1938" s="292">
        <v>-0.44005743228884903</v>
      </c>
      <c r="Q1938" s="292">
        <v>0.38054167263375299</v>
      </c>
      <c r="R1938" s="292">
        <v>0.431931804639754</v>
      </c>
      <c r="S1938" s="292">
        <v>0.17422225140768699</v>
      </c>
      <c r="T1938" s="292"/>
      <c r="U1938" s="292"/>
    </row>
    <row r="1939" spans="13:21" ht="15.75">
      <c r="M1939" s="294">
        <v>41158</v>
      </c>
      <c r="N1939" s="292">
        <v>1.33608737368848</v>
      </c>
      <c r="O1939" s="292">
        <v>0.46559732032468598</v>
      </c>
      <c r="P1939" s="292">
        <v>-0.57024912359556401</v>
      </c>
      <c r="Q1939" s="292">
        <v>0.41819793463093102</v>
      </c>
      <c r="R1939" s="292">
        <v>0.42464091481618299</v>
      </c>
      <c r="S1939" s="292">
        <v>0.17422225140768699</v>
      </c>
      <c r="T1939" s="292"/>
      <c r="U1939" s="292"/>
    </row>
    <row r="1940" spans="13:21" ht="15.75">
      <c r="M1940" s="294">
        <v>41159</v>
      </c>
      <c r="N1940" s="292">
        <v>1.3237815446246699</v>
      </c>
      <c r="O1940" s="292">
        <v>0.43599646476433501</v>
      </c>
      <c r="P1940" s="292">
        <v>-0.65028948275534704</v>
      </c>
      <c r="Q1940" s="292">
        <v>0.43348850706469999</v>
      </c>
      <c r="R1940" s="292">
        <v>0.41994739961257299</v>
      </c>
      <c r="S1940" s="292">
        <v>0.17422225140768699</v>
      </c>
      <c r="T1940" s="292"/>
      <c r="U1940" s="292"/>
    </row>
    <row r="1941" spans="13:21" ht="15.75">
      <c r="M1941" s="294">
        <v>41162</v>
      </c>
      <c r="N1941" s="292">
        <v>1.29440792928521</v>
      </c>
      <c r="O1941" s="292">
        <v>0.39997078689313398</v>
      </c>
      <c r="P1941" s="292">
        <v>-0.69405051520652705</v>
      </c>
      <c r="Q1941" s="292">
        <v>0.41897562909406999</v>
      </c>
      <c r="R1941" s="292">
        <v>0.414505047599799</v>
      </c>
      <c r="S1941" s="292">
        <v>0.17422225140768699</v>
      </c>
      <c r="T1941" s="292"/>
      <c r="U1941" s="292"/>
    </row>
    <row r="1942" spans="13:21" ht="15.75">
      <c r="M1942" s="294">
        <v>41163</v>
      </c>
      <c r="N1942" s="292">
        <v>1.2660843887973801</v>
      </c>
      <c r="O1942" s="292">
        <v>0.37496291504977303</v>
      </c>
      <c r="P1942" s="292">
        <v>-0.70512885712158302</v>
      </c>
      <c r="Q1942" s="292">
        <v>0.39687601188299698</v>
      </c>
      <c r="R1942" s="292">
        <v>0.41069812388434501</v>
      </c>
      <c r="S1942" s="292">
        <v>0.17422225140768699</v>
      </c>
      <c r="T1942" s="292"/>
      <c r="U1942" s="292"/>
    </row>
    <row r="1943" spans="13:21" ht="15.75">
      <c r="M1943" s="294">
        <v>41164</v>
      </c>
      <c r="N1943" s="292">
        <v>1.22159142253752</v>
      </c>
      <c r="O1943" s="292">
        <v>0.329813651116249</v>
      </c>
      <c r="P1943" s="292">
        <v>-0.71759064261708205</v>
      </c>
      <c r="Q1943" s="292">
        <v>0.34812265963365502</v>
      </c>
      <c r="R1943" s="292">
        <v>0.40405950795198498</v>
      </c>
      <c r="S1943" s="292">
        <v>0.17422225140768699</v>
      </c>
      <c r="T1943" s="292"/>
      <c r="U1943" s="292"/>
    </row>
    <row r="1944" spans="13:21" ht="15.75">
      <c r="M1944" s="294">
        <v>41165</v>
      </c>
      <c r="N1944" s="292">
        <v>1.19711197877217</v>
      </c>
      <c r="O1944" s="292">
        <v>0.31041714269842402</v>
      </c>
      <c r="P1944" s="292">
        <v>-0.697893554833529</v>
      </c>
      <c r="Q1944" s="292">
        <v>0.31047445198928603</v>
      </c>
      <c r="R1944" s="292">
        <v>0.40133875131190799</v>
      </c>
      <c r="S1944" s="292">
        <v>0.17422225140768699</v>
      </c>
      <c r="T1944" s="292"/>
      <c r="U1944" s="292"/>
    </row>
    <row r="1945" spans="13:21" ht="15.75">
      <c r="M1945" s="294">
        <v>41166</v>
      </c>
      <c r="N1945" s="292">
        <v>1.15305155675548</v>
      </c>
      <c r="O1945" s="292">
        <v>0.26911316620564601</v>
      </c>
      <c r="P1945" s="292">
        <v>-0.69833237656404901</v>
      </c>
      <c r="Q1945" s="292">
        <v>0.25672584505118801</v>
      </c>
      <c r="R1945" s="292">
        <v>0.39519764600193302</v>
      </c>
      <c r="S1945" s="292">
        <v>0.17422225140768699</v>
      </c>
      <c r="T1945" s="292"/>
      <c r="U1945" s="292"/>
    </row>
    <row r="1946" spans="13:21" ht="15.75">
      <c r="M1946" s="294">
        <v>41169</v>
      </c>
      <c r="N1946" s="292">
        <v>1.15194128047778</v>
      </c>
      <c r="O1946" s="292">
        <v>0.28063958905130898</v>
      </c>
      <c r="P1946" s="292">
        <v>-0.619324827113652</v>
      </c>
      <c r="Q1946" s="292">
        <v>0.21522643915515399</v>
      </c>
      <c r="R1946" s="292">
        <v>0.39730659805579199</v>
      </c>
      <c r="S1946" s="292">
        <v>0.17422225140768699</v>
      </c>
      <c r="T1946" s="292"/>
      <c r="U1946" s="292"/>
    </row>
    <row r="1947" spans="13:21" ht="15.75">
      <c r="M1947" s="294">
        <v>41170</v>
      </c>
      <c r="N1947" s="292">
        <v>1.16330878680306</v>
      </c>
      <c r="O1947" s="292">
        <v>0.30013874703976801</v>
      </c>
      <c r="P1947" s="292">
        <v>-0.55225008337581705</v>
      </c>
      <c r="Q1947" s="292">
        <v>0.19086027743949399</v>
      </c>
      <c r="R1947" s="292">
        <v>0.40054434381013199</v>
      </c>
      <c r="S1947" s="292">
        <v>0.17422225140768699</v>
      </c>
      <c r="T1947" s="292"/>
      <c r="U1947" s="292"/>
    </row>
    <row r="1948" spans="13:21" ht="15.75">
      <c r="M1948" s="294">
        <v>41171</v>
      </c>
      <c r="N1948" s="292">
        <v>1.1763640165924101</v>
      </c>
      <c r="O1948" s="292">
        <v>0.31903404068164398</v>
      </c>
      <c r="P1948" s="292">
        <v>-0.49913754595125398</v>
      </c>
      <c r="Q1948" s="292">
        <v>0.176923469293189</v>
      </c>
      <c r="R1948" s="292">
        <v>0.40367431936849901</v>
      </c>
      <c r="S1948" s="292">
        <v>0.17422225140768699</v>
      </c>
      <c r="T1948" s="292"/>
      <c r="U1948" s="292"/>
    </row>
    <row r="1949" spans="13:21" ht="15.75">
      <c r="M1949" s="294">
        <v>41172</v>
      </c>
      <c r="N1949" s="292">
        <v>1.1996740492051701</v>
      </c>
      <c r="O1949" s="292">
        <v>0.34298054056597599</v>
      </c>
      <c r="P1949" s="292">
        <v>-0.439057387770174</v>
      </c>
      <c r="Q1949" s="292">
        <v>0.16320797607301399</v>
      </c>
      <c r="R1949" s="292">
        <v>0.40779420546717299</v>
      </c>
      <c r="S1949" s="292">
        <v>0.17422225140768699</v>
      </c>
      <c r="T1949" s="292"/>
      <c r="U1949" s="292"/>
    </row>
    <row r="1950" spans="13:21" ht="15.75">
      <c r="M1950" s="294">
        <v>41173</v>
      </c>
      <c r="N1950" s="292">
        <v>1.19998539613493</v>
      </c>
      <c r="O1950" s="292">
        <v>0.3423488317533</v>
      </c>
      <c r="P1950" s="292">
        <v>-0.42001379436853598</v>
      </c>
      <c r="Q1950" s="292">
        <v>0.14897954023193799</v>
      </c>
      <c r="R1950" s="292">
        <v>0.40799200304647698</v>
      </c>
      <c r="S1950" s="292">
        <v>0.17422225140768699</v>
      </c>
      <c r="T1950" s="292"/>
      <c r="U1950" s="292"/>
    </row>
    <row r="1951" spans="13:21" ht="15.75">
      <c r="M1951" s="294">
        <v>41176</v>
      </c>
      <c r="N1951" s="292">
        <v>1.1954811550631099</v>
      </c>
      <c r="O1951" s="292">
        <v>0.33770278008360299</v>
      </c>
      <c r="P1951" s="292">
        <v>-0.40971065916282101</v>
      </c>
      <c r="Q1951" s="292">
        <v>0.13796969429565101</v>
      </c>
      <c r="R1951" s="292">
        <v>0.407558236627312</v>
      </c>
      <c r="S1951" s="292">
        <v>0.17422225140768699</v>
      </c>
      <c r="T1951" s="292"/>
      <c r="U1951" s="292"/>
    </row>
    <row r="1952" spans="13:21" ht="15.75">
      <c r="M1952" s="294">
        <v>41177</v>
      </c>
      <c r="N1952" s="292">
        <v>1.1812460470778701</v>
      </c>
      <c r="O1952" s="292">
        <v>0.32651770671265901</v>
      </c>
      <c r="P1952" s="292">
        <v>-0.41581714924956498</v>
      </c>
      <c r="Q1952" s="292">
        <v>0.13611499563965801</v>
      </c>
      <c r="R1952" s="292">
        <v>0.40608925902011</v>
      </c>
      <c r="S1952" s="292">
        <v>0.17422225140768699</v>
      </c>
      <c r="T1952" s="292"/>
      <c r="U1952" s="292"/>
    </row>
    <row r="1953" spans="13:21" ht="15.75">
      <c r="M1953" s="294">
        <v>41178</v>
      </c>
      <c r="N1953" s="292">
        <v>1.19826180064822</v>
      </c>
      <c r="O1953" s="292">
        <v>0.34147671613421998</v>
      </c>
      <c r="P1953" s="292">
        <v>-0.38294442028204101</v>
      </c>
      <c r="Q1953" s="292">
        <v>0.13619441832156501</v>
      </c>
      <c r="R1953" s="292">
        <v>0.40894642705815698</v>
      </c>
      <c r="S1953" s="292">
        <v>0.17422225140768699</v>
      </c>
      <c r="T1953" s="292"/>
      <c r="U1953" s="292"/>
    </row>
    <row r="1954" spans="13:21" ht="15.75">
      <c r="M1954" s="294">
        <v>41179</v>
      </c>
      <c r="N1954" s="292">
        <v>1.2072642266059901</v>
      </c>
      <c r="O1954" s="292">
        <v>0.34346288155050497</v>
      </c>
      <c r="P1954" s="292">
        <v>-0.37553418497167401</v>
      </c>
      <c r="Q1954" s="292">
        <v>0.133416178230198</v>
      </c>
      <c r="R1954" s="292">
        <v>0.40963382520414598</v>
      </c>
      <c r="S1954" s="292">
        <v>0.17422225140768699</v>
      </c>
      <c r="T1954" s="292"/>
      <c r="U1954" s="292"/>
    </row>
    <row r="1955" spans="13:21" ht="15.75">
      <c r="M1955" s="294">
        <v>41180</v>
      </c>
      <c r="N1955" s="292">
        <v>1.21730232033523</v>
      </c>
      <c r="O1955" s="292">
        <v>0.34616683619595801</v>
      </c>
      <c r="P1955" s="292">
        <v>-0.37780277994937</v>
      </c>
      <c r="Q1955" s="292">
        <v>0.13857565772455799</v>
      </c>
      <c r="R1955" s="292">
        <v>0.41032176666024101</v>
      </c>
      <c r="S1955" s="292">
        <v>0.17422225140768699</v>
      </c>
      <c r="T1955" s="292"/>
      <c r="U1955" s="292"/>
    </row>
    <row r="1956" spans="13:21" ht="15.75">
      <c r="M1956" s="294">
        <v>41183</v>
      </c>
      <c r="N1956" s="292">
        <v>1.22365941106117</v>
      </c>
      <c r="O1956" s="292">
        <v>0.33497423468110599</v>
      </c>
      <c r="P1956" s="292">
        <v>-0.429880261705405</v>
      </c>
      <c r="Q1956" s="292">
        <v>0.156843753979265</v>
      </c>
      <c r="R1956" s="292">
        <v>0.40862116278703903</v>
      </c>
      <c r="S1956" s="292">
        <v>0.17422225140768699</v>
      </c>
      <c r="T1956" s="292"/>
      <c r="U1956" s="292"/>
    </row>
    <row r="1957" spans="13:21" ht="15.75">
      <c r="M1957" s="294">
        <v>41184</v>
      </c>
      <c r="N1957" s="292">
        <v>1.23128086122432</v>
      </c>
      <c r="O1957" s="292">
        <v>0.33455129500705399</v>
      </c>
      <c r="P1957" s="292">
        <v>-0.436256463443981</v>
      </c>
      <c r="Q1957" s="292">
        <v>0.158691479791364</v>
      </c>
      <c r="R1957" s="292">
        <v>0.408738660090814</v>
      </c>
      <c r="S1957" s="292">
        <v>0.17422225140768699</v>
      </c>
      <c r="T1957" s="292"/>
      <c r="U1957" s="292"/>
    </row>
    <row r="1958" spans="13:21" ht="15.75">
      <c r="M1958" s="294">
        <v>41185</v>
      </c>
      <c r="N1958" s="292">
        <v>1.23775213174715</v>
      </c>
      <c r="O1958" s="292">
        <v>0.31738401795875198</v>
      </c>
      <c r="P1958" s="292">
        <v>-0.48434315459136001</v>
      </c>
      <c r="Q1958" s="292">
        <v>0.16364626193679399</v>
      </c>
      <c r="R1958" s="292">
        <v>0.40636991362181601</v>
      </c>
      <c r="S1958" s="292">
        <v>0.17422225140768699</v>
      </c>
      <c r="T1958" s="292"/>
      <c r="U1958" s="292"/>
    </row>
    <row r="1959" spans="13:21" ht="15.75">
      <c r="M1959" s="294">
        <v>41186</v>
      </c>
      <c r="N1959" s="292">
        <v>1.2299963748123199</v>
      </c>
      <c r="O1959" s="292">
        <v>0.30624873973834199</v>
      </c>
      <c r="P1959" s="292">
        <v>-0.51702381070716597</v>
      </c>
      <c r="Q1959" s="292">
        <v>0.17282664118323701</v>
      </c>
      <c r="R1959" s="292">
        <v>0.40450444531061303</v>
      </c>
      <c r="S1959" s="292">
        <v>0.17422225140768699</v>
      </c>
      <c r="T1959" s="292"/>
      <c r="U1959" s="292"/>
    </row>
    <row r="1960" spans="13:21" ht="15.75">
      <c r="M1960" s="294">
        <v>41187</v>
      </c>
      <c r="N1960" s="292">
        <v>1.1943072503926899</v>
      </c>
      <c r="O1960" s="292">
        <v>0.27111491970221802</v>
      </c>
      <c r="P1960" s="292">
        <v>-0.57397295179534702</v>
      </c>
      <c r="Q1960" s="292">
        <v>0.17231487920076299</v>
      </c>
      <c r="R1960" s="292">
        <v>0.39885919771222</v>
      </c>
      <c r="S1960" s="292">
        <v>0.17422225140768699</v>
      </c>
      <c r="T1960" s="292"/>
      <c r="U1960" s="292"/>
    </row>
    <row r="1961" spans="13:21" ht="15.75">
      <c r="M1961" s="294">
        <v>41190</v>
      </c>
      <c r="N1961" s="292">
        <v>1.16523793918151</v>
      </c>
      <c r="O1961" s="292">
        <v>0.25497181612789099</v>
      </c>
      <c r="P1961" s="292">
        <v>-0.57797955285271496</v>
      </c>
      <c r="Q1961" s="292">
        <v>0.16193080862429499</v>
      </c>
      <c r="R1961" s="292">
        <v>0.396236309585978</v>
      </c>
      <c r="S1961" s="292">
        <v>0.17422225140768699</v>
      </c>
      <c r="T1961" s="292"/>
      <c r="U1961" s="292"/>
    </row>
    <row r="1962" spans="13:21" ht="15.75">
      <c r="M1962" s="294">
        <v>41191</v>
      </c>
      <c r="N1962" s="292">
        <v>1.15167627884401</v>
      </c>
      <c r="O1962" s="292">
        <v>0.25813472722479103</v>
      </c>
      <c r="P1962" s="292">
        <v>-0.55149525061064597</v>
      </c>
      <c r="Q1962" s="292">
        <v>0.153050160874069</v>
      </c>
      <c r="R1962" s="292">
        <v>0.39655336800642998</v>
      </c>
      <c r="S1962" s="292">
        <v>0.17422225140768699</v>
      </c>
      <c r="T1962" s="292"/>
      <c r="U1962" s="292"/>
    </row>
    <row r="1963" spans="13:21" ht="15.75">
      <c r="M1963" s="294">
        <v>41192</v>
      </c>
      <c r="N1963" s="292">
        <v>1.13178761278303</v>
      </c>
      <c r="O1963" s="292">
        <v>0.24843503589635799</v>
      </c>
      <c r="P1963" s="292">
        <v>-0.558464995768719</v>
      </c>
      <c r="Q1963" s="292">
        <v>0.149558436404299</v>
      </c>
      <c r="R1963" s="292">
        <v>0.394790938876459</v>
      </c>
      <c r="S1963" s="292">
        <v>0.17422225140768699</v>
      </c>
      <c r="T1963" s="292"/>
      <c r="U1963" s="292"/>
    </row>
    <row r="1964" spans="13:21" ht="15.75">
      <c r="M1964" s="294">
        <v>41193</v>
      </c>
      <c r="N1964" s="292">
        <v>1.08424515230124</v>
      </c>
      <c r="O1964" s="292">
        <v>0.213580013539522</v>
      </c>
      <c r="P1964" s="292">
        <v>-0.60030247917783797</v>
      </c>
      <c r="Q1964" s="292">
        <v>0.141661912429839</v>
      </c>
      <c r="R1964" s="292">
        <v>0.388976372255393</v>
      </c>
      <c r="S1964" s="292">
        <v>0.17422225140768699</v>
      </c>
      <c r="T1964" s="292"/>
      <c r="U1964" s="292"/>
    </row>
    <row r="1965" spans="13:21" ht="15.75">
      <c r="M1965" s="294">
        <v>41194</v>
      </c>
      <c r="N1965" s="292">
        <v>1.02607953721306</v>
      </c>
      <c r="O1965" s="292">
        <v>0.18008155284227401</v>
      </c>
      <c r="P1965" s="292">
        <v>-0.61504858086146097</v>
      </c>
      <c r="Q1965" s="292">
        <v>0.12392024250641299</v>
      </c>
      <c r="R1965" s="292">
        <v>0.38351295708783401</v>
      </c>
      <c r="S1965" s="292">
        <v>0.17422225140768699</v>
      </c>
      <c r="T1965" s="292"/>
      <c r="U1965" s="292"/>
    </row>
    <row r="1966" spans="13:21" ht="15.75">
      <c r="M1966" s="294">
        <v>41197</v>
      </c>
      <c r="N1966" s="292">
        <v>0.97405537811044396</v>
      </c>
      <c r="O1966" s="292">
        <v>0.14982461021156801</v>
      </c>
      <c r="P1966" s="292">
        <v>-0.63715866869125104</v>
      </c>
      <c r="Q1966" s="292">
        <v>0.11204297547997499</v>
      </c>
      <c r="R1966" s="292">
        <v>0.37839645771564401</v>
      </c>
      <c r="S1966" s="292">
        <v>0.17422225140768699</v>
      </c>
      <c r="T1966" s="292"/>
      <c r="U1966" s="292"/>
    </row>
    <row r="1967" spans="13:21" ht="15.75">
      <c r="M1967" s="294">
        <v>41198</v>
      </c>
      <c r="N1967" s="292">
        <v>0.915131089452487</v>
      </c>
      <c r="O1967" s="292">
        <v>0.10986039120933</v>
      </c>
      <c r="P1967" s="292">
        <v>-0.67540313563705801</v>
      </c>
      <c r="Q1967" s="292">
        <v>0.100513292073934</v>
      </c>
      <c r="R1967" s="292">
        <v>0.37185442199333202</v>
      </c>
      <c r="S1967" s="292">
        <v>0.17422225140768699</v>
      </c>
      <c r="T1967" s="292"/>
      <c r="U1967" s="292"/>
    </row>
    <row r="1968" spans="13:21" ht="15.75">
      <c r="M1968" s="294">
        <v>41199</v>
      </c>
      <c r="N1968" s="292">
        <v>0.90074881032395904</v>
      </c>
      <c r="O1968" s="292">
        <v>0.11162336576632099</v>
      </c>
      <c r="P1968" s="292">
        <v>-0.65177681425809197</v>
      </c>
      <c r="Q1968" s="292">
        <v>9.4038087145925597E-2</v>
      </c>
      <c r="R1968" s="292">
        <v>0.37205384850432299</v>
      </c>
      <c r="S1968" s="292">
        <v>0.17422225140768699</v>
      </c>
      <c r="T1968" s="292"/>
      <c r="U1968" s="292"/>
    </row>
    <row r="1969" spans="13:21" ht="15.75">
      <c r="M1969" s="294">
        <v>41200</v>
      </c>
      <c r="N1969" s="292">
        <v>0.86595959458682903</v>
      </c>
      <c r="O1969" s="292">
        <v>9.9721848244222394E-2</v>
      </c>
      <c r="P1969" s="292">
        <v>-0.62296737481568998</v>
      </c>
      <c r="Q1969" s="292">
        <v>6.8752091465649007E-2</v>
      </c>
      <c r="R1969" s="292">
        <v>0.37015423259739799</v>
      </c>
      <c r="S1969" s="292">
        <v>0.17422225140768699</v>
      </c>
      <c r="T1969" s="292"/>
      <c r="U1969" s="292"/>
    </row>
    <row r="1970" spans="13:21" ht="15.75">
      <c r="M1970" s="294">
        <v>41201</v>
      </c>
      <c r="N1970" s="292">
        <v>0.880099863195692</v>
      </c>
      <c r="O1970" s="292">
        <v>0.146702240761798</v>
      </c>
      <c r="P1970" s="292">
        <v>-0.514544221857684</v>
      </c>
      <c r="Q1970" s="292">
        <v>6.1073583562583099E-2</v>
      </c>
      <c r="R1970" s="292">
        <v>0.37727726288221702</v>
      </c>
      <c r="S1970" s="292">
        <v>0.17422225140768699</v>
      </c>
      <c r="T1970" s="292"/>
      <c r="U1970" s="292"/>
    </row>
    <row r="1971" spans="13:21" ht="15.75">
      <c r="M1971" s="294">
        <v>41206</v>
      </c>
      <c r="N1971" s="292">
        <v>0.90329892695172698</v>
      </c>
      <c r="O1971" s="292">
        <v>0.212286624924654</v>
      </c>
      <c r="P1971" s="292">
        <v>-0.401892282155494</v>
      </c>
      <c r="Q1971" s="292">
        <v>7.8684257849170297E-2</v>
      </c>
      <c r="R1971" s="292">
        <v>0.38691658442398202</v>
      </c>
      <c r="S1971" s="292">
        <v>0.17422225140768699</v>
      </c>
      <c r="T1971" s="292"/>
      <c r="U1971" s="292"/>
    </row>
    <row r="1972" spans="13:21" ht="15.75">
      <c r="M1972" s="294">
        <v>41207</v>
      </c>
      <c r="N1972" s="292">
        <v>0.92585448256593506</v>
      </c>
      <c r="O1972" s="292">
        <v>0.25141927898746502</v>
      </c>
      <c r="P1972" s="292">
        <v>-0.37199159444312702</v>
      </c>
      <c r="Q1972" s="292">
        <v>0.114426891086313</v>
      </c>
      <c r="R1972" s="292">
        <v>0.39251992444947698</v>
      </c>
      <c r="S1972" s="292">
        <v>0.17422225140768699</v>
      </c>
      <c r="T1972" s="292"/>
      <c r="U1972" s="292"/>
    </row>
    <row r="1973" spans="13:21" ht="15.75">
      <c r="M1973" s="294">
        <v>41208</v>
      </c>
      <c r="N1973" s="292">
        <v>0.99243808721351601</v>
      </c>
      <c r="O1973" s="292">
        <v>0.32400823401194301</v>
      </c>
      <c r="P1973" s="292">
        <v>-0.32318715511642798</v>
      </c>
      <c r="Q1973" s="292">
        <v>0.17369881900766701</v>
      </c>
      <c r="R1973" s="292">
        <v>0.40340033876363202</v>
      </c>
      <c r="S1973" s="292">
        <v>0.17422225140768699</v>
      </c>
      <c r="T1973" s="292"/>
      <c r="U1973" s="292"/>
    </row>
    <row r="1974" spans="13:21" ht="15.75">
      <c r="M1974" s="294">
        <v>41211</v>
      </c>
      <c r="N1974" s="292">
        <v>1.05192705013694</v>
      </c>
      <c r="O1974" s="292">
        <v>0.37983558611967899</v>
      </c>
      <c r="P1974" s="292">
        <v>-0.28497345956578002</v>
      </c>
      <c r="Q1974" s="292">
        <v>0.21685559561801199</v>
      </c>
      <c r="R1974" s="292">
        <v>0.41205572004850999</v>
      </c>
      <c r="S1974" s="292">
        <v>0.17422225140768699</v>
      </c>
      <c r="T1974" s="292"/>
      <c r="U1974" s="292"/>
    </row>
    <row r="1975" spans="13:21" ht="15.75">
      <c r="M1975" s="294">
        <v>41212</v>
      </c>
      <c r="N1975" s="292">
        <v>1.0391477378963101</v>
      </c>
      <c r="O1975" s="292">
        <v>0.34619593856820402</v>
      </c>
      <c r="P1975" s="292">
        <v>-0.34816014391100703</v>
      </c>
      <c r="Q1975" s="292">
        <v>0.21574658661976201</v>
      </c>
      <c r="R1975" s="292">
        <v>0.407183620857753</v>
      </c>
      <c r="S1975" s="292">
        <v>0.17422225140768699</v>
      </c>
      <c r="T1975" s="292"/>
      <c r="U1975" s="292"/>
    </row>
    <row r="1976" spans="13:21" ht="15.75">
      <c r="M1976" s="294">
        <v>41213</v>
      </c>
      <c r="N1976" s="292">
        <v>1.02142167202117</v>
      </c>
      <c r="O1976" s="292">
        <v>0.30558941634524001</v>
      </c>
      <c r="P1976" s="292">
        <v>-0.40550644374955802</v>
      </c>
      <c r="Q1976" s="292">
        <v>0.20155885175736399</v>
      </c>
      <c r="R1976" s="292">
        <v>0.40146872179131399</v>
      </c>
      <c r="S1976" s="292">
        <v>0.17422225140768699</v>
      </c>
      <c r="T1976" s="292"/>
      <c r="U1976" s="292"/>
    </row>
    <row r="1977" spans="13:21" ht="15.75">
      <c r="M1977" s="294">
        <v>41218</v>
      </c>
      <c r="N1977" s="292">
        <v>1.01146410707936</v>
      </c>
      <c r="O1977" s="292">
        <v>0.27637472942071101</v>
      </c>
      <c r="P1977" s="292">
        <v>-0.45716671252906199</v>
      </c>
      <c r="Q1977" s="292">
        <v>0.19781165959502001</v>
      </c>
      <c r="R1977" s="292">
        <v>0.39730665535128701</v>
      </c>
      <c r="S1977" s="292">
        <v>0.17422225140768699</v>
      </c>
      <c r="T1977" s="292"/>
      <c r="U1977" s="292"/>
    </row>
    <row r="1978" spans="13:21" ht="15.75">
      <c r="M1978" s="294">
        <v>41219</v>
      </c>
      <c r="N1978" s="292">
        <v>1.0145007305329301</v>
      </c>
      <c r="O1978" s="292">
        <v>0.27227469002993998</v>
      </c>
      <c r="P1978" s="292">
        <v>-0.46730385216331699</v>
      </c>
      <c r="Q1978" s="292">
        <v>0.198293090837835</v>
      </c>
      <c r="R1978" s="292">
        <v>0.39683495051829398</v>
      </c>
      <c r="S1978" s="292">
        <v>0.17422225140768699</v>
      </c>
      <c r="T1978" s="292"/>
      <c r="U1978" s="292"/>
    </row>
    <row r="1979" spans="13:21" ht="15.75">
      <c r="M1979" s="294">
        <v>41220</v>
      </c>
      <c r="N1979" s="292">
        <v>1.0265080692826201</v>
      </c>
      <c r="O1979" s="292">
        <v>0.28453263084913</v>
      </c>
      <c r="P1979" s="292">
        <v>-0.43807511693159701</v>
      </c>
      <c r="Q1979" s="292">
        <v>0.19368394716019099</v>
      </c>
      <c r="R1979" s="292">
        <v>0.39898617381433599</v>
      </c>
      <c r="S1979" s="292">
        <v>0.17422225140768699</v>
      </c>
      <c r="T1979" s="292"/>
      <c r="U1979" s="292"/>
    </row>
    <row r="1980" spans="13:21" ht="15.75">
      <c r="M1980" s="294">
        <v>41221</v>
      </c>
      <c r="N1980" s="292">
        <v>1.07188007800471</v>
      </c>
      <c r="O1980" s="292">
        <v>0.31433258344735798</v>
      </c>
      <c r="P1980" s="292">
        <v>-0.40402241957809198</v>
      </c>
      <c r="Q1980" s="292">
        <v>0.199473303919736</v>
      </c>
      <c r="R1980" s="292">
        <v>0.40404747036044297</v>
      </c>
      <c r="S1980" s="292">
        <v>0.17422225140768699</v>
      </c>
      <c r="T1980" s="292"/>
      <c r="U1980" s="292"/>
    </row>
    <row r="1981" spans="13:21" ht="15.75">
      <c r="M1981" s="294">
        <v>41222</v>
      </c>
      <c r="N1981" s="292">
        <v>1.08550745288999</v>
      </c>
      <c r="O1981" s="292">
        <v>0.32857008185255798</v>
      </c>
      <c r="P1981" s="292">
        <v>-0.36076511169101999</v>
      </c>
      <c r="Q1981" s="292">
        <v>0.186695454936323</v>
      </c>
      <c r="R1981" s="292">
        <v>0.40661496586007001</v>
      </c>
      <c r="S1981" s="292">
        <v>0.17422225140768699</v>
      </c>
      <c r="T1981" s="292"/>
      <c r="U1981" s="292"/>
    </row>
    <row r="1982" spans="13:21" ht="15.75">
      <c r="M1982" s="294">
        <v>41225</v>
      </c>
      <c r="N1982" s="292">
        <v>1.0775370820999699</v>
      </c>
      <c r="O1982" s="292">
        <v>0.32260984448437802</v>
      </c>
      <c r="P1982" s="292">
        <v>-0.331883988207897</v>
      </c>
      <c r="Q1982" s="292">
        <v>0.159540395088833</v>
      </c>
      <c r="R1982" s="292">
        <v>0.40607789375797798</v>
      </c>
      <c r="S1982" s="292">
        <v>0.17422225140768699</v>
      </c>
      <c r="T1982" s="292"/>
      <c r="U1982" s="292"/>
    </row>
    <row r="1983" spans="13:21" ht="15.75">
      <c r="M1983" s="294">
        <v>41226</v>
      </c>
      <c r="N1983" s="292">
        <v>1.06810082015045</v>
      </c>
      <c r="O1983" s="292">
        <v>0.31190045012436401</v>
      </c>
      <c r="P1983" s="292">
        <v>-0.32244693606409602</v>
      </c>
      <c r="Q1983" s="292">
        <v>0.13924916108208801</v>
      </c>
      <c r="R1983" s="292">
        <v>0.40471371763317199</v>
      </c>
      <c r="S1983" s="292">
        <v>0.17422225140768699</v>
      </c>
      <c r="T1983" s="292"/>
      <c r="U1983" s="292"/>
    </row>
    <row r="1984" spans="13:21" ht="15.75">
      <c r="M1984" s="294">
        <v>41227</v>
      </c>
      <c r="N1984" s="292">
        <v>1.0566477863888899</v>
      </c>
      <c r="O1984" s="292">
        <v>0.30344392302444501</v>
      </c>
      <c r="P1984" s="292">
        <v>-0.33055209940730002</v>
      </c>
      <c r="Q1984" s="292">
        <v>0.13668262040464599</v>
      </c>
      <c r="R1984" s="292">
        <v>0.40336796120739798</v>
      </c>
      <c r="S1984" s="292">
        <v>0.17422225140768699</v>
      </c>
      <c r="T1984" s="292"/>
      <c r="U1984" s="292"/>
    </row>
    <row r="1985" spans="13:21" ht="15.75">
      <c r="M1985" s="294">
        <v>41228</v>
      </c>
      <c r="N1985" s="292">
        <v>1.0557902106117301</v>
      </c>
      <c r="O1985" s="292">
        <v>0.311105420161014</v>
      </c>
      <c r="P1985" s="292">
        <v>-0.30277752874523001</v>
      </c>
      <c r="Q1985" s="292">
        <v>0.12941323409991801</v>
      </c>
      <c r="R1985" s="292">
        <v>0.40456972328761698</v>
      </c>
      <c r="S1985" s="292">
        <v>0.17422225140768699</v>
      </c>
      <c r="T1985" s="292"/>
      <c r="U1985" s="292"/>
    </row>
    <row r="1986" spans="13:21" ht="15.75">
      <c r="M1986" s="294">
        <v>41229</v>
      </c>
      <c r="N1986" s="292">
        <v>1.0600416387349401</v>
      </c>
      <c r="O1986" s="292">
        <v>0.322558564663879</v>
      </c>
      <c r="P1986" s="292">
        <v>-0.27077992006582302</v>
      </c>
      <c r="Q1986" s="292">
        <v>0.122328527190463</v>
      </c>
      <c r="R1986" s="292">
        <v>0.40635713225771197</v>
      </c>
      <c r="S1986" s="292">
        <v>0.17422225140768699</v>
      </c>
      <c r="T1986" s="292"/>
      <c r="U1986" s="292"/>
    </row>
    <row r="1987" spans="13:21" ht="15.75">
      <c r="M1987" s="294">
        <v>41232</v>
      </c>
      <c r="N1987" s="292">
        <v>1.0487716137154699</v>
      </c>
      <c r="O1987" s="292">
        <v>0.30953911463738298</v>
      </c>
      <c r="P1987" s="292">
        <v>-0.29342126779411298</v>
      </c>
      <c r="Q1987" s="292">
        <v>0.120633055838132</v>
      </c>
      <c r="R1987" s="292">
        <v>0.40421728787800199</v>
      </c>
      <c r="S1987" s="292">
        <v>0.17422225140768699</v>
      </c>
      <c r="T1987" s="292"/>
      <c r="U1987" s="292"/>
    </row>
    <row r="1988" spans="13:21" ht="15.75">
      <c r="M1988" s="294">
        <v>41233</v>
      </c>
      <c r="N1988" s="292">
        <v>1.03489017443477</v>
      </c>
      <c r="O1988" s="292">
        <v>0.2883084075831</v>
      </c>
      <c r="P1988" s="292">
        <v>-0.30699613404967102</v>
      </c>
      <c r="Q1988" s="292">
        <v>0.10082537860242501</v>
      </c>
      <c r="R1988" s="292">
        <v>0.40120311664210501</v>
      </c>
      <c r="S1988" s="292">
        <v>0.17422225140768699</v>
      </c>
      <c r="T1988" s="292"/>
      <c r="U1988" s="292"/>
    </row>
    <row r="1989" spans="13:21" ht="15.75">
      <c r="M1989" s="294">
        <v>41234</v>
      </c>
      <c r="N1989" s="292">
        <v>1.0300390222067799</v>
      </c>
      <c r="O1989" s="292">
        <v>0.285796873440885</v>
      </c>
      <c r="P1989" s="292">
        <v>-0.29328158038589203</v>
      </c>
      <c r="Q1989" s="292">
        <v>8.5585624063839294E-2</v>
      </c>
      <c r="R1989" s="292">
        <v>0.40081199706553899</v>
      </c>
      <c r="S1989" s="292">
        <v>0.17422225140768699</v>
      </c>
      <c r="T1989" s="292"/>
      <c r="U1989" s="292"/>
    </row>
    <row r="1990" spans="13:21" ht="15.75">
      <c r="M1990" s="294">
        <v>41235</v>
      </c>
      <c r="N1990" s="292">
        <v>1.0259575809252699</v>
      </c>
      <c r="O1990" s="292">
        <v>0.28002373960402899</v>
      </c>
      <c r="P1990" s="292">
        <v>-0.28698832410959002</v>
      </c>
      <c r="Q1990" s="292">
        <v>7.2962959162373803E-2</v>
      </c>
      <c r="R1990" s="292">
        <v>0.400099806114595</v>
      </c>
      <c r="S1990" s="292">
        <v>0.17422225140768699</v>
      </c>
      <c r="T1990" s="292"/>
      <c r="U1990" s="292"/>
    </row>
    <row r="1991" spans="13:21" ht="15.75">
      <c r="M1991" s="294">
        <v>41236</v>
      </c>
      <c r="N1991" s="292">
        <v>1.03083149896731</v>
      </c>
      <c r="O1991" s="292">
        <v>0.27403127536225602</v>
      </c>
      <c r="P1991" s="292">
        <v>-0.30982509401231201</v>
      </c>
      <c r="Q1991" s="292">
        <v>7.9605053198155196E-2</v>
      </c>
      <c r="R1991" s="292">
        <v>0.39933792200231699</v>
      </c>
      <c r="S1991" s="292">
        <v>0.17422225140768699</v>
      </c>
      <c r="T1991" s="292"/>
      <c r="U1991" s="292"/>
    </row>
    <row r="1992" spans="13:21" ht="15.75">
      <c r="M1992" s="294">
        <v>41239</v>
      </c>
      <c r="N1992" s="292">
        <v>1.04384472498977</v>
      </c>
      <c r="O1992" s="292">
        <v>0.27897805778921603</v>
      </c>
      <c r="P1992" s="292">
        <v>-0.315866104286884</v>
      </c>
      <c r="Q1992" s="292">
        <v>8.9106275051624204E-2</v>
      </c>
      <c r="R1992" s="292">
        <v>0.40028053830205801</v>
      </c>
      <c r="S1992" s="292">
        <v>0.17422225140768699</v>
      </c>
      <c r="T1992" s="292"/>
      <c r="U1992" s="292"/>
    </row>
    <row r="1993" spans="13:21" ht="15.75">
      <c r="M1993" s="294">
        <v>41240</v>
      </c>
      <c r="N1993" s="292">
        <v>1.05139014377079</v>
      </c>
      <c r="O1993" s="292">
        <v>0.28282370745121399</v>
      </c>
      <c r="P1993" s="292">
        <v>-0.32658770906229001</v>
      </c>
      <c r="Q1993" s="292">
        <v>0.103682357475135</v>
      </c>
      <c r="R1993" s="292">
        <v>0.40095143244903497</v>
      </c>
      <c r="S1993" s="292">
        <v>0.17422225140768699</v>
      </c>
      <c r="T1993" s="292"/>
      <c r="U1993" s="292"/>
    </row>
    <row r="1994" spans="13:21" ht="15.75">
      <c r="M1994" s="294">
        <v>41241</v>
      </c>
      <c r="N1994" s="292">
        <v>1.05503170813526</v>
      </c>
      <c r="O1994" s="292">
        <v>0.28269210805755701</v>
      </c>
      <c r="P1994" s="292">
        <v>-0.338014663165284</v>
      </c>
      <c r="Q1994" s="292">
        <v>0.115834456298508</v>
      </c>
      <c r="R1994" s="292">
        <v>0.40113780230988699</v>
      </c>
      <c r="S1994" s="292">
        <v>0.17422225140768699</v>
      </c>
      <c r="T1994" s="292"/>
      <c r="U1994" s="292"/>
    </row>
    <row r="1995" spans="13:21" ht="15.75">
      <c r="M1995" s="294">
        <v>41242</v>
      </c>
      <c r="N1995" s="292">
        <v>1.0397822944721999</v>
      </c>
      <c r="O1995" s="292">
        <v>0.25789364970645501</v>
      </c>
      <c r="P1995" s="292">
        <v>-0.38971524525651902</v>
      </c>
      <c r="Q1995" s="292">
        <v>0.123749789833658</v>
      </c>
      <c r="R1995" s="292">
        <v>0.39744864945323</v>
      </c>
      <c r="S1995" s="292">
        <v>0.17422225140768699</v>
      </c>
      <c r="T1995" s="292"/>
      <c r="U1995" s="292"/>
    </row>
    <row r="1996" spans="13:21" ht="15.75">
      <c r="M1996" s="294">
        <v>41243</v>
      </c>
      <c r="N1996" s="292">
        <v>1.02443218577003</v>
      </c>
      <c r="O1996" s="292">
        <v>0.237900927856768</v>
      </c>
      <c r="P1996" s="292">
        <v>-0.44382807671757701</v>
      </c>
      <c r="Q1996" s="292">
        <v>0.14215812654471499</v>
      </c>
      <c r="R1996" s="292">
        <v>0.39432214716735198</v>
      </c>
      <c r="S1996" s="292">
        <v>0.17422225140768699</v>
      </c>
      <c r="T1996" s="292"/>
      <c r="U1996" s="292"/>
    </row>
    <row r="1997" spans="13:21" ht="15.75">
      <c r="M1997" s="294">
        <v>41246</v>
      </c>
      <c r="N1997" s="292">
        <v>1.02364889642403</v>
      </c>
      <c r="O1997" s="292">
        <v>0.232985704497881</v>
      </c>
      <c r="P1997" s="292">
        <v>-0.45260309306338298</v>
      </c>
      <c r="Q1997" s="292">
        <v>0.14422612735255599</v>
      </c>
      <c r="R1997" s="292">
        <v>0.39377623059351802</v>
      </c>
      <c r="S1997" s="292">
        <v>0.17422225140768699</v>
      </c>
      <c r="T1997" s="292"/>
      <c r="U1997" s="292"/>
    </row>
    <row r="1998" spans="13:21" ht="15.75">
      <c r="M1998" s="294">
        <v>41247</v>
      </c>
      <c r="N1998" s="292">
        <v>1.02732031069416</v>
      </c>
      <c r="O1998" s="292">
        <v>0.228866281592951</v>
      </c>
      <c r="P1998" s="292">
        <v>-0.45553979092984997</v>
      </c>
      <c r="Q1998" s="292">
        <v>0.14101564250229301</v>
      </c>
      <c r="R1998" s="292">
        <v>0.39348600318877403</v>
      </c>
      <c r="S1998" s="292">
        <v>0.17422225140768699</v>
      </c>
      <c r="T1998" s="292"/>
      <c r="U1998" s="292"/>
    </row>
    <row r="1999" spans="13:21" ht="15.75">
      <c r="M1999" s="294">
        <v>41248</v>
      </c>
      <c r="N1999" s="292">
        <v>1.02535902214414</v>
      </c>
      <c r="O1999" s="292">
        <v>0.21452681692270301</v>
      </c>
      <c r="P1999" s="292">
        <v>-0.46335065792191399</v>
      </c>
      <c r="Q1999" s="292">
        <v>0.12531283781764899</v>
      </c>
      <c r="R1999" s="292">
        <v>0.391733933143597</v>
      </c>
      <c r="S1999" s="292">
        <v>0.17422225140768699</v>
      </c>
      <c r="T1999" s="292"/>
      <c r="U1999" s="292"/>
    </row>
    <row r="2000" spans="13:21" ht="15.75">
      <c r="M2000" s="294">
        <v>41249</v>
      </c>
      <c r="N2000" s="292">
        <v>1.0241929801965599</v>
      </c>
      <c r="O2000" s="292">
        <v>0.20822458618568701</v>
      </c>
      <c r="P2000" s="292">
        <v>-0.45812032668095398</v>
      </c>
      <c r="Q2000" s="292">
        <v>0.11352845737511499</v>
      </c>
      <c r="R2000" s="292">
        <v>0.39111686809232099</v>
      </c>
      <c r="S2000" s="292">
        <v>0.17422225140768699</v>
      </c>
      <c r="T2000" s="292"/>
      <c r="U2000" s="292"/>
    </row>
    <row r="2001" spans="13:21" ht="15.75">
      <c r="M2001" s="294">
        <v>41250</v>
      </c>
      <c r="N2001" s="292">
        <v>1.01296285346154</v>
      </c>
      <c r="O2001" s="292">
        <v>0.20750500913897699</v>
      </c>
      <c r="P2001" s="292">
        <v>-0.43535225665486499</v>
      </c>
      <c r="Q2001" s="292">
        <v>0.101569713183201</v>
      </c>
      <c r="R2001" s="292">
        <v>0.391066684721664</v>
      </c>
      <c r="S2001" s="292">
        <v>0.17422225140768699</v>
      </c>
      <c r="T2001" s="292"/>
      <c r="U2001" s="292"/>
    </row>
    <row r="2002" spans="13:21" ht="15.75">
      <c r="M2002" s="294">
        <v>41253</v>
      </c>
      <c r="N2002" s="292">
        <v>0.99697235197323397</v>
      </c>
      <c r="O2002" s="292">
        <v>0.19139429105771</v>
      </c>
      <c r="P2002" s="292">
        <v>-0.44951270583877501</v>
      </c>
      <c r="Q2002" s="292">
        <v>9.5512503126128301E-2</v>
      </c>
      <c r="R2002" s="292">
        <v>0.38876434478837502</v>
      </c>
      <c r="S2002" s="292">
        <v>0.17422225140768699</v>
      </c>
      <c r="T2002" s="292"/>
      <c r="U2002" s="292"/>
    </row>
    <row r="2003" spans="13:21" ht="15.75">
      <c r="M2003" s="294">
        <v>41254</v>
      </c>
      <c r="N2003" s="292">
        <v>0.96184172967175996</v>
      </c>
      <c r="O2003" s="292">
        <v>0.14771800519126199</v>
      </c>
      <c r="P2003" s="292">
        <v>-0.52254716317888095</v>
      </c>
      <c r="Q2003" s="292">
        <v>9.4488986133692499E-2</v>
      </c>
      <c r="R2003" s="292">
        <v>0.38203738634852302</v>
      </c>
      <c r="S2003" s="292">
        <v>0.17422225140768699</v>
      </c>
      <c r="T2003" s="292"/>
      <c r="U2003" s="292"/>
    </row>
    <row r="2004" spans="13:21" ht="15.75">
      <c r="M2004" s="294">
        <v>41255</v>
      </c>
      <c r="N2004" s="292">
        <v>0.951079710898595</v>
      </c>
      <c r="O2004" s="292">
        <v>0.140938122473518</v>
      </c>
      <c r="P2004" s="292">
        <v>-0.55225612797939305</v>
      </c>
      <c r="Q2004" s="292">
        <v>0.113117496423717</v>
      </c>
      <c r="R2004" s="292">
        <v>0.38077783349293898</v>
      </c>
      <c r="S2004" s="292">
        <v>0.17422225140768699</v>
      </c>
      <c r="T2004" s="292"/>
      <c r="U2004" s="292"/>
    </row>
    <row r="2005" spans="13:21" ht="15.75">
      <c r="M2005" s="294">
        <v>41256</v>
      </c>
      <c r="N2005" s="292">
        <v>0.93469898061363699</v>
      </c>
      <c r="O2005" s="292">
        <v>0.133737966708388</v>
      </c>
      <c r="P2005" s="292">
        <v>-0.574675090733196</v>
      </c>
      <c r="Q2005" s="292">
        <v>0.12812354927990199</v>
      </c>
      <c r="R2005" s="292">
        <v>0.37941392326174</v>
      </c>
      <c r="S2005" s="292">
        <v>0.17422225140768699</v>
      </c>
      <c r="T2005" s="292"/>
      <c r="U2005" s="292"/>
    </row>
    <row r="2006" spans="13:21" ht="15.75">
      <c r="M2006" s="294">
        <v>41257</v>
      </c>
      <c r="N2006" s="292">
        <v>0.93934113364716298</v>
      </c>
      <c r="O2006" s="292">
        <v>0.150585655503858</v>
      </c>
      <c r="P2006" s="292">
        <v>-0.57269385222811098</v>
      </c>
      <c r="Q2006" s="292">
        <v>0.15329507155012401</v>
      </c>
      <c r="R2006" s="292">
        <v>0.38155448531087099</v>
      </c>
      <c r="S2006" s="292">
        <v>0.17422225140768699</v>
      </c>
      <c r="T2006" s="292"/>
      <c r="U2006" s="292"/>
    </row>
    <row r="2007" spans="13:21" ht="15.75">
      <c r="M2007" s="294">
        <v>41260</v>
      </c>
      <c r="N2007" s="292">
        <v>0.945171545859813</v>
      </c>
      <c r="O2007" s="292">
        <v>0.18138138468377399</v>
      </c>
      <c r="P2007" s="292">
        <v>-0.540823528375178</v>
      </c>
      <c r="Q2007" s="292">
        <v>0.181385559578533</v>
      </c>
      <c r="R2007" s="292">
        <v>0.38580488219652298</v>
      </c>
      <c r="S2007" s="292">
        <v>0.17422225140768699</v>
      </c>
      <c r="T2007" s="292"/>
      <c r="U2007" s="292"/>
    </row>
    <row r="2008" spans="13:21" ht="15.75">
      <c r="M2008" s="294">
        <v>41261</v>
      </c>
      <c r="N2008" s="292">
        <v>0.92890851278147302</v>
      </c>
      <c r="O2008" s="292">
        <v>0.18225687645890401</v>
      </c>
      <c r="P2008" s="292">
        <v>-0.55726651205592403</v>
      </c>
      <c r="Q2008" s="292">
        <v>0.206309803887884</v>
      </c>
      <c r="R2008" s="292">
        <v>0.38550096502266201</v>
      </c>
      <c r="S2008" s="292">
        <v>0.17422225140768699</v>
      </c>
      <c r="T2008" s="292"/>
      <c r="U2008" s="292"/>
    </row>
    <row r="2009" spans="13:21" ht="15.75">
      <c r="M2009" s="294">
        <v>41262</v>
      </c>
      <c r="N2009" s="292">
        <v>0.88994873680061504</v>
      </c>
      <c r="O2009" s="292">
        <v>0.16867827091516499</v>
      </c>
      <c r="P2009" s="292">
        <v>-0.56659616441631799</v>
      </c>
      <c r="Q2009" s="292">
        <v>0.213712705532874</v>
      </c>
      <c r="R2009" s="292">
        <v>0.383104177251616</v>
      </c>
      <c r="S2009" s="292">
        <v>0.17422225140768699</v>
      </c>
      <c r="T2009" s="292"/>
      <c r="U2009" s="292"/>
    </row>
    <row r="2010" spans="13:21" ht="15.75">
      <c r="M2010" s="294">
        <v>41263</v>
      </c>
      <c r="N2010" s="292">
        <v>0.84531392522683202</v>
      </c>
      <c r="O2010" s="292">
        <v>0.14965816609907301</v>
      </c>
      <c r="P2010" s="292">
        <v>-0.56670192666392205</v>
      </c>
      <c r="Q2010" s="292">
        <v>0.20562883121459699</v>
      </c>
      <c r="R2010" s="292">
        <v>0.37994259223642002</v>
      </c>
      <c r="S2010" s="292">
        <v>0.17422225140768699</v>
      </c>
      <c r="T2010" s="292"/>
      <c r="U2010" s="292"/>
    </row>
    <row r="2011" spans="13:21" ht="15.75">
      <c r="M2011" s="294">
        <v>41264</v>
      </c>
      <c r="N2011" s="292">
        <v>0.82241419646538705</v>
      </c>
      <c r="O2011" s="292">
        <v>0.14184740063642101</v>
      </c>
      <c r="P2011" s="292">
        <v>-0.55730425119911797</v>
      </c>
      <c r="Q2011" s="292">
        <v>0.19760976019964699</v>
      </c>
      <c r="R2011" s="292">
        <v>0.37865181570065798</v>
      </c>
      <c r="S2011" s="292">
        <v>0.17422225140768699</v>
      </c>
      <c r="T2011" s="292"/>
      <c r="U2011" s="292"/>
    </row>
    <row r="2012" spans="13:21" ht="15.75">
      <c r="M2012" s="294">
        <v>41270</v>
      </c>
      <c r="N2012" s="292">
        <v>0.82659002101120405</v>
      </c>
      <c r="O2012" s="292">
        <v>0.154568558963986</v>
      </c>
      <c r="P2012" s="292">
        <v>-0.563940644450034</v>
      </c>
      <c r="Q2012" s="292">
        <v>0.22405756448301201</v>
      </c>
      <c r="R2012" s="292">
        <v>0.38026720202195702</v>
      </c>
      <c r="S2012" s="292">
        <v>0.17422225140768699</v>
      </c>
      <c r="T2012" s="292"/>
      <c r="U2012" s="292"/>
    </row>
    <row r="2013" spans="13:21" ht="15.75">
      <c r="M2013" s="294">
        <v>41271</v>
      </c>
      <c r="N2013" s="292">
        <v>0.82043031932265298</v>
      </c>
      <c r="O2013" s="292">
        <v>0.158187649759676</v>
      </c>
      <c r="P2013" s="292">
        <v>-0.55956951633274998</v>
      </c>
      <c r="Q2013" s="292">
        <v>0.23030408720760101</v>
      </c>
      <c r="R2013" s="292">
        <v>0.38062263952444497</v>
      </c>
      <c r="S2013" s="292">
        <v>0.17422225140768699</v>
      </c>
      <c r="T2013" s="292"/>
      <c r="U2013" s="292"/>
    </row>
    <row r="2014" spans="13:21" ht="15.75">
      <c r="M2014" s="294">
        <v>41276</v>
      </c>
      <c r="N2014" s="292">
        <v>0.78256067741556601</v>
      </c>
      <c r="O2014" s="292">
        <v>0.12949534929609899</v>
      </c>
      <c r="P2014" s="292">
        <v>-0.60679537993303601</v>
      </c>
      <c r="Q2014" s="292">
        <v>0.23442894629184399</v>
      </c>
      <c r="R2014" s="292">
        <v>0.37579682162544897</v>
      </c>
      <c r="S2014" s="292">
        <v>0.17422225140768699</v>
      </c>
      <c r="T2014" s="292"/>
      <c r="U2014" s="292"/>
    </row>
    <row r="2015" spans="13:21" ht="15.75">
      <c r="M2015" s="294">
        <v>41277</v>
      </c>
      <c r="N2015" s="292">
        <v>0.74516897472536003</v>
      </c>
      <c r="O2015" s="292">
        <v>9.7455010134677306E-2</v>
      </c>
      <c r="P2015" s="292">
        <v>-0.63500206259087499</v>
      </c>
      <c r="Q2015" s="292">
        <v>0.21738600698764299</v>
      </c>
      <c r="R2015" s="292">
        <v>0.370750150515194</v>
      </c>
      <c r="S2015" s="292">
        <v>0.17422225140768699</v>
      </c>
      <c r="T2015" s="292"/>
      <c r="U2015" s="292"/>
    </row>
    <row r="2016" spans="13:21" ht="15.75">
      <c r="M2016" s="294">
        <v>41278</v>
      </c>
      <c r="N2016" s="292">
        <v>0.75972380082034197</v>
      </c>
      <c r="O2016" s="292">
        <v>0.120046107865953</v>
      </c>
      <c r="P2016" s="292">
        <v>-0.583619301562046</v>
      </c>
      <c r="Q2016" s="292">
        <v>0.20708753208073599</v>
      </c>
      <c r="R2016" s="292">
        <v>0.37419274218474102</v>
      </c>
      <c r="S2016" s="292">
        <v>0.17422225140768699</v>
      </c>
      <c r="T2016" s="292"/>
      <c r="U2016" s="292"/>
    </row>
    <row r="2017" spans="13:21" ht="15.75">
      <c r="M2017" s="294">
        <v>41281</v>
      </c>
      <c r="N2017" s="292">
        <v>0.74100328509274405</v>
      </c>
      <c r="O2017" s="292">
        <v>0.11093637689156401</v>
      </c>
      <c r="P2017" s="292">
        <v>-0.567281343750205</v>
      </c>
      <c r="Q2017" s="292">
        <v>0.18571848796936899</v>
      </c>
      <c r="R2017" s="292">
        <v>0.37274664928385098</v>
      </c>
      <c r="S2017" s="292">
        <v>0.17422225140768699</v>
      </c>
      <c r="T2017" s="292"/>
      <c r="U2017" s="292"/>
    </row>
    <row r="2018" spans="13:21" ht="15.75">
      <c r="M2018" s="294">
        <v>41282</v>
      </c>
      <c r="N2018" s="292">
        <v>0.72624059262087104</v>
      </c>
      <c r="O2018" s="292">
        <v>9.7154769038230698E-2</v>
      </c>
      <c r="P2018" s="292">
        <v>-0.57197102404067701</v>
      </c>
      <c r="Q2018" s="292">
        <v>0.168656432778755</v>
      </c>
      <c r="R2018" s="292">
        <v>0.37053332640011299</v>
      </c>
      <c r="S2018" s="292">
        <v>0.17422225140768699</v>
      </c>
      <c r="T2018" s="292"/>
      <c r="U2018" s="292"/>
    </row>
    <row r="2019" spans="13:21" ht="15.75">
      <c r="M2019" s="294">
        <v>41283</v>
      </c>
      <c r="N2019" s="292">
        <v>0.70551731921354499</v>
      </c>
      <c r="O2019" s="292">
        <v>8.3777695503343103E-2</v>
      </c>
      <c r="P2019" s="292">
        <v>-0.60188620786798497</v>
      </c>
      <c r="Q2019" s="292">
        <v>0.172104738836166</v>
      </c>
      <c r="R2019" s="292">
        <v>0.367868010489806</v>
      </c>
      <c r="S2019" s="292">
        <v>0.17422225140768699</v>
      </c>
      <c r="T2019" s="292"/>
      <c r="U2019" s="292"/>
    </row>
    <row r="2020" spans="13:21" ht="15.75">
      <c r="M2020" s="294">
        <v>41284</v>
      </c>
      <c r="N2020" s="292">
        <v>0.68344692107367599</v>
      </c>
      <c r="O2020" s="292">
        <v>8.9129125082047997E-2</v>
      </c>
      <c r="P2020" s="292">
        <v>-0.58966652764736405</v>
      </c>
      <c r="Q2020" s="292">
        <v>0.17533697044876301</v>
      </c>
      <c r="R2020" s="292">
        <v>0.36781225250399302</v>
      </c>
      <c r="S2020" s="292">
        <v>0.17422225140768699</v>
      </c>
      <c r="T2020" s="292"/>
      <c r="U2020" s="292"/>
    </row>
    <row r="2021" spans="13:21" ht="15.75">
      <c r="M2021" s="294">
        <v>41285</v>
      </c>
      <c r="N2021" s="292">
        <v>0.70159131881727999</v>
      </c>
      <c r="O2021" s="292">
        <v>0.12912666541079201</v>
      </c>
      <c r="P2021" s="292">
        <v>-0.547357862328682</v>
      </c>
      <c r="Q2021" s="292">
        <v>0.199927703961749</v>
      </c>
      <c r="R2021" s="292">
        <v>0.37331481046797999</v>
      </c>
      <c r="S2021" s="292">
        <v>0.17422225140768699</v>
      </c>
      <c r="T2021" s="292"/>
      <c r="U2021" s="292"/>
    </row>
    <row r="2022" spans="13:21" ht="15.75">
      <c r="M2022" s="294">
        <v>41288</v>
      </c>
      <c r="N2022" s="292">
        <v>0.70108883020388602</v>
      </c>
      <c r="O2022" s="292">
        <v>0.15257813245924301</v>
      </c>
      <c r="P2022" s="292">
        <v>-0.53541615387638797</v>
      </c>
      <c r="Q2022" s="292">
        <v>0.230230787390862</v>
      </c>
      <c r="R2022" s="292">
        <v>0.376183721733161</v>
      </c>
      <c r="S2022" s="292">
        <v>0.17422225140768699</v>
      </c>
      <c r="T2022" s="292"/>
      <c r="U2022" s="292"/>
    </row>
    <row r="2023" spans="13:21" ht="15.75">
      <c r="M2023" s="294">
        <v>41289</v>
      </c>
      <c r="N2023" s="292">
        <v>0.68580223584921596</v>
      </c>
      <c r="O2023" s="292">
        <v>0.15430625789517</v>
      </c>
      <c r="P2023" s="292">
        <v>-0.52228622279532</v>
      </c>
      <c r="Q2023" s="292">
        <v>0.228525922543418</v>
      </c>
      <c r="R2023" s="292">
        <v>0.376089839404116</v>
      </c>
      <c r="S2023" s="292">
        <v>0.17422225140768699</v>
      </c>
      <c r="T2023" s="292"/>
      <c r="U2023" s="292"/>
    </row>
    <row r="2024" spans="13:21" ht="15.75">
      <c r="M2024" s="294">
        <v>41290</v>
      </c>
      <c r="N2024" s="292">
        <v>0.68077465609932097</v>
      </c>
      <c r="O2024" s="292">
        <v>0.152053344388621</v>
      </c>
      <c r="P2024" s="292">
        <v>-0.53225953198561804</v>
      </c>
      <c r="Q2024" s="292">
        <v>0.233523737550803</v>
      </c>
      <c r="R2024" s="292">
        <v>0.37555050350959701</v>
      </c>
      <c r="S2024" s="292">
        <v>0.17422225140768699</v>
      </c>
      <c r="T2024" s="292"/>
      <c r="U2024" s="292"/>
    </row>
    <row r="2025" spans="13:21" ht="15.75">
      <c r="M2025" s="294">
        <v>41291</v>
      </c>
      <c r="N2025" s="292">
        <v>0.66974244905757396</v>
      </c>
      <c r="O2025" s="292">
        <v>0.142378108213223</v>
      </c>
      <c r="P2025" s="292">
        <v>-0.55284178076574897</v>
      </c>
      <c r="Q2025" s="292">
        <v>0.23822917454624501</v>
      </c>
      <c r="R2025" s="292">
        <v>0.37394058003387998</v>
      </c>
      <c r="S2025" s="292">
        <v>0.17422225140768699</v>
      </c>
      <c r="T2025" s="292"/>
      <c r="U2025" s="292"/>
    </row>
    <row r="2026" spans="13:21" ht="15.75">
      <c r="M2026" s="294">
        <v>41292</v>
      </c>
      <c r="N2026" s="292">
        <v>0.67508219364705302</v>
      </c>
      <c r="O2026" s="292">
        <v>0.14347471437699499</v>
      </c>
      <c r="P2026" s="292">
        <v>-0.53363509296459299</v>
      </c>
      <c r="Q2026" s="292">
        <v>0.22568301148928999</v>
      </c>
      <c r="R2026" s="292">
        <v>0.37451691997358499</v>
      </c>
      <c r="S2026" s="292">
        <v>0.17422225140768699</v>
      </c>
      <c r="T2026" s="292"/>
      <c r="U2026" s="292"/>
    </row>
    <row r="2027" spans="13:21" ht="15.75">
      <c r="M2027" s="294">
        <v>41295</v>
      </c>
      <c r="N2027" s="292">
        <v>0.67250464387888897</v>
      </c>
      <c r="O2027" s="292">
        <v>0.13630414144775299</v>
      </c>
      <c r="P2027" s="292">
        <v>-0.509296184111942</v>
      </c>
      <c r="Q2027" s="292">
        <v>0.198615558609083</v>
      </c>
      <c r="R2027" s="292">
        <v>0.37396787288602701</v>
      </c>
      <c r="S2027" s="292">
        <v>0.17422225140768699</v>
      </c>
      <c r="T2027" s="292"/>
      <c r="U2027" s="292"/>
    </row>
    <row r="2028" spans="13:21" ht="15.75">
      <c r="M2028" s="294">
        <v>41296</v>
      </c>
      <c r="N2028" s="292">
        <v>0.68655024755009297</v>
      </c>
      <c r="O2028" s="292">
        <v>0.149470441044526</v>
      </c>
      <c r="P2028" s="292">
        <v>-0.43842865532480502</v>
      </c>
      <c r="Q2028" s="292">
        <v>0.16387582288435201</v>
      </c>
      <c r="R2028" s="292">
        <v>0.37675519393607998</v>
      </c>
      <c r="S2028" s="292">
        <v>0.17422225140768699</v>
      </c>
      <c r="T2028" s="292"/>
      <c r="U2028" s="292"/>
    </row>
    <row r="2029" spans="13:21" ht="15.75">
      <c r="M2029" s="294">
        <v>41297</v>
      </c>
      <c r="N2029" s="292">
        <v>0.68843274340943095</v>
      </c>
      <c r="O2029" s="292">
        <v>0.14608541637811101</v>
      </c>
      <c r="P2029" s="292">
        <v>-0.39741860433512</v>
      </c>
      <c r="Q2029" s="292">
        <v>0.12959533271054199</v>
      </c>
      <c r="R2029" s="292">
        <v>0.37698521424232501</v>
      </c>
      <c r="S2029" s="292">
        <v>0.17422225140768699</v>
      </c>
      <c r="T2029" s="292"/>
      <c r="U2029" s="292"/>
    </row>
    <row r="2030" spans="13:21" ht="15.75">
      <c r="M2030" s="294">
        <v>41298</v>
      </c>
      <c r="N2030" s="292">
        <v>0.68325534858603598</v>
      </c>
      <c r="O2030" s="292">
        <v>0.135636800805576</v>
      </c>
      <c r="P2030" s="292">
        <v>-0.385898015881879</v>
      </c>
      <c r="Q2030" s="292">
        <v>0.10896901866733499</v>
      </c>
      <c r="R2030" s="292">
        <v>0.37589687166552699</v>
      </c>
      <c r="S2030" s="292">
        <v>0.17422225140768699</v>
      </c>
      <c r="T2030" s="292"/>
      <c r="U2030" s="292"/>
    </row>
    <row r="2031" spans="13:21" ht="15.75">
      <c r="M2031" s="294">
        <v>41299</v>
      </c>
      <c r="N2031" s="292">
        <v>0.68789869373795498</v>
      </c>
      <c r="O2031" s="292">
        <v>0.14478007747034599</v>
      </c>
      <c r="P2031" s="292">
        <v>-0.35929347504489301</v>
      </c>
      <c r="Q2031" s="292">
        <v>0.104261124931547</v>
      </c>
      <c r="R2031" s="292">
        <v>0.37746714642767198</v>
      </c>
      <c r="S2031" s="292">
        <v>0.17422225140768699</v>
      </c>
      <c r="T2031" s="292"/>
      <c r="U2031" s="292"/>
    </row>
    <row r="2032" spans="13:21" ht="15.75">
      <c r="M2032" s="294">
        <v>41302</v>
      </c>
      <c r="N2032" s="292">
        <v>0.68351279812985899</v>
      </c>
      <c r="O2032" s="292">
        <v>0.14828766405817501</v>
      </c>
      <c r="P2032" s="292">
        <v>-0.322160488613281</v>
      </c>
      <c r="Q2032" s="292">
        <v>8.4900244822122301E-2</v>
      </c>
      <c r="R2032" s="292">
        <v>0.37821057337101099</v>
      </c>
      <c r="S2032" s="292">
        <v>0.17422225140768699</v>
      </c>
      <c r="T2032" s="292"/>
      <c r="U2032" s="292"/>
    </row>
    <row r="2033" spans="13:21" ht="15.75">
      <c r="M2033" s="294">
        <v>41303</v>
      </c>
      <c r="N2033" s="292">
        <v>0.67929681262484798</v>
      </c>
      <c r="O2033" s="292">
        <v>0.14365764126682901</v>
      </c>
      <c r="P2033" s="292">
        <v>-0.30665095024231498</v>
      </c>
      <c r="Q2033" s="292">
        <v>6.8293666572868894E-2</v>
      </c>
      <c r="R2033" s="292">
        <v>0.37777302047631001</v>
      </c>
      <c r="S2033" s="292">
        <v>0.17422225140768699</v>
      </c>
      <c r="T2033" s="292"/>
      <c r="U2033" s="292"/>
    </row>
    <row r="2034" spans="13:21" ht="15.75">
      <c r="M2034" s="294">
        <v>41304</v>
      </c>
      <c r="N2034" s="292">
        <v>0.67552985907478602</v>
      </c>
      <c r="O2034" s="292">
        <v>0.13862817153085399</v>
      </c>
      <c r="P2034" s="292">
        <v>-0.27407589422649897</v>
      </c>
      <c r="Q2034" s="292">
        <v>3.7681322787607503E-2</v>
      </c>
      <c r="R2034" s="292">
        <v>0.37747229679466199</v>
      </c>
      <c r="S2034" s="292">
        <v>0.17422225140768699</v>
      </c>
      <c r="T2034" s="292"/>
      <c r="U2034" s="292"/>
    </row>
    <row r="2035" spans="13:21" ht="15.75">
      <c r="M2035" s="294">
        <v>41305</v>
      </c>
      <c r="N2035" s="292">
        <v>0.66200080325447097</v>
      </c>
      <c r="O2035" s="292">
        <v>0.118709288437923</v>
      </c>
      <c r="P2035" s="292">
        <v>-0.25506855976460202</v>
      </c>
      <c r="Q2035" s="292">
        <v>-3.7726307698898501E-3</v>
      </c>
      <c r="R2035" s="292">
        <v>0.37501260584021201</v>
      </c>
      <c r="S2035" s="292">
        <v>0.17422225140768699</v>
      </c>
      <c r="T2035" s="292"/>
      <c r="U2035" s="292"/>
    </row>
    <row r="2036" spans="13:21" ht="15.75">
      <c r="M2036" s="294">
        <v>41306</v>
      </c>
      <c r="N2036" s="292">
        <v>0.65911185596266997</v>
      </c>
      <c r="O2036" s="292">
        <v>0.10796180159235599</v>
      </c>
      <c r="P2036" s="292">
        <v>-0.22698167124664301</v>
      </c>
      <c r="Q2036" s="292">
        <v>-4.24056133325241E-2</v>
      </c>
      <c r="R2036" s="292">
        <v>0.37394843165324299</v>
      </c>
      <c r="S2036" s="292">
        <v>0.17422225140768699</v>
      </c>
      <c r="T2036" s="292"/>
      <c r="U2036" s="292"/>
    </row>
    <row r="2037" spans="13:21" ht="15.75">
      <c r="M2037" s="294">
        <v>41309</v>
      </c>
      <c r="N2037" s="292">
        <v>0.65763793694881001</v>
      </c>
      <c r="O2037" s="292">
        <v>0.10815894568557401</v>
      </c>
      <c r="P2037" s="292">
        <v>-0.172179759031893</v>
      </c>
      <c r="Q2037" s="292">
        <v>-8.26565545546179E-2</v>
      </c>
      <c r="R2037" s="292">
        <v>0.37453257474639901</v>
      </c>
      <c r="S2037" s="292">
        <v>0.17422225140768699</v>
      </c>
      <c r="T2037" s="292"/>
      <c r="U2037" s="292"/>
    </row>
    <row r="2038" spans="13:21" ht="15.75">
      <c r="M2038" s="294">
        <v>41310</v>
      </c>
      <c r="N2038" s="292">
        <v>0.66471516700956501</v>
      </c>
      <c r="O2038" s="292">
        <v>0.109861405896009</v>
      </c>
      <c r="P2038" s="292">
        <v>-0.146132568424132</v>
      </c>
      <c r="Q2038" s="292">
        <v>-0.102250787455996</v>
      </c>
      <c r="R2038" s="292">
        <v>0.375202901300137</v>
      </c>
      <c r="S2038" s="292">
        <v>0.17422225140768699</v>
      </c>
      <c r="T2038" s="292"/>
      <c r="U2038" s="292"/>
    </row>
    <row r="2039" spans="13:21" ht="15.75">
      <c r="M2039" s="294">
        <v>41311</v>
      </c>
      <c r="N2039" s="292">
        <v>0.69143399944153305</v>
      </c>
      <c r="O2039" s="292">
        <v>0.129324926223677</v>
      </c>
      <c r="P2039" s="292">
        <v>-0.115825404674406</v>
      </c>
      <c r="Q2039" s="292">
        <v>-0.104387679491311</v>
      </c>
      <c r="R2039" s="292">
        <v>0.378474856287767</v>
      </c>
      <c r="S2039" s="292">
        <v>0.17422225140768699</v>
      </c>
      <c r="T2039" s="292"/>
      <c r="U2039" s="292"/>
    </row>
    <row r="2040" spans="13:21" ht="15.75">
      <c r="M2040" s="294">
        <v>41312</v>
      </c>
      <c r="N2040" s="292">
        <v>0.69829648081310103</v>
      </c>
      <c r="O2040" s="292">
        <v>0.12969143780832401</v>
      </c>
      <c r="P2040" s="292">
        <v>-9.8896238985053606E-2</v>
      </c>
      <c r="Q2040" s="292">
        <v>-0.120972511689518</v>
      </c>
      <c r="R2040" s="292">
        <v>0.378808127418647</v>
      </c>
      <c r="S2040" s="292">
        <v>0.17422225140768699</v>
      </c>
      <c r="T2040" s="292"/>
      <c r="U2040" s="292"/>
    </row>
    <row r="2041" spans="13:21" ht="15.75">
      <c r="M2041" s="294">
        <v>41313</v>
      </c>
      <c r="N2041" s="292">
        <v>0.68603914396549504</v>
      </c>
      <c r="O2041" s="292">
        <v>0.10563305024685</v>
      </c>
      <c r="P2041" s="292">
        <v>-0.14902982964811701</v>
      </c>
      <c r="Q2041" s="292">
        <v>-0.119836920318593</v>
      </c>
      <c r="R2041" s="292">
        <v>0.37505381927213499</v>
      </c>
      <c r="S2041" s="292">
        <v>0.17422225140768699</v>
      </c>
      <c r="T2041" s="292"/>
      <c r="U2041" s="292"/>
    </row>
    <row r="2042" spans="13:21" ht="15.75">
      <c r="M2042" s="294">
        <v>41316</v>
      </c>
      <c r="N2042" s="292">
        <v>0.66474503656999895</v>
      </c>
      <c r="O2042" s="292">
        <v>7.7486326329363406E-2</v>
      </c>
      <c r="P2042" s="292">
        <v>-0.16163604248888699</v>
      </c>
      <c r="Q2042" s="292">
        <v>-0.148610156559836</v>
      </c>
      <c r="R2042" s="292">
        <v>0.37105719008092097</v>
      </c>
      <c r="S2042" s="292">
        <v>0.17422225140768699</v>
      </c>
      <c r="T2042" s="292"/>
      <c r="U2042" s="292"/>
    </row>
    <row r="2043" spans="13:21" ht="15.75">
      <c r="M2043" s="294">
        <v>41317</v>
      </c>
      <c r="N2043" s="292">
        <v>0.62838697795461795</v>
      </c>
      <c r="O2043" s="292">
        <v>4.7068414736012303E-2</v>
      </c>
      <c r="P2043" s="292">
        <v>-0.151817825716621</v>
      </c>
      <c r="Q2043" s="292">
        <v>-0.190831077710333</v>
      </c>
      <c r="R2043" s="292">
        <v>0.366692742137398</v>
      </c>
      <c r="S2043" s="292">
        <v>0.17422225140768699</v>
      </c>
      <c r="T2043" s="292"/>
      <c r="U2043" s="292"/>
    </row>
    <row r="2044" spans="13:21" ht="15.75">
      <c r="M2044" s="294">
        <v>41318</v>
      </c>
      <c r="N2044" s="292">
        <v>0.59337775674924498</v>
      </c>
      <c r="O2044" s="292">
        <v>1.72974209717589E-2</v>
      </c>
      <c r="P2044" s="292">
        <v>-0.16873481571784801</v>
      </c>
      <c r="Q2044" s="292">
        <v>-0.211202320870852</v>
      </c>
      <c r="R2044" s="292">
        <v>0.36220112707598601</v>
      </c>
      <c r="S2044" s="292">
        <v>0.17422225140768699</v>
      </c>
      <c r="T2044" s="292"/>
      <c r="U2044" s="292"/>
    </row>
    <row r="2045" spans="13:21" ht="15.75">
      <c r="M2045" s="294">
        <v>41319</v>
      </c>
      <c r="N2045" s="292">
        <v>0.59800507673284398</v>
      </c>
      <c r="O2045" s="292">
        <v>2.8346802347237701E-2</v>
      </c>
      <c r="P2045" s="292">
        <v>-0.108471173962843</v>
      </c>
      <c r="Q2045" s="292">
        <v>-0.23890335097454701</v>
      </c>
      <c r="R2045" s="292">
        <v>0.36432394199907298</v>
      </c>
      <c r="S2045" s="292">
        <v>0.17422225140768699</v>
      </c>
      <c r="T2045" s="292"/>
      <c r="U2045" s="292"/>
    </row>
    <row r="2046" spans="13:21" ht="15.75">
      <c r="M2046" s="294">
        <v>41320</v>
      </c>
      <c r="N2046" s="292">
        <v>0.58796495247879299</v>
      </c>
      <c r="O2046" s="292">
        <v>2.2511925159204499E-2</v>
      </c>
      <c r="P2046" s="292">
        <v>-9.1914193405109104E-2</v>
      </c>
      <c r="Q2046" s="292">
        <v>-0.254610208796196</v>
      </c>
      <c r="R2046" s="292">
        <v>0.36366275852144397</v>
      </c>
      <c r="S2046" s="292">
        <v>0.17422225140768699</v>
      </c>
      <c r="T2046" s="292"/>
      <c r="U2046" s="292"/>
    </row>
    <row r="2047" spans="13:21" ht="15.75">
      <c r="M2047" s="294">
        <v>41323</v>
      </c>
      <c r="N2047" s="292">
        <v>0.56601687326341998</v>
      </c>
      <c r="O2047" s="292">
        <v>2.5924137929243898E-3</v>
      </c>
      <c r="P2047" s="292">
        <v>-0.106051595529336</v>
      </c>
      <c r="Q2047" s="292">
        <v>-0.26621361032535001</v>
      </c>
      <c r="R2047" s="292">
        <v>0.36068758953060098</v>
      </c>
      <c r="S2047" s="292">
        <v>0.17422225140768699</v>
      </c>
      <c r="T2047" s="292"/>
      <c r="U2047" s="292"/>
    </row>
    <row r="2048" spans="13:21" ht="15.75">
      <c r="M2048" s="294">
        <v>41324</v>
      </c>
      <c r="N2048" s="292">
        <v>0.53315351784309495</v>
      </c>
      <c r="O2048" s="292">
        <v>-2.8164047501792602E-2</v>
      </c>
      <c r="P2048" s="292">
        <v>-0.12983565525427401</v>
      </c>
      <c r="Q2048" s="292">
        <v>-0.28485483973677</v>
      </c>
      <c r="R2048" s="292">
        <v>0.35602097802282101</v>
      </c>
      <c r="S2048" s="292">
        <v>0.17422225140768699</v>
      </c>
      <c r="T2048" s="292"/>
      <c r="U2048" s="292"/>
    </row>
    <row r="2049" spans="13:21" ht="15.75">
      <c r="M2049" s="294">
        <v>41325</v>
      </c>
      <c r="N2049" s="292">
        <v>0.53799743730977601</v>
      </c>
      <c r="O2049" s="292">
        <v>-2.0231080114913601E-2</v>
      </c>
      <c r="P2049" s="292">
        <v>-9.0389395390694099E-2</v>
      </c>
      <c r="Q2049" s="292">
        <v>-0.30241066506562198</v>
      </c>
      <c r="R2049" s="292">
        <v>0.35754654508822797</v>
      </c>
      <c r="S2049" s="292">
        <v>0.17422225140768699</v>
      </c>
      <c r="T2049" s="292"/>
      <c r="U2049" s="292"/>
    </row>
    <row r="2050" spans="13:21" ht="15.75">
      <c r="M2050" s="294">
        <v>41326</v>
      </c>
      <c r="N2050" s="292">
        <v>0.56448046131802698</v>
      </c>
      <c r="O2050" s="292">
        <v>6.6735545087629701E-3</v>
      </c>
      <c r="P2050" s="292">
        <v>-3.5794407716422103E-2</v>
      </c>
      <c r="Q2050" s="292">
        <v>-0.30941797247054298</v>
      </c>
      <c r="R2050" s="292">
        <v>0.36199005688196401</v>
      </c>
      <c r="S2050" s="292">
        <v>0.17422225140768699</v>
      </c>
      <c r="T2050" s="292"/>
      <c r="U2050" s="292"/>
    </row>
    <row r="2051" spans="13:21" ht="15.75">
      <c r="M2051" s="294">
        <v>41327</v>
      </c>
      <c r="N2051" s="292">
        <v>0.58033133723902897</v>
      </c>
      <c r="O2051" s="292">
        <v>2.0308152611435398E-2</v>
      </c>
      <c r="P2051" s="292">
        <v>-1.4320356359882099E-2</v>
      </c>
      <c r="Q2051" s="292">
        <v>-0.30715581477961301</v>
      </c>
      <c r="R2051" s="292">
        <v>0.36433212553934502</v>
      </c>
      <c r="S2051" s="292">
        <v>0.17422225140768699</v>
      </c>
      <c r="T2051" s="292"/>
      <c r="U2051" s="292"/>
    </row>
    <row r="2052" spans="13:21" ht="15.75">
      <c r="M2052" s="294">
        <v>41330</v>
      </c>
      <c r="N2052" s="292">
        <v>0.59503714163711796</v>
      </c>
      <c r="O2052" s="292">
        <v>2.89409521136464E-2</v>
      </c>
      <c r="P2052" s="292">
        <v>-1.8781189844826698E-2</v>
      </c>
      <c r="Q2052" s="292">
        <v>-0.29426649492003198</v>
      </c>
      <c r="R2052" s="292">
        <v>0.36573006529201402</v>
      </c>
      <c r="S2052" s="292">
        <v>0.17422225140768699</v>
      </c>
      <c r="T2052" s="292"/>
      <c r="U2052" s="292"/>
    </row>
    <row r="2053" spans="13:21" ht="15.75">
      <c r="M2053" s="294">
        <v>41331</v>
      </c>
      <c r="N2053" s="292">
        <v>0.62686413179514699</v>
      </c>
      <c r="O2053" s="292">
        <v>6.9949557436927101E-2</v>
      </c>
      <c r="P2053" s="292">
        <v>4.7275342398239897E-2</v>
      </c>
      <c r="Q2053" s="292">
        <v>-0.28420248178538599</v>
      </c>
      <c r="R2053" s="292">
        <v>0.37228501599441899</v>
      </c>
      <c r="S2053" s="292">
        <v>0.17422225140768699</v>
      </c>
      <c r="T2053" s="292"/>
      <c r="U2053" s="292"/>
    </row>
    <row r="2054" spans="13:21" ht="15.75">
      <c r="M2054" s="294">
        <v>41332</v>
      </c>
      <c r="N2054" s="292">
        <v>0.63330398882361705</v>
      </c>
      <c r="O2054" s="292">
        <v>7.16348189912904E-2</v>
      </c>
      <c r="P2054" s="292">
        <v>2.93249373946089E-2</v>
      </c>
      <c r="Q2054" s="292">
        <v>-0.26384665753122599</v>
      </c>
      <c r="R2054" s="292">
        <v>0.37274842190685298</v>
      </c>
      <c r="S2054" s="292">
        <v>0.17422225140768699</v>
      </c>
      <c r="T2054" s="292"/>
      <c r="U2054" s="292"/>
    </row>
    <row r="2055" spans="13:21" ht="15.75">
      <c r="M2055" s="294">
        <v>41333</v>
      </c>
      <c r="N2055" s="292">
        <v>0.62570489595336298</v>
      </c>
      <c r="O2055" s="292">
        <v>5.2901958132428199E-2</v>
      </c>
      <c r="P2055" s="292">
        <v>-2.2808380564787099E-2</v>
      </c>
      <c r="Q2055" s="292">
        <v>-0.24669511028246899</v>
      </c>
      <c r="R2055" s="292">
        <v>0.37005025559584598</v>
      </c>
      <c r="S2055" s="292">
        <v>0.17422225140768699</v>
      </c>
      <c r="T2055" s="292"/>
      <c r="U2055" s="292"/>
    </row>
    <row r="2056" spans="13:21" ht="15.75">
      <c r="M2056" s="294">
        <v>41334</v>
      </c>
      <c r="N2056" s="292">
        <v>0.609674427103859</v>
      </c>
      <c r="O2056" s="292">
        <v>3.6584759437833202E-2</v>
      </c>
      <c r="P2056" s="292">
        <v>-5.7612512800137898E-2</v>
      </c>
      <c r="Q2056" s="292">
        <v>-0.236866844478026</v>
      </c>
      <c r="R2056" s="292">
        <v>0.36752768125197</v>
      </c>
      <c r="S2056" s="292">
        <v>0.17422225140768699</v>
      </c>
      <c r="T2056" s="292"/>
      <c r="U2056" s="292"/>
    </row>
    <row r="2057" spans="13:21" ht="15.75">
      <c r="M2057" s="294">
        <v>41337</v>
      </c>
      <c r="N2057" s="292">
        <v>0.60977213743325198</v>
      </c>
      <c r="O2057" s="292">
        <v>3.6534041160390301E-2</v>
      </c>
      <c r="P2057" s="292">
        <v>-6.4114294228578797E-2</v>
      </c>
      <c r="Q2057" s="292">
        <v>-0.229517034677483</v>
      </c>
      <c r="R2057" s="292">
        <v>0.36756706744124401</v>
      </c>
      <c r="S2057" s="292">
        <v>0.17422225140768699</v>
      </c>
      <c r="T2057" s="292"/>
      <c r="U2057" s="292"/>
    </row>
    <row r="2058" spans="13:21" ht="15.75">
      <c r="M2058" s="294">
        <v>41338</v>
      </c>
      <c r="N2058" s="292">
        <v>0.60776695658779001</v>
      </c>
      <c r="O2058" s="292">
        <v>3.3792554352099699E-2</v>
      </c>
      <c r="P2058" s="292">
        <v>-0.13773927342589901</v>
      </c>
      <c r="Q2058" s="292">
        <v>-0.17602718665700101</v>
      </c>
      <c r="R2058" s="292">
        <v>0.36647212121223199</v>
      </c>
      <c r="S2058" s="292">
        <v>0.17422225140768699</v>
      </c>
      <c r="T2058" s="292"/>
      <c r="U2058" s="292"/>
    </row>
    <row r="2059" spans="13:21" ht="15.75">
      <c r="M2059" s="294">
        <v>41339</v>
      </c>
      <c r="N2059" s="292">
        <v>0.60646436939295401</v>
      </c>
      <c r="O2059" s="292">
        <v>3.6485710741095197E-2</v>
      </c>
      <c r="P2059" s="292">
        <v>-0.179438511704336</v>
      </c>
      <c r="Q2059" s="292">
        <v>-0.13822314001330299</v>
      </c>
      <c r="R2059" s="292">
        <v>0.36636190301960597</v>
      </c>
      <c r="S2059" s="292">
        <v>0.17422225140768699</v>
      </c>
      <c r="T2059" s="292"/>
      <c r="U2059" s="292"/>
    </row>
    <row r="2060" spans="13:21" ht="15.75">
      <c r="M2060" s="294">
        <v>41340</v>
      </c>
      <c r="N2060" s="292">
        <v>0.60202826027039202</v>
      </c>
      <c r="O2060" s="292">
        <v>4.0273900275475401E-2</v>
      </c>
      <c r="P2060" s="292">
        <v>-0.202597378634533</v>
      </c>
      <c r="Q2060" s="292">
        <v>-0.11186433370823599</v>
      </c>
      <c r="R2060" s="292">
        <v>0.36647420697563499</v>
      </c>
      <c r="S2060" s="292">
        <v>0.17422225140768699</v>
      </c>
      <c r="T2060" s="292"/>
      <c r="U2060" s="292"/>
    </row>
    <row r="2061" spans="13:21" ht="15.75">
      <c r="M2061" s="294">
        <v>41341</v>
      </c>
      <c r="N2061" s="292">
        <v>0.59207183562492505</v>
      </c>
      <c r="O2061" s="292">
        <v>4.33653397666919E-2</v>
      </c>
      <c r="P2061" s="292">
        <v>-0.227337381984134</v>
      </c>
      <c r="Q2061" s="292">
        <v>-8.3221867412272305E-2</v>
      </c>
      <c r="R2061" s="292">
        <v>0.36634383848652402</v>
      </c>
      <c r="S2061" s="292">
        <v>0.17422225140768699</v>
      </c>
      <c r="T2061" s="292"/>
      <c r="U2061" s="292"/>
    </row>
    <row r="2062" spans="13:21" ht="15.75">
      <c r="M2062" s="294">
        <v>41344</v>
      </c>
      <c r="N2062" s="292">
        <v>0.62945749562982201</v>
      </c>
      <c r="O2062" s="292">
        <v>0.11491333954908001</v>
      </c>
      <c r="P2062" s="292">
        <v>-0.15462586918684801</v>
      </c>
      <c r="Q2062" s="292">
        <v>-3.2446422399680902E-2</v>
      </c>
      <c r="R2062" s="292">
        <v>0.37657171953785801</v>
      </c>
      <c r="S2062" s="292">
        <v>0.17422225140768699</v>
      </c>
      <c r="T2062" s="292"/>
      <c r="U2062" s="292"/>
    </row>
    <row r="2063" spans="13:21" ht="15.75">
      <c r="M2063" s="294">
        <v>41345</v>
      </c>
      <c r="N2063" s="292">
        <v>0.65978705776023905</v>
      </c>
      <c r="O2063" s="292">
        <v>0.17930296946687599</v>
      </c>
      <c r="P2063" s="292">
        <v>-7.2674038198520599E-2</v>
      </c>
      <c r="Q2063" s="292">
        <v>4.0511917637132697E-3</v>
      </c>
      <c r="R2063" s="292">
        <v>0.38595239965004502</v>
      </c>
      <c r="S2063" s="292">
        <v>0.17422225140768699</v>
      </c>
      <c r="T2063" s="292"/>
      <c r="U2063" s="292"/>
    </row>
    <row r="2064" spans="13:21" ht="15.75">
      <c r="M2064" s="294">
        <v>41346</v>
      </c>
      <c r="N2064" s="292">
        <v>0.68470410692902595</v>
      </c>
      <c r="O2064" s="292">
        <v>0.218497048371363</v>
      </c>
      <c r="P2064" s="292">
        <v>-1.8361003633992401E-2</v>
      </c>
      <c r="Q2064" s="292">
        <v>2.04720976067162E-2</v>
      </c>
      <c r="R2064" s="292">
        <v>0.39188637975490398</v>
      </c>
      <c r="S2064" s="292">
        <v>0.17422225140768699</v>
      </c>
      <c r="T2064" s="292"/>
      <c r="U2064" s="292"/>
    </row>
    <row r="2065" spans="13:21" ht="15.75">
      <c r="M2065" s="294">
        <v>41347</v>
      </c>
      <c r="N2065" s="292">
        <v>0.69075772030802796</v>
      </c>
      <c r="O2065" s="292">
        <v>0.23594555155338101</v>
      </c>
      <c r="P2065" s="292">
        <v>2.9295915210138902E-2</v>
      </c>
      <c r="Q2065" s="292">
        <v>1.30146483215339E-2</v>
      </c>
      <c r="R2065" s="292">
        <v>0.394689626094889</v>
      </c>
      <c r="S2065" s="292">
        <v>0.17422225140768699</v>
      </c>
      <c r="T2065" s="292"/>
      <c r="U2065" s="292"/>
    </row>
    <row r="2066" spans="13:21" ht="15.75">
      <c r="M2066" s="294">
        <v>41351</v>
      </c>
      <c r="N2066" s="292">
        <v>0.72255056401609996</v>
      </c>
      <c r="O2066" s="292">
        <v>0.28621668437090397</v>
      </c>
      <c r="P2066" s="292">
        <v>0.14795930816172501</v>
      </c>
      <c r="Q2066" s="292">
        <v>-3.7473832574527102E-3</v>
      </c>
      <c r="R2066" s="292">
        <v>0.40278518841222399</v>
      </c>
      <c r="S2066" s="292">
        <v>0.17422225140768699</v>
      </c>
      <c r="T2066" s="292"/>
      <c r="U2066" s="292"/>
    </row>
    <row r="2067" spans="13:21" ht="15.75">
      <c r="M2067" s="294">
        <v>41352</v>
      </c>
      <c r="N2067" s="292">
        <v>0.74026520488095404</v>
      </c>
      <c r="O2067" s="292">
        <v>0.30844271624504099</v>
      </c>
      <c r="P2067" s="292">
        <v>0.233697350392716</v>
      </c>
      <c r="Q2067" s="292">
        <v>-3.8328780460190198E-2</v>
      </c>
      <c r="R2067" s="292">
        <v>0.40679400888543099</v>
      </c>
      <c r="S2067" s="292">
        <v>0.17422225140768699</v>
      </c>
      <c r="T2067" s="292"/>
      <c r="U2067" s="292"/>
    </row>
    <row r="2068" spans="13:21" ht="15.75">
      <c r="M2068" s="294">
        <v>41353</v>
      </c>
      <c r="N2068" s="292">
        <v>0.73242681381685104</v>
      </c>
      <c r="O2068" s="292">
        <v>0.29671188443112601</v>
      </c>
      <c r="P2068" s="292">
        <v>0.27207291961202401</v>
      </c>
      <c r="Q2068" s="292">
        <v>-8.4353365150301299E-2</v>
      </c>
      <c r="R2068" s="292">
        <v>0.405596245506533</v>
      </c>
      <c r="S2068" s="292">
        <v>0.17422225140768699</v>
      </c>
      <c r="T2068" s="292"/>
      <c r="U2068" s="292"/>
    </row>
    <row r="2069" spans="13:21" ht="15.75">
      <c r="M2069" s="294">
        <v>41354</v>
      </c>
      <c r="N2069" s="292">
        <v>0.72369687516405401</v>
      </c>
      <c r="O2069" s="292">
        <v>0.28640859177337102</v>
      </c>
      <c r="P2069" s="292">
        <v>0.30164399013575499</v>
      </c>
      <c r="Q2069" s="292">
        <v>-0.118452966940407</v>
      </c>
      <c r="R2069" s="292">
        <v>0.40455938867563801</v>
      </c>
      <c r="S2069" s="292">
        <v>0.17422225140768699</v>
      </c>
      <c r="T2069" s="292"/>
      <c r="U2069" s="292"/>
    </row>
    <row r="2070" spans="13:21" ht="15.75">
      <c r="M2070" s="294">
        <v>41355</v>
      </c>
      <c r="N2070" s="292">
        <v>0.734258008184421</v>
      </c>
      <c r="O2070" s="292">
        <v>0.31080450293143902</v>
      </c>
      <c r="P2070" s="292">
        <v>0.38415892095034498</v>
      </c>
      <c r="Q2070" s="292">
        <v>-0.14314445026240599</v>
      </c>
      <c r="R2070" s="292">
        <v>0.40864227875013298</v>
      </c>
      <c r="S2070" s="292">
        <v>0.17422225140768699</v>
      </c>
      <c r="T2070" s="292"/>
      <c r="U2070" s="292"/>
    </row>
    <row r="2071" spans="13:21" ht="15.75">
      <c r="M2071" s="294">
        <v>41358</v>
      </c>
      <c r="N2071" s="292">
        <v>0.72764578983773198</v>
      </c>
      <c r="O2071" s="292">
        <v>0.31970103236272601</v>
      </c>
      <c r="P2071" s="292">
        <v>0.43903983442022998</v>
      </c>
      <c r="Q2071" s="292">
        <v>-0.164410033065084</v>
      </c>
      <c r="R2071" s="292">
        <v>0.41022207519598602</v>
      </c>
      <c r="S2071" s="292">
        <v>0.17422225140768699</v>
      </c>
      <c r="T2071" s="292"/>
      <c r="U2071" s="292"/>
    </row>
    <row r="2072" spans="13:21" ht="15.75">
      <c r="M2072" s="294">
        <v>41359</v>
      </c>
      <c r="N2072" s="292">
        <v>0.70781776718845202</v>
      </c>
      <c r="O2072" s="292">
        <v>0.31006413206178202</v>
      </c>
      <c r="P2072" s="292">
        <v>0.44890227395293503</v>
      </c>
      <c r="Q2072" s="292">
        <v>-0.17594718115838501</v>
      </c>
      <c r="R2072" s="292">
        <v>0.40885174733795099</v>
      </c>
      <c r="S2072" s="292">
        <v>0.17422225140768699</v>
      </c>
      <c r="T2072" s="292"/>
      <c r="U2072" s="292"/>
    </row>
    <row r="2073" spans="13:21" ht="15.75">
      <c r="M2073" s="294">
        <v>41360</v>
      </c>
      <c r="N2073" s="292">
        <v>0.68802021265042701</v>
      </c>
      <c r="O2073" s="292">
        <v>0.29282162184259702</v>
      </c>
      <c r="P2073" s="292">
        <v>0.436246417882237</v>
      </c>
      <c r="Q2073" s="292">
        <v>-0.18196930842070699</v>
      </c>
      <c r="R2073" s="292">
        <v>0.40639982386329998</v>
      </c>
      <c r="S2073" s="292">
        <v>0.17422225140768699</v>
      </c>
      <c r="T2073" s="292"/>
      <c r="U2073" s="292"/>
    </row>
    <row r="2074" spans="13:21" ht="15.75">
      <c r="M2074" s="294">
        <v>41361</v>
      </c>
      <c r="N2074" s="292">
        <v>0.67361376817833596</v>
      </c>
      <c r="O2074" s="292">
        <v>0.29041665532787703</v>
      </c>
      <c r="P2074" s="292">
        <v>0.44882475995265703</v>
      </c>
      <c r="Q2074" s="292">
        <v>-0.18618878988981699</v>
      </c>
      <c r="R2074" s="292">
        <v>0.40602786168190202</v>
      </c>
      <c r="S2074" s="292">
        <v>0.17422225140768699</v>
      </c>
      <c r="T2074" s="292"/>
      <c r="U2074" s="292"/>
    </row>
    <row r="2075" spans="13:21" ht="15.75">
      <c r="M2075" s="294">
        <v>41362</v>
      </c>
      <c r="N2075" s="292">
        <v>0.65922342217685204</v>
      </c>
      <c r="O2075" s="292">
        <v>0.28201447647507999</v>
      </c>
      <c r="P2075" s="292">
        <v>0.43190976134255299</v>
      </c>
      <c r="Q2075" s="292">
        <v>-0.17960076466696301</v>
      </c>
      <c r="R2075" s="292">
        <v>0.40457040798439398</v>
      </c>
      <c r="S2075" s="292">
        <v>0.17422225140768699</v>
      </c>
      <c r="T2075" s="292"/>
      <c r="U2075" s="292"/>
    </row>
    <row r="2076" spans="13:21" ht="15.75">
      <c r="M2076" s="294">
        <v>41366</v>
      </c>
      <c r="N2076" s="292">
        <v>0.62741058302308705</v>
      </c>
      <c r="O2076" s="292">
        <v>0.25726256574350498</v>
      </c>
      <c r="P2076" s="292">
        <v>0.40319167168414999</v>
      </c>
      <c r="Q2076" s="292">
        <v>-0.18507012644673401</v>
      </c>
      <c r="R2076" s="292">
        <v>0.400576774674751</v>
      </c>
      <c r="S2076" s="292">
        <v>0.17422225140768699</v>
      </c>
      <c r="T2076" s="292"/>
      <c r="U2076" s="292"/>
    </row>
    <row r="2077" spans="13:21" ht="15.75">
      <c r="M2077" s="294">
        <v>41367</v>
      </c>
      <c r="N2077" s="292">
        <v>0.58997226427344895</v>
      </c>
      <c r="O2077" s="292">
        <v>0.24192986156263799</v>
      </c>
      <c r="P2077" s="292">
        <v>0.41705417255577798</v>
      </c>
      <c r="Q2077" s="292">
        <v>-0.205471593799125</v>
      </c>
      <c r="R2077" s="292">
        <v>0.39796678454940998</v>
      </c>
      <c r="S2077" s="292">
        <v>0.17422225140768699</v>
      </c>
      <c r="T2077" s="292"/>
      <c r="U2077" s="292"/>
    </row>
    <row r="2078" spans="13:21" ht="15.75">
      <c r="M2078" s="294">
        <v>41368</v>
      </c>
      <c r="N2078" s="292">
        <v>0.54470283694810895</v>
      </c>
      <c r="O2078" s="292">
        <v>0.21831949883528101</v>
      </c>
      <c r="P2078" s="292">
        <v>0.39908348647504999</v>
      </c>
      <c r="Q2078" s="292">
        <v>-0.210943826780778</v>
      </c>
      <c r="R2078" s="292">
        <v>0.39390403961340598</v>
      </c>
      <c r="S2078" s="292">
        <v>0.17422225140768699</v>
      </c>
      <c r="T2078" s="292"/>
      <c r="U2078" s="292"/>
    </row>
    <row r="2079" spans="13:21" ht="15.75">
      <c r="M2079" s="294">
        <v>41369</v>
      </c>
      <c r="N2079" s="292">
        <v>0.51450727730887003</v>
      </c>
      <c r="O2079" s="292">
        <v>0.19908585103182</v>
      </c>
      <c r="P2079" s="292">
        <v>0.37020600318388203</v>
      </c>
      <c r="Q2079" s="292">
        <v>-0.206667431259139</v>
      </c>
      <c r="R2079" s="292">
        <v>0.39064626901863803</v>
      </c>
      <c r="S2079" s="292">
        <v>0.17422225140768699</v>
      </c>
      <c r="T2079" s="292"/>
      <c r="U2079" s="292"/>
    </row>
    <row r="2080" spans="13:21" ht="15.75">
      <c r="M2080" s="294">
        <v>41372</v>
      </c>
      <c r="N2080" s="292">
        <v>0.46357991211351701</v>
      </c>
      <c r="O2080" s="292">
        <v>0.147339974187711</v>
      </c>
      <c r="P2080" s="292">
        <v>0.28920318517077598</v>
      </c>
      <c r="Q2080" s="292">
        <v>-0.20977756318639501</v>
      </c>
      <c r="R2080" s="292">
        <v>0.38242657244717299</v>
      </c>
      <c r="S2080" s="292">
        <v>0.17422225140768699</v>
      </c>
      <c r="T2080" s="292"/>
      <c r="U2080" s="292"/>
    </row>
    <row r="2081" spans="13:21" ht="15.75">
      <c r="M2081" s="294">
        <v>41373</v>
      </c>
      <c r="N2081" s="292">
        <v>0.43438392554548899</v>
      </c>
      <c r="O2081" s="292">
        <v>0.11250410915546399</v>
      </c>
      <c r="P2081" s="292">
        <v>0.22048526964610801</v>
      </c>
      <c r="Q2081" s="292">
        <v>-0.20312612277765901</v>
      </c>
      <c r="R2081" s="292">
        <v>0.37687750068340597</v>
      </c>
      <c r="S2081" s="292">
        <v>0.17422225140768699</v>
      </c>
      <c r="T2081" s="292"/>
      <c r="U2081" s="292"/>
    </row>
    <row r="2082" spans="13:21" ht="15.75">
      <c r="M2082" s="294">
        <v>41374</v>
      </c>
      <c r="N2082" s="292">
        <v>0.42033080365112502</v>
      </c>
      <c r="O2082" s="292">
        <v>7.9519704506302899E-2</v>
      </c>
      <c r="P2082" s="292">
        <v>0.13876262918577201</v>
      </c>
      <c r="Q2082" s="292">
        <v>-0.19127065844074101</v>
      </c>
      <c r="R2082" s="292">
        <v>0.37173300272285298</v>
      </c>
      <c r="S2082" s="292">
        <v>0.17422225140768699</v>
      </c>
      <c r="T2082" s="292"/>
      <c r="U2082" s="292"/>
    </row>
    <row r="2083" spans="13:21" ht="15.75">
      <c r="M2083" s="294">
        <v>41375</v>
      </c>
      <c r="N2083" s="292">
        <v>0.42184832775960701</v>
      </c>
      <c r="O2083" s="292">
        <v>6.5356242351056096E-2</v>
      </c>
      <c r="P2083" s="292">
        <v>8.9862998211164002E-2</v>
      </c>
      <c r="Q2083" s="292">
        <v>-0.179082639963971</v>
      </c>
      <c r="R2083" s="292">
        <v>0.36956097873817201</v>
      </c>
      <c r="S2083" s="292">
        <v>0.17422225140768699</v>
      </c>
      <c r="T2083" s="292"/>
      <c r="U2083" s="292"/>
    </row>
    <row r="2084" spans="13:21" ht="15.75">
      <c r="M2084" s="294">
        <v>41376</v>
      </c>
      <c r="N2084" s="292">
        <v>0.42605334376059201</v>
      </c>
      <c r="O2084" s="292">
        <v>7.0712450438304805E-2</v>
      </c>
      <c r="P2084" s="292">
        <v>0.11843053254779599</v>
      </c>
      <c r="Q2084" s="292">
        <v>-0.19413136685789401</v>
      </c>
      <c r="R2084" s="292">
        <v>0.37057663655545198</v>
      </c>
      <c r="S2084" s="292">
        <v>0.17422225140768699</v>
      </c>
      <c r="T2084" s="292"/>
      <c r="U2084" s="292"/>
    </row>
    <row r="2085" spans="13:21" ht="15.75">
      <c r="M2085" s="294">
        <v>41379</v>
      </c>
      <c r="N2085" s="292">
        <v>0.43287923791218902</v>
      </c>
      <c r="O2085" s="292">
        <v>8.4282086714996707E-2</v>
      </c>
      <c r="P2085" s="292">
        <v>0.16924478294963299</v>
      </c>
      <c r="Q2085" s="292">
        <v>-0.21078153011331499</v>
      </c>
      <c r="R2085" s="292">
        <v>0.37297758223974398</v>
      </c>
      <c r="S2085" s="292">
        <v>0.17422225140768699</v>
      </c>
      <c r="T2085" s="292"/>
      <c r="U2085" s="292"/>
    </row>
    <row r="2086" spans="13:21" ht="15.75">
      <c r="M2086" s="294">
        <v>41380</v>
      </c>
      <c r="N2086" s="292">
        <v>0.42486244687569102</v>
      </c>
      <c r="O2086" s="292">
        <v>8.3825687732370105E-2</v>
      </c>
      <c r="P2086" s="292">
        <v>0.196262224514967</v>
      </c>
      <c r="Q2086" s="292">
        <v>-0.225856790499562</v>
      </c>
      <c r="R2086" s="292">
        <v>0.373130238356568</v>
      </c>
      <c r="S2086" s="292">
        <v>0.17422225140768699</v>
      </c>
      <c r="T2086" s="292"/>
      <c r="U2086" s="292"/>
    </row>
    <row r="2087" spans="13:21" ht="15.75">
      <c r="M2087" s="294">
        <v>41381</v>
      </c>
      <c r="N2087" s="292">
        <v>0.42524988522498303</v>
      </c>
      <c r="O2087" s="292">
        <v>9.5556467103455806E-2</v>
      </c>
      <c r="P2087" s="292">
        <v>0.23593472539497201</v>
      </c>
      <c r="Q2087" s="292">
        <v>-0.23222583280519199</v>
      </c>
      <c r="R2087" s="292">
        <v>0.37512906060864598</v>
      </c>
      <c r="S2087" s="292">
        <v>0.17422225140768699</v>
      </c>
      <c r="T2087" s="292"/>
      <c r="U2087" s="292"/>
    </row>
    <row r="2088" spans="13:21" ht="15.75">
      <c r="M2088" s="294">
        <v>41382</v>
      </c>
      <c r="N2088" s="292">
        <v>0.407113877564237</v>
      </c>
      <c r="O2088" s="292">
        <v>0.101330428017783</v>
      </c>
      <c r="P2088" s="292">
        <v>0.27477893924318803</v>
      </c>
      <c r="Q2088" s="292">
        <v>-0.24144439697067199</v>
      </c>
      <c r="R2088" s="292">
        <v>0.37588876118588199</v>
      </c>
      <c r="S2088" s="292">
        <v>0.17422225140768699</v>
      </c>
      <c r="T2088" s="292"/>
      <c r="U2088" s="292"/>
    </row>
    <row r="2089" spans="13:21" ht="15.75">
      <c r="M2089" s="294">
        <v>41383</v>
      </c>
      <c r="N2089" s="292">
        <v>0.37107192256356702</v>
      </c>
      <c r="O2089" s="292">
        <v>7.6145451668941294E-2</v>
      </c>
      <c r="P2089" s="292">
        <v>0.25105265711275598</v>
      </c>
      <c r="Q2089" s="292">
        <v>-0.248426824159723</v>
      </c>
      <c r="R2089" s="292">
        <v>0.37184304954953101</v>
      </c>
      <c r="S2089" s="292">
        <v>0.17422225140768699</v>
      </c>
      <c r="T2089" s="292"/>
      <c r="U2089" s="292"/>
    </row>
    <row r="2090" spans="13:21" ht="15.75">
      <c r="M2090" s="294">
        <v>41386</v>
      </c>
      <c r="N2090" s="292">
        <v>0.35206091207200502</v>
      </c>
      <c r="O2090" s="292">
        <v>6.5830917120630994E-2</v>
      </c>
      <c r="P2090" s="292">
        <v>0.241542735961771</v>
      </c>
      <c r="Q2090" s="292">
        <v>-0.248515196147159</v>
      </c>
      <c r="R2090" s="292">
        <v>0.37013017058438302</v>
      </c>
      <c r="S2090" s="292">
        <v>0.17422225140768699</v>
      </c>
      <c r="T2090" s="292"/>
      <c r="U2090" s="292"/>
    </row>
    <row r="2091" spans="13:21" ht="15.75">
      <c r="M2091" s="294">
        <v>41387</v>
      </c>
      <c r="N2091" s="292">
        <v>0.31916520856441599</v>
      </c>
      <c r="O2091" s="292">
        <v>4.0175063445103402E-2</v>
      </c>
      <c r="P2091" s="292">
        <v>0.19425921467818599</v>
      </c>
      <c r="Q2091" s="292">
        <v>-0.241692445557841</v>
      </c>
      <c r="R2091" s="292">
        <v>0.365773042879384</v>
      </c>
      <c r="S2091" s="292">
        <v>0.17422225140768699</v>
      </c>
      <c r="T2091" s="292"/>
      <c r="U2091" s="292"/>
    </row>
    <row r="2092" spans="13:21" ht="15.75">
      <c r="M2092" s="294">
        <v>41388</v>
      </c>
      <c r="N2092" s="292">
        <v>0.307524987972983</v>
      </c>
      <c r="O2092" s="292">
        <v>2.5208962299226999E-2</v>
      </c>
      <c r="P2092" s="292">
        <v>0.15020248566727301</v>
      </c>
      <c r="Q2092" s="292">
        <v>-0.228908360322299</v>
      </c>
      <c r="R2092" s="292">
        <v>0.36322602626460199</v>
      </c>
      <c r="S2092" s="292">
        <v>0.17422225140768699</v>
      </c>
      <c r="T2092" s="292"/>
      <c r="U2092" s="292"/>
    </row>
    <row r="2093" spans="13:21" ht="15.75">
      <c r="M2093" s="294">
        <v>41389</v>
      </c>
      <c r="N2093" s="292">
        <v>0.31011160338850802</v>
      </c>
      <c r="O2093" s="292">
        <v>1.9423786790397499E-2</v>
      </c>
      <c r="P2093" s="292">
        <v>0.113291401969358</v>
      </c>
      <c r="Q2093" s="292">
        <v>-0.212985063021424</v>
      </c>
      <c r="R2093" s="292">
        <v>0.362161684049496</v>
      </c>
      <c r="S2093" s="292">
        <v>0.17422225140768699</v>
      </c>
      <c r="T2093" s="292"/>
      <c r="U2093" s="292"/>
    </row>
    <row r="2094" spans="13:21" ht="15.75">
      <c r="M2094" s="294">
        <v>41390</v>
      </c>
      <c r="N2094" s="292">
        <v>0.31956358096243498</v>
      </c>
      <c r="O2094" s="292">
        <v>2.4257771349919601E-2</v>
      </c>
      <c r="P2094" s="292">
        <v>0.10311068119732</v>
      </c>
      <c r="Q2094" s="292">
        <v>-0.20258690883991601</v>
      </c>
      <c r="R2094" s="292">
        <v>0.36279991918537602</v>
      </c>
      <c r="S2094" s="292">
        <v>0.17422225140768699</v>
      </c>
      <c r="T2094" s="292"/>
      <c r="U2094" s="292"/>
    </row>
    <row r="2095" spans="13:21" ht="15.75">
      <c r="M2095" s="294">
        <v>41393</v>
      </c>
      <c r="N2095" s="292">
        <v>0.31038469075408798</v>
      </c>
      <c r="O2095" s="292">
        <v>7.0531571955793999E-3</v>
      </c>
      <c r="P2095" s="292">
        <v>4.9743575589667299E-2</v>
      </c>
      <c r="Q2095" s="292">
        <v>-0.18466647472171399</v>
      </c>
      <c r="R2095" s="292">
        <v>0.36007902595939401</v>
      </c>
      <c r="S2095" s="292">
        <v>0.17422225140768699</v>
      </c>
      <c r="T2095" s="292"/>
      <c r="U2095" s="292"/>
    </row>
    <row r="2096" spans="13:21" ht="15.75">
      <c r="M2096" s="294">
        <v>41394</v>
      </c>
      <c r="N2096" s="292">
        <v>0.28437048647973301</v>
      </c>
      <c r="O2096" s="292">
        <v>-2.72697275757923E-2</v>
      </c>
      <c r="P2096" s="292">
        <v>-6.1794201504324804E-3</v>
      </c>
      <c r="Q2096" s="292">
        <v>-0.18630209092441299</v>
      </c>
      <c r="R2096" s="292">
        <v>0.35489091821473501</v>
      </c>
      <c r="S2096" s="292">
        <v>0.17422225140768699</v>
      </c>
      <c r="T2096" s="292"/>
      <c r="U2096" s="292"/>
    </row>
    <row r="2097" spans="13:21" ht="15.75">
      <c r="M2097" s="294">
        <v>41396</v>
      </c>
      <c r="N2097" s="292">
        <v>0.24480555428726899</v>
      </c>
      <c r="O2097" s="292">
        <v>-6.5502746480487706E-2</v>
      </c>
      <c r="P2097" s="292">
        <v>-4.6723371527262303E-2</v>
      </c>
      <c r="Q2097" s="292">
        <v>-0.19881302600665501</v>
      </c>
      <c r="R2097" s="292">
        <v>0.3491326198693</v>
      </c>
      <c r="S2097" s="292">
        <v>0.17422225140768699</v>
      </c>
      <c r="T2097" s="292"/>
      <c r="U2097" s="292"/>
    </row>
    <row r="2098" spans="13:21" ht="15.75">
      <c r="M2098" s="294">
        <v>41397</v>
      </c>
      <c r="N2098" s="292">
        <v>0.196934947732433</v>
      </c>
      <c r="O2098" s="292">
        <v>-0.110802298488345</v>
      </c>
      <c r="P2098" s="292">
        <v>-9.8069926132035495E-2</v>
      </c>
      <c r="Q2098" s="292">
        <v>-0.21259195660802199</v>
      </c>
      <c r="R2098" s="292">
        <v>0.34216667583150401</v>
      </c>
      <c r="S2098" s="292">
        <v>0.17422225140768699</v>
      </c>
      <c r="T2098" s="292"/>
      <c r="U2098" s="292"/>
    </row>
    <row r="2099" spans="13:21" ht="15.75">
      <c r="M2099" s="294">
        <v>41400</v>
      </c>
      <c r="N2099" s="292">
        <v>0.18031618164053501</v>
      </c>
      <c r="O2099" s="292">
        <v>-0.13072590209915499</v>
      </c>
      <c r="P2099" s="292">
        <v>-0.130870871907907</v>
      </c>
      <c r="Q2099" s="292">
        <v>-0.21163239582568499</v>
      </c>
      <c r="R2099" s="292">
        <v>0.33915738639708298</v>
      </c>
      <c r="S2099" s="292">
        <v>0.17422225140768699</v>
      </c>
      <c r="T2099" s="292"/>
      <c r="U2099" s="292"/>
    </row>
    <row r="2100" spans="13:21" ht="15.75">
      <c r="M2100" s="294">
        <v>41401</v>
      </c>
      <c r="N2100" s="292">
        <v>0.15615025168402299</v>
      </c>
      <c r="O2100" s="292">
        <v>-0.16174759889631299</v>
      </c>
      <c r="P2100" s="292">
        <v>-0.179922342166627</v>
      </c>
      <c r="Q2100" s="292">
        <v>-0.216936988531545</v>
      </c>
      <c r="R2100" s="292">
        <v>0.33433681651844799</v>
      </c>
      <c r="S2100" s="292">
        <v>0.17422225140768699</v>
      </c>
      <c r="T2100" s="292"/>
      <c r="U2100" s="292"/>
    </row>
    <row r="2101" spans="13:21" ht="15.75">
      <c r="M2101" s="294">
        <v>41402</v>
      </c>
      <c r="N2101" s="292">
        <v>0.13326026789079201</v>
      </c>
      <c r="O2101" s="292">
        <v>-0.18304857597017099</v>
      </c>
      <c r="P2101" s="292">
        <v>-0.196002440025772</v>
      </c>
      <c r="Q2101" s="292">
        <v>-0.231992815522889</v>
      </c>
      <c r="R2101" s="292">
        <v>0.33102198827708201</v>
      </c>
      <c r="S2101" s="292">
        <v>0.17422225140768699</v>
      </c>
      <c r="T2101" s="292"/>
      <c r="U2101" s="292"/>
    </row>
    <row r="2102" spans="13:21" ht="15.75">
      <c r="M2102" s="294">
        <v>41403</v>
      </c>
      <c r="N2102" s="292">
        <v>0.12330048703421</v>
      </c>
      <c r="O2102" s="292">
        <v>-0.189230481254165</v>
      </c>
      <c r="P2102" s="292">
        <v>-0.20722167996513699</v>
      </c>
      <c r="Q2102" s="292">
        <v>-0.22825206854278601</v>
      </c>
      <c r="R2102" s="292">
        <v>0.329982560773869</v>
      </c>
      <c r="S2102" s="292">
        <v>0.17422225140768699</v>
      </c>
      <c r="T2102" s="292"/>
      <c r="U2102" s="292"/>
    </row>
    <row r="2103" spans="13:21" ht="15.75">
      <c r="M2103" s="294">
        <v>41404</v>
      </c>
      <c r="N2103" s="292">
        <v>0.13285699544951901</v>
      </c>
      <c r="O2103" s="292">
        <v>-0.17763411195280801</v>
      </c>
      <c r="P2103" s="292">
        <v>-0.204300428034838</v>
      </c>
      <c r="Q2103" s="292">
        <v>-0.21370127050912399</v>
      </c>
      <c r="R2103" s="292">
        <v>0.33168228591020998</v>
      </c>
      <c r="S2103" s="292">
        <v>0.17422225140768699</v>
      </c>
      <c r="T2103" s="292"/>
      <c r="U2103" s="292"/>
    </row>
    <row r="2104" spans="13:21" ht="15.75">
      <c r="M2104" s="294">
        <v>41407</v>
      </c>
      <c r="N2104" s="292">
        <v>0.12914431633707801</v>
      </c>
      <c r="O2104" s="292">
        <v>-0.18033966058853701</v>
      </c>
      <c r="P2104" s="292">
        <v>-0.23088337877774301</v>
      </c>
      <c r="Q2104" s="292">
        <v>-0.194107482423658</v>
      </c>
      <c r="R2104" s="292">
        <v>0.33109228147904102</v>
      </c>
      <c r="S2104" s="292">
        <v>0.17422225140768699</v>
      </c>
      <c r="T2104" s="292"/>
      <c r="U2104" s="292"/>
    </row>
    <row r="2105" spans="13:21" ht="15.75">
      <c r="M2105" s="294">
        <v>41408</v>
      </c>
      <c r="N2105" s="292">
        <v>0.120885841561946</v>
      </c>
      <c r="O2105" s="292">
        <v>-0.19892496282970001</v>
      </c>
      <c r="P2105" s="292">
        <v>-0.275763477078386</v>
      </c>
      <c r="Q2105" s="292">
        <v>-0.18659044601146199</v>
      </c>
      <c r="R2105" s="292">
        <v>0.32826680102989197</v>
      </c>
      <c r="S2105" s="292">
        <v>0.17422225140768699</v>
      </c>
      <c r="T2105" s="292"/>
      <c r="U2105" s="292"/>
    </row>
    <row r="2106" spans="13:21" ht="15.75">
      <c r="M2106" s="294">
        <v>41409</v>
      </c>
      <c r="N2106" s="292">
        <v>9.5679058313304893E-2</v>
      </c>
      <c r="O2106" s="292">
        <v>-0.226168665498687</v>
      </c>
      <c r="P2106" s="292">
        <v>-0.31524129154674901</v>
      </c>
      <c r="Q2106" s="292">
        <v>-0.189925257864025</v>
      </c>
      <c r="R2106" s="292">
        <v>0.32407466097524101</v>
      </c>
      <c r="S2106" s="292">
        <v>0.17422225140768699</v>
      </c>
      <c r="T2106" s="292"/>
      <c r="U2106" s="292"/>
    </row>
    <row r="2107" spans="13:21" ht="15.75">
      <c r="M2107" s="294">
        <v>41410</v>
      </c>
      <c r="N2107" s="292">
        <v>8.2951084896729796E-2</v>
      </c>
      <c r="O2107" s="292">
        <v>-0.237164070264483</v>
      </c>
      <c r="P2107" s="292">
        <v>-0.33735754770406101</v>
      </c>
      <c r="Q2107" s="292">
        <v>-0.183016657261802</v>
      </c>
      <c r="R2107" s="292">
        <v>0.32236146536295601</v>
      </c>
      <c r="S2107" s="292">
        <v>0.17422225140768699</v>
      </c>
      <c r="T2107" s="292"/>
      <c r="U2107" s="292"/>
    </row>
    <row r="2108" spans="13:21" ht="15.75">
      <c r="M2108" s="294">
        <v>41411</v>
      </c>
      <c r="N2108" s="292">
        <v>8.6304972067536997E-2</v>
      </c>
      <c r="O2108" s="292">
        <v>-0.23780637675486799</v>
      </c>
      <c r="P2108" s="292">
        <v>-0.344652360757353</v>
      </c>
      <c r="Q2108" s="292">
        <v>-0.17800973185147401</v>
      </c>
      <c r="R2108" s="292">
        <v>0.32238011036112402</v>
      </c>
      <c r="S2108" s="292">
        <v>0.17422225140768699</v>
      </c>
      <c r="T2108" s="292"/>
      <c r="U2108" s="292"/>
    </row>
    <row r="2109" spans="13:21" ht="15.75">
      <c r="M2109" s="294">
        <v>41415</v>
      </c>
      <c r="N2109" s="292">
        <v>0.101554717429961</v>
      </c>
      <c r="O2109" s="292">
        <v>-0.224761177974312</v>
      </c>
      <c r="P2109" s="292">
        <v>-0.33574462801697103</v>
      </c>
      <c r="Q2109" s="292">
        <v>-0.16672619250265799</v>
      </c>
      <c r="R2109" s="292">
        <v>0.32451379048545598</v>
      </c>
      <c r="S2109" s="292">
        <v>0.17422225140768699</v>
      </c>
      <c r="T2109" s="292"/>
      <c r="U2109" s="292"/>
    </row>
    <row r="2110" spans="13:21" ht="15.75">
      <c r="M2110" s="294">
        <v>41416</v>
      </c>
      <c r="N2110" s="292">
        <v>0.109217027511188</v>
      </c>
      <c r="O2110" s="292">
        <v>-0.22267885529325401</v>
      </c>
      <c r="P2110" s="292">
        <v>-0.35055659849556497</v>
      </c>
      <c r="Q2110" s="292">
        <v>-0.15463446826497501</v>
      </c>
      <c r="R2110" s="292">
        <v>0.324822905014717</v>
      </c>
      <c r="S2110" s="292">
        <v>0.17422225140768699</v>
      </c>
      <c r="T2110" s="292"/>
      <c r="U2110" s="292"/>
    </row>
    <row r="2111" spans="13:21" ht="15.75">
      <c r="M2111" s="294">
        <v>41417</v>
      </c>
      <c r="N2111" s="292">
        <v>0.125810673128015</v>
      </c>
      <c r="O2111" s="292">
        <v>-0.20189245176884099</v>
      </c>
      <c r="P2111" s="292">
        <v>-0.327966119203352</v>
      </c>
      <c r="Q2111" s="292">
        <v>-0.14062377201717</v>
      </c>
      <c r="R2111" s="292">
        <v>0.32807851621605799</v>
      </c>
      <c r="S2111" s="292">
        <v>0.17422225140768699</v>
      </c>
      <c r="T2111" s="292"/>
      <c r="U2111" s="292"/>
    </row>
    <row r="2112" spans="13:21" ht="15.75">
      <c r="M2112" s="294">
        <v>41418</v>
      </c>
      <c r="N2112" s="292">
        <v>0.11320001958820899</v>
      </c>
      <c r="O2112" s="292">
        <v>-0.216523134700459</v>
      </c>
      <c r="P2112" s="292">
        <v>-0.36419525562804</v>
      </c>
      <c r="Q2112" s="292">
        <v>-0.12827431203540701</v>
      </c>
      <c r="R2112" s="292">
        <v>0.32582888946298799</v>
      </c>
      <c r="S2112" s="292">
        <v>0.17422225140768699</v>
      </c>
      <c r="T2112" s="292"/>
      <c r="U2112" s="292"/>
    </row>
    <row r="2113" spans="13:21" ht="15.75">
      <c r="M2113" s="294">
        <v>41421</v>
      </c>
      <c r="N2113" s="292">
        <v>9.6418121377606095E-2</v>
      </c>
      <c r="O2113" s="292">
        <v>-0.23581082777158999</v>
      </c>
      <c r="P2113" s="292">
        <v>-0.42852294937104801</v>
      </c>
      <c r="Q2113" s="292">
        <v>-0.101501975262308</v>
      </c>
      <c r="R2113" s="292">
        <v>0.32258895653056002</v>
      </c>
      <c r="S2113" s="292">
        <v>0.17422225140768699</v>
      </c>
      <c r="T2113" s="292"/>
      <c r="U2113" s="292"/>
    </row>
    <row r="2114" spans="13:21" ht="15.75">
      <c r="M2114" s="294">
        <v>41422</v>
      </c>
      <c r="N2114" s="292">
        <v>9.2201802691594004E-2</v>
      </c>
      <c r="O2114" s="292">
        <v>-0.236217213091167</v>
      </c>
      <c r="P2114" s="292">
        <v>-0.48266662371758801</v>
      </c>
      <c r="Q2114" s="292">
        <v>-5.5807364006379701E-2</v>
      </c>
      <c r="R2114" s="292">
        <v>0.32201372150892998</v>
      </c>
      <c r="S2114" s="292">
        <v>0.17422225140768699</v>
      </c>
      <c r="T2114" s="292"/>
      <c r="U2114" s="292"/>
    </row>
    <row r="2115" spans="13:21" ht="15.75">
      <c r="M2115" s="294">
        <v>41423</v>
      </c>
      <c r="N2115" s="292">
        <v>0.12735532772481201</v>
      </c>
      <c r="O2115" s="292">
        <v>-0.17729909639718899</v>
      </c>
      <c r="P2115" s="292">
        <v>-0.44792798935178302</v>
      </c>
      <c r="Q2115" s="292">
        <v>8.3625636913768602E-3</v>
      </c>
      <c r="R2115" s="292">
        <v>0.330505991213914</v>
      </c>
      <c r="S2115" s="292">
        <v>0.17422225140768699</v>
      </c>
      <c r="T2115" s="292"/>
      <c r="U2115" s="292"/>
    </row>
    <row r="2116" spans="13:21" ht="15.75">
      <c r="M2116" s="294">
        <v>41424</v>
      </c>
      <c r="N2116" s="292">
        <v>0.21981732119837299</v>
      </c>
      <c r="O2116" s="292">
        <v>-4.4047300366710902E-2</v>
      </c>
      <c r="P2116" s="292">
        <v>-0.35380642522378902</v>
      </c>
      <c r="Q2116" s="292">
        <v>0.127301791987908</v>
      </c>
      <c r="R2116" s="292">
        <v>0.34981466648854997</v>
      </c>
      <c r="S2116" s="292">
        <v>0.17422225140768699</v>
      </c>
      <c r="T2116" s="292"/>
      <c r="U2116" s="292"/>
    </row>
    <row r="2117" spans="13:21" ht="15.75">
      <c r="M2117" s="294">
        <v>41425</v>
      </c>
      <c r="N2117" s="292">
        <v>0.27587199599504397</v>
      </c>
      <c r="O2117" s="292">
        <v>4.2435763777249898E-2</v>
      </c>
      <c r="P2117" s="292">
        <v>-0.30851149012964102</v>
      </c>
      <c r="Q2117" s="292">
        <v>0.218726543551863</v>
      </c>
      <c r="R2117" s="292">
        <v>0.36210364395214201</v>
      </c>
      <c r="S2117" s="292">
        <v>0.17422225140768699</v>
      </c>
      <c r="T2117" s="292"/>
      <c r="U2117" s="292"/>
    </row>
    <row r="2118" spans="13:21" ht="15.75">
      <c r="M2118" s="294">
        <v>41428</v>
      </c>
      <c r="N2118" s="292">
        <v>0.270800966149776</v>
      </c>
      <c r="O2118" s="292">
        <v>5.7274732064157598E-2</v>
      </c>
      <c r="P2118" s="292">
        <v>-0.312381887040107</v>
      </c>
      <c r="Q2118" s="292">
        <v>0.25130848990349203</v>
      </c>
      <c r="R2118" s="292">
        <v>0.36379696887766</v>
      </c>
      <c r="S2118" s="292">
        <v>0.17422225140768699</v>
      </c>
      <c r="T2118" s="292"/>
      <c r="U2118" s="292"/>
    </row>
    <row r="2119" spans="13:21" ht="15.75">
      <c r="M2119" s="294">
        <v>41429</v>
      </c>
      <c r="N2119" s="292">
        <v>0.24737235944602301</v>
      </c>
      <c r="O2119" s="292">
        <v>4.5992946329098998E-2</v>
      </c>
      <c r="P2119" s="292">
        <v>-0.35963781384699001</v>
      </c>
      <c r="Q2119" s="292">
        <v>0.280076800961647</v>
      </c>
      <c r="R2119" s="292">
        <v>0.36145594205510301</v>
      </c>
      <c r="S2119" s="292">
        <v>0.17422225140768699</v>
      </c>
      <c r="T2119" s="292"/>
      <c r="U2119" s="292"/>
    </row>
    <row r="2120" spans="13:21" ht="15.75">
      <c r="M2120" s="294">
        <v>41430</v>
      </c>
      <c r="N2120" s="292">
        <v>0.29633081200278</v>
      </c>
      <c r="O2120" s="292">
        <v>9.0402163075431793E-2</v>
      </c>
      <c r="P2120" s="292">
        <v>-0.35157444029157697</v>
      </c>
      <c r="Q2120" s="292">
        <v>0.32944607371871698</v>
      </c>
      <c r="R2120" s="292">
        <v>0.36809204734802098</v>
      </c>
      <c r="S2120" s="292">
        <v>0.17422225140768699</v>
      </c>
      <c r="T2120" s="292"/>
      <c r="U2120" s="292"/>
    </row>
    <row r="2121" spans="13:21" ht="15.75">
      <c r="M2121" s="294">
        <v>41431</v>
      </c>
      <c r="N2121" s="292">
        <v>0.35232022777362698</v>
      </c>
      <c r="O2121" s="292">
        <v>0.14380330951044801</v>
      </c>
      <c r="P2121" s="292">
        <v>-0.36574699453537701</v>
      </c>
      <c r="Q2121" s="292">
        <v>0.405537454431808</v>
      </c>
      <c r="R2121" s="292">
        <v>0.37563067308811299</v>
      </c>
      <c r="S2121" s="292">
        <v>0.17422225140768699</v>
      </c>
      <c r="T2121" s="292"/>
      <c r="U2121" s="292"/>
    </row>
    <row r="2122" spans="13:21" ht="15.75">
      <c r="M2122" s="294">
        <v>41432</v>
      </c>
      <c r="N2122" s="292">
        <v>0.37177651562504999</v>
      </c>
      <c r="O2122" s="292">
        <v>0.13944839156744401</v>
      </c>
      <c r="P2122" s="292">
        <v>-0.47416553911388198</v>
      </c>
      <c r="Q2122" s="292">
        <v>0.472559978569289</v>
      </c>
      <c r="R2122" s="292">
        <v>0.37447355303261098</v>
      </c>
      <c r="S2122" s="292">
        <v>0.17422225140768699</v>
      </c>
      <c r="T2122" s="292"/>
      <c r="U2122" s="292"/>
    </row>
    <row r="2123" spans="13:21" ht="15.75">
      <c r="M2123" s="294">
        <v>41435</v>
      </c>
      <c r="N2123" s="292">
        <v>0.42733178933244098</v>
      </c>
      <c r="O2123" s="292">
        <v>0.17173540757596301</v>
      </c>
      <c r="P2123" s="292">
        <v>-0.50507914420546396</v>
      </c>
      <c r="Q2123" s="292">
        <v>0.52766567558502397</v>
      </c>
      <c r="R2123" s="292">
        <v>0.37940372807870099</v>
      </c>
      <c r="S2123" s="292">
        <v>0.17422225140768699</v>
      </c>
      <c r="T2123" s="292"/>
      <c r="U2123" s="292"/>
    </row>
    <row r="2124" spans="13:21" ht="15.75">
      <c r="M2124" s="294">
        <v>41436</v>
      </c>
      <c r="N2124" s="292">
        <v>0.499538901935066</v>
      </c>
      <c r="O2124" s="292">
        <v>0.22315335316142801</v>
      </c>
      <c r="P2124" s="292">
        <v>-0.47783727118264802</v>
      </c>
      <c r="Q2124" s="292">
        <v>0.56090205773303903</v>
      </c>
      <c r="R2124" s="292">
        <v>0.38750536213190301</v>
      </c>
      <c r="S2124" s="292">
        <v>0.17422225140768699</v>
      </c>
      <c r="T2124" s="292"/>
      <c r="U2124" s="292"/>
    </row>
    <row r="2125" spans="13:21" ht="15.75">
      <c r="M2125" s="294">
        <v>41437</v>
      </c>
      <c r="N2125" s="292">
        <v>0.483051061307607</v>
      </c>
      <c r="O2125" s="292">
        <v>0.19792618095818601</v>
      </c>
      <c r="P2125" s="292">
        <v>-0.49022828720813399</v>
      </c>
      <c r="Q2125" s="292">
        <v>0.53413856405522198</v>
      </c>
      <c r="R2125" s="292">
        <v>0.38394662510716299</v>
      </c>
      <c r="S2125" s="292">
        <v>0.17422225140768699</v>
      </c>
      <c r="T2125" s="292"/>
      <c r="U2125" s="292"/>
    </row>
    <row r="2126" spans="13:21" ht="15.75">
      <c r="M2126" s="294">
        <v>41438</v>
      </c>
      <c r="N2126" s="292">
        <v>0.47643966041409003</v>
      </c>
      <c r="O2126" s="292">
        <v>0.188514417714331</v>
      </c>
      <c r="P2126" s="292">
        <v>-0.474314283221691</v>
      </c>
      <c r="Q2126" s="292">
        <v>0.50920542001083602</v>
      </c>
      <c r="R2126" s="292">
        <v>0.38284461569333</v>
      </c>
      <c r="S2126" s="292">
        <v>0.17422225140768699</v>
      </c>
      <c r="T2126" s="292"/>
      <c r="U2126" s="292"/>
    </row>
    <row r="2127" spans="13:21" ht="15.75">
      <c r="M2127" s="294">
        <v>41439</v>
      </c>
      <c r="N2127" s="292">
        <v>0.43845003468546401</v>
      </c>
      <c r="O2127" s="292">
        <v>0.150928052289973</v>
      </c>
      <c r="P2127" s="292">
        <v>-0.483491781902949</v>
      </c>
      <c r="Q2127" s="292">
        <v>0.46847685038595799</v>
      </c>
      <c r="R2127" s="292">
        <v>0.37732266333173398</v>
      </c>
      <c r="S2127" s="292">
        <v>0.17422225140768699</v>
      </c>
      <c r="T2127" s="292"/>
      <c r="U2127" s="292"/>
    </row>
    <row r="2128" spans="13:21" ht="15.75">
      <c r="M2128" s="294">
        <v>41442</v>
      </c>
      <c r="N2128" s="292">
        <v>0.41212241426310797</v>
      </c>
      <c r="O2128" s="292">
        <v>0.138366790933349</v>
      </c>
      <c r="P2128" s="292">
        <v>-0.44360798946215901</v>
      </c>
      <c r="Q2128" s="292">
        <v>0.42732428495147701</v>
      </c>
      <c r="R2128" s="292">
        <v>0.37555548914313702</v>
      </c>
      <c r="S2128" s="292">
        <v>0.17422225140768699</v>
      </c>
      <c r="T2128" s="292"/>
      <c r="U2128" s="292"/>
    </row>
    <row r="2129" spans="13:21" ht="15.75">
      <c r="M2129" s="294">
        <v>41443</v>
      </c>
      <c r="N2129" s="292">
        <v>0.39768827180016397</v>
      </c>
      <c r="O2129" s="292">
        <v>0.14332833733338801</v>
      </c>
      <c r="P2129" s="292">
        <v>-0.34883333268731997</v>
      </c>
      <c r="Q2129" s="292">
        <v>0.371419393582544</v>
      </c>
      <c r="R2129" s="292">
        <v>0.37684913836580303</v>
      </c>
      <c r="S2129" s="292">
        <v>0.17422225140768699</v>
      </c>
      <c r="T2129" s="292"/>
      <c r="U2129" s="292"/>
    </row>
    <row r="2130" spans="13:21" ht="15.75">
      <c r="M2130" s="294">
        <v>41444</v>
      </c>
      <c r="N2130" s="292">
        <v>0.42843802056325397</v>
      </c>
      <c r="O2130" s="292">
        <v>0.20326103270394599</v>
      </c>
      <c r="P2130" s="292">
        <v>-0.16780249384042101</v>
      </c>
      <c r="Q2130" s="292">
        <v>0.32113858351718499</v>
      </c>
      <c r="R2130" s="292">
        <v>0.38659347609837302</v>
      </c>
      <c r="S2130" s="292">
        <v>0.17422225140768699</v>
      </c>
      <c r="T2130" s="292"/>
      <c r="U2130" s="292"/>
    </row>
    <row r="2131" spans="13:21" ht="15.75">
      <c r="M2131" s="294">
        <v>41445</v>
      </c>
      <c r="N2131" s="292">
        <v>0.49577664910427299</v>
      </c>
      <c r="O2131" s="292">
        <v>0.32770299404742897</v>
      </c>
      <c r="P2131" s="292">
        <v>0.12172727307593301</v>
      </c>
      <c r="Q2131" s="292">
        <v>0.28291840988588801</v>
      </c>
      <c r="R2131" s="292">
        <v>0.40609206333785303</v>
      </c>
      <c r="S2131" s="292">
        <v>0.17422225140768699</v>
      </c>
      <c r="T2131" s="292"/>
      <c r="U2131" s="292"/>
    </row>
    <row r="2132" spans="13:21" ht="15.75">
      <c r="M2132" s="294">
        <v>41446</v>
      </c>
      <c r="N2132" s="292">
        <v>0.54186006357154104</v>
      </c>
      <c r="O2132" s="292">
        <v>0.41584174694736198</v>
      </c>
      <c r="P2132" s="292">
        <v>0.338008975028118</v>
      </c>
      <c r="Q2132" s="292">
        <v>0.24805467938145001</v>
      </c>
      <c r="R2132" s="292">
        <v>0.419982095247247</v>
      </c>
      <c r="S2132" s="292">
        <v>0.17422225140768699</v>
      </c>
      <c r="T2132" s="292"/>
      <c r="U2132" s="292"/>
    </row>
    <row r="2133" spans="13:21" ht="15.75">
      <c r="M2133" s="294">
        <v>41449</v>
      </c>
      <c r="N2133" s="292">
        <v>0.59664236562571704</v>
      </c>
      <c r="O2133" s="292">
        <v>0.49023124459397699</v>
      </c>
      <c r="P2133" s="292">
        <v>0.48072002293604099</v>
      </c>
      <c r="Q2133" s="292">
        <v>0.24291362061836499</v>
      </c>
      <c r="R2133" s="292">
        <v>0.43172031071168399</v>
      </c>
      <c r="S2133" s="292">
        <v>0.17422225140768699</v>
      </c>
      <c r="T2133" s="292"/>
      <c r="U2133" s="292"/>
    </row>
    <row r="2134" spans="13:21" ht="15.75">
      <c r="M2134" s="294">
        <v>41450</v>
      </c>
      <c r="N2134" s="292">
        <v>0.57612140713738202</v>
      </c>
      <c r="O2134" s="292">
        <v>0.476415184636727</v>
      </c>
      <c r="P2134" s="292">
        <v>0.49613423205159302</v>
      </c>
      <c r="Q2134" s="292">
        <v>0.21912830300474201</v>
      </c>
      <c r="R2134" s="292">
        <v>0.42984090067129799</v>
      </c>
      <c r="S2134" s="292">
        <v>0.17422225140768699</v>
      </c>
      <c r="T2134" s="292"/>
      <c r="U2134" s="292"/>
    </row>
    <row r="2135" spans="13:21" ht="15.75">
      <c r="M2135" s="294">
        <v>41451</v>
      </c>
      <c r="N2135" s="292">
        <v>0.55537802790591095</v>
      </c>
      <c r="O2135" s="292">
        <v>0.44961573462369198</v>
      </c>
      <c r="P2135" s="292">
        <v>0.48618902397057701</v>
      </c>
      <c r="Q2135" s="292">
        <v>0.19190533520008601</v>
      </c>
      <c r="R2135" s="292">
        <v>0.42611311570468102</v>
      </c>
      <c r="S2135" s="292">
        <v>0.17422225140768699</v>
      </c>
      <c r="T2135" s="292"/>
      <c r="U2135" s="292"/>
    </row>
    <row r="2136" spans="13:21" ht="15.75">
      <c r="M2136" s="294">
        <v>41452</v>
      </c>
      <c r="N2136" s="292">
        <v>0.48756650404843999</v>
      </c>
      <c r="O2136" s="292">
        <v>0.37957407359883999</v>
      </c>
      <c r="P2136" s="292">
        <v>0.44658393376771199</v>
      </c>
      <c r="Q2136" s="292">
        <v>0.133355915052185</v>
      </c>
      <c r="R2136" s="292">
        <v>0.41572738203355197</v>
      </c>
      <c r="S2136" s="292">
        <v>0.17422225140768699</v>
      </c>
      <c r="T2136" s="292"/>
      <c r="U2136" s="292"/>
    </row>
    <row r="2137" spans="13:21" ht="15.75">
      <c r="M2137" s="294">
        <v>41453</v>
      </c>
      <c r="N2137" s="292">
        <v>0.42272275004244803</v>
      </c>
      <c r="O2137" s="292">
        <v>0.302157293387187</v>
      </c>
      <c r="P2137" s="292">
        <v>0.38414955512725901</v>
      </c>
      <c r="Q2137" s="292">
        <v>7.7905234598494896E-2</v>
      </c>
      <c r="R2137" s="292">
        <v>0.40427943816381701</v>
      </c>
      <c r="S2137" s="292">
        <v>0.17422225140768699</v>
      </c>
      <c r="T2137" s="292"/>
      <c r="U2137" s="292"/>
    </row>
    <row r="2138" spans="13:21" ht="15.75">
      <c r="M2138" s="294">
        <v>41456</v>
      </c>
      <c r="N2138" s="292">
        <v>0.32513263369186901</v>
      </c>
      <c r="O2138" s="292">
        <v>0.21593960548305299</v>
      </c>
      <c r="P2138" s="292">
        <v>0.34867635334256403</v>
      </c>
      <c r="Q2138" s="292">
        <v>-3.8371045027401298E-5</v>
      </c>
      <c r="R2138" s="292">
        <v>0.39119979830548501</v>
      </c>
      <c r="S2138" s="292">
        <v>0.17422225140768699</v>
      </c>
      <c r="T2138" s="292"/>
      <c r="U2138" s="292"/>
    </row>
    <row r="2139" spans="13:21" ht="15.75">
      <c r="M2139" s="294">
        <v>41457</v>
      </c>
      <c r="N2139" s="292">
        <v>0.244212346924227</v>
      </c>
      <c r="O2139" s="292">
        <v>0.14165631738977999</v>
      </c>
      <c r="P2139" s="292">
        <v>0.328846529836059</v>
      </c>
      <c r="Q2139" s="292">
        <v>-7.8712089326084797E-2</v>
      </c>
      <c r="R2139" s="292">
        <v>0.38003518546784498</v>
      </c>
      <c r="S2139" s="292">
        <v>0.17422225140768699</v>
      </c>
      <c r="T2139" s="292"/>
      <c r="U2139" s="292"/>
    </row>
    <row r="2140" spans="13:21" ht="15.75">
      <c r="M2140" s="294">
        <v>41458</v>
      </c>
      <c r="N2140" s="292">
        <v>0.22038014770922901</v>
      </c>
      <c r="O2140" s="292">
        <v>0.13111982729055799</v>
      </c>
      <c r="P2140" s="292">
        <v>0.36354201635700401</v>
      </c>
      <c r="Q2140" s="292">
        <v>-0.114869920397381</v>
      </c>
      <c r="R2140" s="292">
        <v>0.37845840817458298</v>
      </c>
      <c r="S2140" s="292">
        <v>0.17422225140768699</v>
      </c>
      <c r="T2140" s="292"/>
      <c r="U2140" s="292"/>
    </row>
    <row r="2141" spans="13:21" ht="15.75">
      <c r="M2141" s="294">
        <v>41459</v>
      </c>
      <c r="N2141" s="292">
        <v>0.189360461003347</v>
      </c>
      <c r="O2141" s="292">
        <v>9.8115862223225395E-2</v>
      </c>
      <c r="P2141" s="292">
        <v>0.322273352387765</v>
      </c>
      <c r="Q2141" s="292">
        <v>-0.12789190417827601</v>
      </c>
      <c r="R2141" s="292">
        <v>0.37325187961998602</v>
      </c>
      <c r="S2141" s="292">
        <v>0.17422225140768699</v>
      </c>
      <c r="T2141" s="292"/>
      <c r="U2141" s="292"/>
    </row>
    <row r="2142" spans="13:21" ht="15.75">
      <c r="M2142" s="294">
        <v>41460</v>
      </c>
      <c r="N2142" s="292">
        <v>0.158903068890311</v>
      </c>
      <c r="O2142" s="292">
        <v>7.7560314606562403E-2</v>
      </c>
      <c r="P2142" s="292">
        <v>0.327607630269456</v>
      </c>
      <c r="Q2142" s="292">
        <v>-0.15453031531096301</v>
      </c>
      <c r="R2142" s="292">
        <v>0.37006950093054802</v>
      </c>
      <c r="S2142" s="292">
        <v>0.17422225140768699</v>
      </c>
      <c r="T2142" s="292"/>
      <c r="U2142" s="292"/>
    </row>
    <row r="2143" spans="13:21" ht="15.75">
      <c r="M2143" s="294">
        <v>41463</v>
      </c>
      <c r="N2143" s="292">
        <v>0.16278550457032101</v>
      </c>
      <c r="O2143" s="292">
        <v>8.2951576587767306E-2</v>
      </c>
      <c r="P2143" s="292">
        <v>0.328875589199491</v>
      </c>
      <c r="Q2143" s="292">
        <v>-0.14926769631363401</v>
      </c>
      <c r="R2143" s="292">
        <v>0.37076498247815598</v>
      </c>
      <c r="S2143" s="292">
        <v>0.17422225140768699</v>
      </c>
      <c r="T2143" s="292"/>
      <c r="U2143" s="292"/>
    </row>
    <row r="2144" spans="13:21" ht="15.75">
      <c r="M2144" s="294">
        <v>41464</v>
      </c>
      <c r="N2144" s="292">
        <v>0.170354503817994</v>
      </c>
      <c r="O2144" s="292">
        <v>7.7116275313700897E-2</v>
      </c>
      <c r="P2144" s="292">
        <v>0.30693284385625502</v>
      </c>
      <c r="Q2144" s="292">
        <v>-0.14623089469346401</v>
      </c>
      <c r="R2144" s="292">
        <v>0.37000930215716998</v>
      </c>
      <c r="S2144" s="292">
        <v>0.17422225140768699</v>
      </c>
      <c r="T2144" s="292"/>
      <c r="U2144" s="292"/>
    </row>
    <row r="2145" spans="13:21" ht="15.75">
      <c r="M2145" s="294">
        <v>41465</v>
      </c>
      <c r="N2145" s="292">
        <v>0.17653359026835799</v>
      </c>
      <c r="O2145" s="292">
        <v>5.8043506288252597E-2</v>
      </c>
      <c r="P2145" s="292">
        <v>0.26023177930829999</v>
      </c>
      <c r="Q2145" s="292">
        <v>-0.143719220823224</v>
      </c>
      <c r="R2145" s="292">
        <v>0.36749730950647402</v>
      </c>
      <c r="S2145" s="292">
        <v>0.17422225140768699</v>
      </c>
      <c r="T2145" s="292"/>
      <c r="U2145" s="292"/>
    </row>
    <row r="2146" spans="13:21" ht="15.75">
      <c r="M2146" s="294">
        <v>41466</v>
      </c>
      <c r="N2146" s="292">
        <v>0.1694108423189</v>
      </c>
      <c r="O2146" s="292">
        <v>1.069966228758E-2</v>
      </c>
      <c r="P2146" s="292">
        <v>0.17901387008365799</v>
      </c>
      <c r="Q2146" s="292">
        <v>-0.15769720336878101</v>
      </c>
      <c r="R2146" s="292">
        <v>0.36091127554286201</v>
      </c>
      <c r="S2146" s="292">
        <v>0.17422225140768699</v>
      </c>
      <c r="T2146" s="292"/>
      <c r="U2146" s="292"/>
    </row>
    <row r="2147" spans="13:21" ht="15.75">
      <c r="M2147" s="294">
        <v>41467</v>
      </c>
      <c r="N2147" s="292">
        <v>0.17175046065057101</v>
      </c>
      <c r="O2147" s="292">
        <v>-1.3600356923556101E-2</v>
      </c>
      <c r="P2147" s="292">
        <v>0.105869705906095</v>
      </c>
      <c r="Q2147" s="292">
        <v>-0.14302482579974901</v>
      </c>
      <c r="R2147" s="292">
        <v>0.35737178384530699</v>
      </c>
      <c r="S2147" s="292">
        <v>0.17422225140768699</v>
      </c>
      <c r="T2147" s="292"/>
      <c r="U2147" s="292"/>
    </row>
    <row r="2148" spans="13:21" ht="15.75">
      <c r="M2148" s="294">
        <v>41470</v>
      </c>
      <c r="N2148" s="292">
        <v>0.17981355904979099</v>
      </c>
      <c r="O2148" s="292">
        <v>-1.7596543242962899E-2</v>
      </c>
      <c r="P2148" s="292">
        <v>6.1540452804227E-2</v>
      </c>
      <c r="Q2148" s="292">
        <v>-0.117080117239852</v>
      </c>
      <c r="R2148" s="292">
        <v>0.35674172338305699</v>
      </c>
      <c r="S2148" s="292">
        <v>0.17422225140768699</v>
      </c>
      <c r="T2148" s="292"/>
      <c r="U2148" s="292"/>
    </row>
    <row r="2149" spans="13:21" ht="15.75">
      <c r="M2149" s="294">
        <v>41471</v>
      </c>
      <c r="N2149" s="292">
        <v>0.198215041208676</v>
      </c>
      <c r="O2149" s="292">
        <v>-8.69566524084712E-3</v>
      </c>
      <c r="P2149" s="292">
        <v>5.3537017475072203E-2</v>
      </c>
      <c r="Q2149" s="292">
        <v>-0.101225131395627</v>
      </c>
      <c r="R2149" s="292">
        <v>0.35828870325343698</v>
      </c>
      <c r="S2149" s="292">
        <v>0.17422225140768699</v>
      </c>
      <c r="T2149" s="292"/>
      <c r="U2149" s="292"/>
    </row>
    <row r="2150" spans="13:21" ht="15.75">
      <c r="M2150" s="294">
        <v>41472</v>
      </c>
      <c r="N2150" s="292">
        <v>0.213158069641283</v>
      </c>
      <c r="O2150" s="292">
        <v>-7.7052117919920102E-3</v>
      </c>
      <c r="P2150" s="292">
        <v>5.7991591959241903E-2</v>
      </c>
      <c r="Q2150" s="292">
        <v>-0.108912000352022</v>
      </c>
      <c r="R2150" s="292">
        <v>0.35884763057828101</v>
      </c>
      <c r="S2150" s="292">
        <v>0.17422225140768699</v>
      </c>
      <c r="T2150" s="292"/>
      <c r="U2150" s="292"/>
    </row>
    <row r="2151" spans="13:21" ht="15.75">
      <c r="M2151" s="294">
        <v>41473</v>
      </c>
      <c r="N2151" s="292">
        <v>0.22213422453933299</v>
      </c>
      <c r="O2151" s="292">
        <v>-9.8707578918906802E-3</v>
      </c>
      <c r="P2151" s="292">
        <v>9.0193780330751705E-2</v>
      </c>
      <c r="Q2151" s="292">
        <v>-0.140877238029887</v>
      </c>
      <c r="R2151" s="292">
        <v>0.359157764855221</v>
      </c>
      <c r="S2151" s="292">
        <v>0.17422225140768699</v>
      </c>
      <c r="T2151" s="292"/>
      <c r="U2151" s="292"/>
    </row>
    <row r="2152" spans="13:21" ht="15.75">
      <c r="M2152" s="294">
        <v>41474</v>
      </c>
      <c r="N2152" s="292">
        <v>0.238074427303886</v>
      </c>
      <c r="O2152" s="292">
        <v>-1.6116305857373399E-2</v>
      </c>
      <c r="P2152" s="292">
        <v>0.12116810174057201</v>
      </c>
      <c r="Q2152" s="292">
        <v>-0.181597827918028</v>
      </c>
      <c r="R2152" s="292">
        <v>0.359155493548237</v>
      </c>
      <c r="S2152" s="292">
        <v>0.17422225140768699</v>
      </c>
      <c r="T2152" s="292"/>
      <c r="U2152" s="292"/>
    </row>
    <row r="2153" spans="13:21" ht="15.75">
      <c r="M2153" s="294">
        <v>41477</v>
      </c>
      <c r="N2153" s="292">
        <v>0.24091204539218999</v>
      </c>
      <c r="O2153" s="292">
        <v>-1.9764936114023499E-2</v>
      </c>
      <c r="P2153" s="292">
        <v>0.11859113417815099</v>
      </c>
      <c r="Q2153" s="292">
        <v>-0.18546961579891599</v>
      </c>
      <c r="R2153" s="292">
        <v>0.35883602085962601</v>
      </c>
      <c r="S2153" s="292">
        <v>0.17422225140768699</v>
      </c>
      <c r="T2153" s="292"/>
      <c r="U2153" s="292"/>
    </row>
    <row r="2154" spans="13:21" ht="15.75">
      <c r="M2154" s="294">
        <v>41478</v>
      </c>
      <c r="N2154" s="292">
        <v>0.23182896425153099</v>
      </c>
      <c r="O2154" s="292">
        <v>-2.5371725312884001E-2</v>
      </c>
      <c r="P2154" s="292">
        <v>9.1903228562917105E-2</v>
      </c>
      <c r="Q2154" s="292">
        <v>-0.16668991680665499</v>
      </c>
      <c r="R2154" s="292">
        <v>0.357841571892272</v>
      </c>
      <c r="S2154" s="292">
        <v>0.17422225140768699</v>
      </c>
      <c r="T2154" s="292"/>
      <c r="U2154" s="292"/>
    </row>
    <row r="2155" spans="13:21" ht="15.75">
      <c r="M2155" s="294">
        <v>41479</v>
      </c>
      <c r="N2155" s="292">
        <v>0.21262792425549701</v>
      </c>
      <c r="O2155" s="292">
        <v>-5.2029316485845599E-2</v>
      </c>
      <c r="P2155" s="292">
        <v>4.7352574383998501E-2</v>
      </c>
      <c r="Q2155" s="292">
        <v>-0.16313770205759301</v>
      </c>
      <c r="R2155" s="292">
        <v>0.35401934735928298</v>
      </c>
      <c r="S2155" s="292">
        <v>0.17422225140768699</v>
      </c>
      <c r="T2155" s="292"/>
      <c r="U2155" s="292"/>
    </row>
    <row r="2156" spans="13:21" ht="15.75">
      <c r="M2156" s="294">
        <v>41480</v>
      </c>
      <c r="N2156" s="292">
        <v>0.22841717196372299</v>
      </c>
      <c r="O2156" s="292">
        <v>-3.1884298293471697E-2</v>
      </c>
      <c r="P2156" s="292">
        <v>5.7664207692288597E-2</v>
      </c>
      <c r="Q2156" s="292">
        <v>-0.13826207055425599</v>
      </c>
      <c r="R2156" s="292">
        <v>0.35714911512185799</v>
      </c>
      <c r="S2156" s="292">
        <v>0.17422225140768699</v>
      </c>
      <c r="T2156" s="292"/>
      <c r="U2156" s="292"/>
    </row>
    <row r="2157" spans="13:21" ht="15.75">
      <c r="M2157" s="294">
        <v>41481</v>
      </c>
      <c r="N2157" s="292">
        <v>0.25752149853231199</v>
      </c>
      <c r="O2157" s="292">
        <v>1.54786047111429E-2</v>
      </c>
      <c r="P2157" s="292">
        <v>8.0867334831444801E-2</v>
      </c>
      <c r="Q2157" s="292">
        <v>-8.4317767271850003E-2</v>
      </c>
      <c r="R2157" s="292">
        <v>0.36390906820351898</v>
      </c>
      <c r="S2157" s="292">
        <v>0.17422225140768699</v>
      </c>
      <c r="T2157" s="292"/>
      <c r="U2157" s="292"/>
    </row>
    <row r="2158" spans="13:21" ht="15.75">
      <c r="M2158" s="294">
        <v>41484</v>
      </c>
      <c r="N2158" s="292">
        <v>0.31594872641511601</v>
      </c>
      <c r="O2158" s="292">
        <v>8.8228180820214802E-2</v>
      </c>
      <c r="P2158" s="292">
        <v>0.110687467424156</v>
      </c>
      <c r="Q2158" s="292">
        <v>-5.7676538956787796E-3</v>
      </c>
      <c r="R2158" s="292">
        <v>0.37445055440438202</v>
      </c>
      <c r="S2158" s="292">
        <v>0.17422225140768699</v>
      </c>
      <c r="T2158" s="292"/>
      <c r="U2158" s="292"/>
    </row>
    <row r="2159" spans="13:21" ht="15.75">
      <c r="M2159" s="294">
        <v>41485</v>
      </c>
      <c r="N2159" s="292">
        <v>0.36265904404259303</v>
      </c>
      <c r="O2159" s="292">
        <v>0.135423854541974</v>
      </c>
      <c r="P2159" s="292">
        <v>9.9815428954574903E-2</v>
      </c>
      <c r="Q2159" s="292">
        <v>6.4238266713856296E-2</v>
      </c>
      <c r="R2159" s="292">
        <v>0.38118521348213902</v>
      </c>
      <c r="S2159" s="292">
        <v>0.17422225140768699</v>
      </c>
      <c r="T2159" s="292"/>
      <c r="U2159" s="292"/>
    </row>
    <row r="2160" spans="13:21" ht="15.75">
      <c r="M2160" s="294">
        <v>41486</v>
      </c>
      <c r="N2160" s="292">
        <v>0.37463929499259202</v>
      </c>
      <c r="O2160" s="292">
        <v>0.14153446634235201</v>
      </c>
      <c r="P2160" s="292">
        <v>4.9921279809821799E-2</v>
      </c>
      <c r="Q2160" s="292">
        <v>0.108848829237859</v>
      </c>
      <c r="R2160" s="292">
        <v>0.38174880933778899</v>
      </c>
      <c r="S2160" s="292">
        <v>0.17422225140768699</v>
      </c>
      <c r="T2160" s="292"/>
      <c r="U2160" s="292"/>
    </row>
    <row r="2161" spans="13:21" ht="15.75">
      <c r="M2161" s="294">
        <v>41487</v>
      </c>
      <c r="N2161" s="292">
        <v>0.34858879824384997</v>
      </c>
      <c r="O2161" s="292">
        <v>0.107893865313384</v>
      </c>
      <c r="P2161" s="292">
        <v>-3.5287244277782202E-2</v>
      </c>
      <c r="Q2161" s="292">
        <v>0.12924546790496899</v>
      </c>
      <c r="R2161" s="292">
        <v>0.37626994211915699</v>
      </c>
      <c r="S2161" s="292">
        <v>0.17422225140768699</v>
      </c>
      <c r="T2161" s="292"/>
      <c r="U2161" s="292"/>
    </row>
    <row r="2162" spans="13:21" ht="15.75">
      <c r="M2162" s="294">
        <v>41488</v>
      </c>
      <c r="N2162" s="292">
        <v>0.33641053132031701</v>
      </c>
      <c r="O2162" s="292">
        <v>8.4385100557730602E-2</v>
      </c>
      <c r="P2162" s="292">
        <v>-0.10740430028167899</v>
      </c>
      <c r="Q2162" s="292">
        <v>0.15012877744009201</v>
      </c>
      <c r="R2162" s="292">
        <v>0.37244491407742097</v>
      </c>
      <c r="S2162" s="292">
        <v>0.17422225140768699</v>
      </c>
      <c r="T2162" s="292"/>
      <c r="U2162" s="292"/>
    </row>
    <row r="2163" spans="13:21" ht="15.75">
      <c r="M2163" s="294">
        <v>41491</v>
      </c>
      <c r="N2163" s="292">
        <v>0.298828272546448</v>
      </c>
      <c r="O2163" s="292">
        <v>4.7779968401738399E-2</v>
      </c>
      <c r="P2163" s="292">
        <v>-0.13805880938967599</v>
      </c>
      <c r="Q2163" s="292">
        <v>0.12692527429047701</v>
      </c>
      <c r="R2163" s="292">
        <v>0.36681015943942502</v>
      </c>
      <c r="S2163" s="292">
        <v>0.17422225140768699</v>
      </c>
      <c r="T2163" s="292"/>
      <c r="U2163" s="292"/>
    </row>
    <row r="2164" spans="13:21" ht="15.75">
      <c r="M2164" s="294">
        <v>41492</v>
      </c>
      <c r="N2164" s="292">
        <v>0.27554829540451697</v>
      </c>
      <c r="O2164" s="292">
        <v>2.8553938800084201E-2</v>
      </c>
      <c r="P2164" s="292">
        <v>-0.145530115329911</v>
      </c>
      <c r="Q2164" s="292">
        <v>0.109315073568681</v>
      </c>
      <c r="R2164" s="292">
        <v>0.36383590932850601</v>
      </c>
      <c r="S2164" s="292">
        <v>0.17422225140768699</v>
      </c>
      <c r="T2164" s="292"/>
      <c r="U2164" s="292"/>
    </row>
    <row r="2165" spans="13:21" ht="15.75">
      <c r="M2165" s="294">
        <v>41493</v>
      </c>
      <c r="N2165" s="292">
        <v>0.27226967892453702</v>
      </c>
      <c r="O2165" s="292">
        <v>1.40208184327365E-2</v>
      </c>
      <c r="P2165" s="292">
        <v>-0.183781293235937</v>
      </c>
      <c r="Q2165" s="292">
        <v>0.112203520280417</v>
      </c>
      <c r="R2165" s="292">
        <v>0.36149591841152101</v>
      </c>
      <c r="S2165" s="292">
        <v>0.17422225140768699</v>
      </c>
      <c r="T2165" s="292"/>
      <c r="U2165" s="292"/>
    </row>
    <row r="2166" spans="13:21" ht="15.75">
      <c r="M2166" s="294">
        <v>41494</v>
      </c>
      <c r="N2166" s="292">
        <v>0.26398031971924801</v>
      </c>
      <c r="O2166" s="292">
        <v>-1.91029913646013E-2</v>
      </c>
      <c r="P2166" s="292">
        <v>-0.270959391340934</v>
      </c>
      <c r="Q2166" s="292">
        <v>0.122998089056507</v>
      </c>
      <c r="R2166" s="292">
        <v>0.35631216736899002</v>
      </c>
      <c r="S2166" s="292">
        <v>0.17422225140768699</v>
      </c>
      <c r="T2166" s="292"/>
      <c r="U2166" s="292"/>
    </row>
    <row r="2167" spans="13:21" ht="15.75">
      <c r="M2167" s="294">
        <v>41495</v>
      </c>
      <c r="N2167" s="292">
        <v>0.26010074740658901</v>
      </c>
      <c r="O2167" s="292">
        <v>-3.96647507798044E-2</v>
      </c>
      <c r="P2167" s="292">
        <v>-0.33480150074100701</v>
      </c>
      <c r="Q2167" s="292">
        <v>0.137146995408155</v>
      </c>
      <c r="R2167" s="292">
        <v>0.35304980961722698</v>
      </c>
      <c r="S2167" s="292">
        <v>0.17422225140768699</v>
      </c>
      <c r="T2167" s="292"/>
      <c r="U2167" s="292"/>
    </row>
    <row r="2168" spans="13:21" ht="15.75">
      <c r="M2168" s="294">
        <v>41498</v>
      </c>
      <c r="N2168" s="292">
        <v>0.26156754194713899</v>
      </c>
      <c r="O2168" s="292">
        <v>-5.61410692822523E-2</v>
      </c>
      <c r="P2168" s="292">
        <v>-0.38606982960705799</v>
      </c>
      <c r="Q2168" s="292">
        <v>0.146656368818814</v>
      </c>
      <c r="R2168" s="292">
        <v>0.35055166095491003</v>
      </c>
      <c r="S2168" s="292">
        <v>0.17422225140768699</v>
      </c>
      <c r="T2168" s="292"/>
      <c r="U2168" s="292"/>
    </row>
    <row r="2169" spans="13:21" ht="15.75">
      <c r="M2169" s="294">
        <v>41499</v>
      </c>
      <c r="N2169" s="292">
        <v>0.27115906463211698</v>
      </c>
      <c r="O2169" s="292">
        <v>-5.0142899257367202E-2</v>
      </c>
      <c r="P2169" s="292">
        <v>-0.38965749028323698</v>
      </c>
      <c r="Q2169" s="292">
        <v>0.15509387354111301</v>
      </c>
      <c r="R2169" s="292">
        <v>0.35145112139368601</v>
      </c>
      <c r="S2169" s="292">
        <v>0.17422225140768699</v>
      </c>
      <c r="T2169" s="292"/>
      <c r="U2169" s="292"/>
    </row>
    <row r="2170" spans="13:21" ht="15.75">
      <c r="M2170" s="294">
        <v>41500</v>
      </c>
      <c r="N2170" s="292">
        <v>0.28843598842793899</v>
      </c>
      <c r="O2170" s="292">
        <v>-3.98728037117572E-2</v>
      </c>
      <c r="P2170" s="292">
        <v>-0.38139447685017602</v>
      </c>
      <c r="Q2170" s="292">
        <v>0.158947149402524</v>
      </c>
      <c r="R2170" s="292">
        <v>0.35319654143010298</v>
      </c>
      <c r="S2170" s="292">
        <v>0.17422225140768699</v>
      </c>
      <c r="T2170" s="292"/>
      <c r="U2170" s="292"/>
    </row>
    <row r="2171" spans="13:21" ht="15.75">
      <c r="M2171" s="294">
        <v>41501</v>
      </c>
      <c r="N2171" s="292">
        <v>0.30987580864516601</v>
      </c>
      <c r="O2171" s="292">
        <v>-1.8995010355230199E-2</v>
      </c>
      <c r="P2171" s="292">
        <v>-0.33863892524914901</v>
      </c>
      <c r="Q2171" s="292">
        <v>0.15350455619801301</v>
      </c>
      <c r="R2171" s="292">
        <v>0.356700757306395</v>
      </c>
      <c r="S2171" s="292">
        <v>0.17422225140768699</v>
      </c>
      <c r="T2171" s="292"/>
      <c r="U2171" s="292"/>
    </row>
    <row r="2172" spans="13:21" ht="15.75">
      <c r="M2172" s="294">
        <v>41502</v>
      </c>
      <c r="N2172" s="292">
        <v>0.35455932487325198</v>
      </c>
      <c r="O2172" s="292">
        <v>2.18590268587916E-2</v>
      </c>
      <c r="P2172" s="292">
        <v>-0.30080237381392799</v>
      </c>
      <c r="Q2172" s="292">
        <v>0.17578285073007099</v>
      </c>
      <c r="R2172" s="292">
        <v>0.36311032385604802</v>
      </c>
      <c r="S2172" s="292">
        <v>0.17422225140768699</v>
      </c>
      <c r="T2172" s="292"/>
      <c r="U2172" s="292"/>
    </row>
    <row r="2173" spans="13:21" ht="15.75">
      <c r="M2173" s="294">
        <v>41507</v>
      </c>
      <c r="N2173" s="292">
        <v>0.39326293082024699</v>
      </c>
      <c r="O2173" s="292">
        <v>7.7560385855133404E-2</v>
      </c>
      <c r="P2173" s="292">
        <v>-0.22598762520475699</v>
      </c>
      <c r="Q2173" s="292">
        <v>0.19701434321620201</v>
      </c>
      <c r="R2173" s="292">
        <v>0.37149130271061098</v>
      </c>
      <c r="S2173" s="292">
        <v>0.17422225140768699</v>
      </c>
      <c r="T2173" s="292"/>
      <c r="U2173" s="292"/>
    </row>
    <row r="2174" spans="13:21" ht="15.75">
      <c r="M2174" s="294">
        <v>41508</v>
      </c>
      <c r="N2174" s="292">
        <v>0.39645044374824701</v>
      </c>
      <c r="O2174" s="292">
        <v>8.24612849412652E-2</v>
      </c>
      <c r="P2174" s="292">
        <v>-0.27143998832866201</v>
      </c>
      <c r="Q2174" s="292">
        <v>0.24098097115987599</v>
      </c>
      <c r="R2174" s="292">
        <v>0.37178185952082698</v>
      </c>
      <c r="S2174" s="292">
        <v>0.17422225140768699</v>
      </c>
      <c r="T2174" s="292"/>
      <c r="U2174" s="292"/>
    </row>
    <row r="2175" spans="13:21" ht="15.75">
      <c r="M2175" s="294">
        <v>41509</v>
      </c>
      <c r="N2175" s="292">
        <v>0.39758448600345198</v>
      </c>
      <c r="O2175" s="292">
        <v>8.1086716189678804E-2</v>
      </c>
      <c r="P2175" s="292">
        <v>-0.30581078052153698</v>
      </c>
      <c r="Q2175" s="292">
        <v>0.26772910206175399</v>
      </c>
      <c r="R2175" s="292">
        <v>0.37143583277756798</v>
      </c>
      <c r="S2175" s="292">
        <v>0.17422225140768699</v>
      </c>
      <c r="T2175" s="292"/>
      <c r="U2175" s="292"/>
    </row>
    <row r="2176" spans="13:21" ht="15.75">
      <c r="M2176" s="294">
        <v>41512</v>
      </c>
      <c r="N2176" s="292">
        <v>0.42583801259141002</v>
      </c>
      <c r="O2176" s="292">
        <v>0.106126032631481</v>
      </c>
      <c r="P2176" s="292">
        <v>-0.28841664694451402</v>
      </c>
      <c r="Q2176" s="292">
        <v>0.28987238488850597</v>
      </c>
      <c r="R2176" s="292">
        <v>0.37552091292779899</v>
      </c>
      <c r="S2176" s="292">
        <v>0.17422225140768699</v>
      </c>
      <c r="T2176" s="292"/>
      <c r="U2176" s="292"/>
    </row>
    <row r="2177" spans="13:21" ht="15.75">
      <c r="M2177" s="294">
        <v>41513</v>
      </c>
      <c r="N2177" s="292">
        <v>0.461256286175241</v>
      </c>
      <c r="O2177" s="292">
        <v>0.151539683729117</v>
      </c>
      <c r="P2177" s="292">
        <v>-0.19222072286481501</v>
      </c>
      <c r="Q2177" s="292">
        <v>0.28480581983894099</v>
      </c>
      <c r="R2177" s="292">
        <v>0.38308822590295499</v>
      </c>
      <c r="S2177" s="292">
        <v>0.17422225140768699</v>
      </c>
      <c r="T2177" s="292"/>
      <c r="U2177" s="292"/>
    </row>
    <row r="2178" spans="13:21" ht="15.75">
      <c r="M2178" s="294">
        <v>41514</v>
      </c>
      <c r="N2178" s="292">
        <v>0.50030351068510803</v>
      </c>
      <c r="O2178" s="292">
        <v>0.18735077516017901</v>
      </c>
      <c r="P2178" s="292">
        <v>-0.142373273609117</v>
      </c>
      <c r="Q2178" s="292">
        <v>0.29743869493491398</v>
      </c>
      <c r="R2178" s="292">
        <v>0.38913193790745298</v>
      </c>
      <c r="S2178" s="292">
        <v>0.17422225140768699</v>
      </c>
      <c r="T2178" s="292"/>
      <c r="U2178" s="292"/>
    </row>
    <row r="2179" spans="13:21" ht="15.75">
      <c r="M2179" s="294">
        <v>41515</v>
      </c>
      <c r="N2179" s="292">
        <v>0.50125970963317101</v>
      </c>
      <c r="O2179" s="292">
        <v>0.18701782785034199</v>
      </c>
      <c r="P2179" s="292">
        <v>-0.156284045552711</v>
      </c>
      <c r="Q2179" s="292">
        <v>0.31287516408454502</v>
      </c>
      <c r="R2179" s="292">
        <v>0.38922650435939499</v>
      </c>
      <c r="S2179" s="292">
        <v>0.17422225140768699</v>
      </c>
      <c r="T2179" s="292"/>
      <c r="U2179" s="292"/>
    </row>
    <row r="2180" spans="13:21" ht="15.75">
      <c r="M2180" s="294">
        <v>41516</v>
      </c>
      <c r="N2180" s="292">
        <v>0.499867070067196</v>
      </c>
      <c r="O2180" s="292">
        <v>0.195621169203086</v>
      </c>
      <c r="P2180" s="292">
        <v>-0.154518588821284</v>
      </c>
      <c r="Q2180" s="292">
        <v>0.330534928481171</v>
      </c>
      <c r="R2180" s="292">
        <v>0.39039864241703298</v>
      </c>
      <c r="S2180" s="292">
        <v>0.17422225140768699</v>
      </c>
      <c r="T2180" s="292"/>
      <c r="U2180" s="292"/>
    </row>
    <row r="2181" spans="13:21" ht="15.75">
      <c r="M2181" s="294">
        <v>41519</v>
      </c>
      <c r="N2181" s="292">
        <v>0.47769080898361499</v>
      </c>
      <c r="O2181" s="292">
        <v>0.16901136436833</v>
      </c>
      <c r="P2181" s="292">
        <v>-0.18526614518999299</v>
      </c>
      <c r="Q2181" s="292">
        <v>0.31983522319056901</v>
      </c>
      <c r="R2181" s="292">
        <v>0.38642784261935798</v>
      </c>
      <c r="S2181" s="292">
        <v>0.17422225140768699</v>
      </c>
      <c r="T2181" s="292"/>
      <c r="U2181" s="292"/>
    </row>
    <row r="2182" spans="13:21" ht="15.75">
      <c r="M2182" s="294">
        <v>41520</v>
      </c>
      <c r="N2182" s="292">
        <v>0.47499488558751302</v>
      </c>
      <c r="O2182" s="292">
        <v>0.17985717400335</v>
      </c>
      <c r="P2182" s="292">
        <v>-0.13969283801951199</v>
      </c>
      <c r="Q2182" s="292">
        <v>0.30669993442798599</v>
      </c>
      <c r="R2182" s="292">
        <v>0.388213950345696</v>
      </c>
      <c r="S2182" s="292">
        <v>0.17422225140768699</v>
      </c>
      <c r="T2182" s="292"/>
      <c r="U2182" s="292"/>
    </row>
    <row r="2183" spans="13:21" ht="15.75">
      <c r="M2183" s="294">
        <v>41521</v>
      </c>
      <c r="N2183" s="292">
        <v>0.47706037756098402</v>
      </c>
      <c r="O2183" s="292">
        <v>0.19925859124506501</v>
      </c>
      <c r="P2183" s="292">
        <v>-8.7420348765615996E-2</v>
      </c>
      <c r="Q2183" s="292">
        <v>0.30154348329127301</v>
      </c>
      <c r="R2183" s="292">
        <v>0.39123200543356801</v>
      </c>
      <c r="S2183" s="292">
        <v>0.17422225140768699</v>
      </c>
      <c r="T2183" s="292"/>
      <c r="U2183" s="292"/>
    </row>
    <row r="2184" spans="13:21" ht="15.75">
      <c r="M2184" s="294">
        <v>41522</v>
      </c>
      <c r="N2184" s="292">
        <v>0.50048936760569795</v>
      </c>
      <c r="O2184" s="292">
        <v>0.25371682525577799</v>
      </c>
      <c r="P2184" s="292">
        <v>-1.8666863202066401E-2</v>
      </c>
      <c r="Q2184" s="292">
        <v>0.333115335618068</v>
      </c>
      <c r="R2184" s="292">
        <v>0.39907441160337698</v>
      </c>
      <c r="S2184" s="292">
        <v>0.17422225140768699</v>
      </c>
      <c r="T2184" s="292"/>
      <c r="U2184" s="292"/>
    </row>
    <row r="2185" spans="13:21" ht="15.75">
      <c r="M2185" s="294">
        <v>41523</v>
      </c>
      <c r="N2185" s="292">
        <v>0.498662863708838</v>
      </c>
      <c r="O2185" s="292">
        <v>0.25362335724732399</v>
      </c>
      <c r="P2185" s="292">
        <v>-4.89645537578327E-2</v>
      </c>
      <c r="Q2185" s="292">
        <v>0.358012394539379</v>
      </c>
      <c r="R2185" s="292">
        <v>0.398752261774318</v>
      </c>
      <c r="S2185" s="292">
        <v>0.17422225140768699</v>
      </c>
      <c r="T2185" s="292"/>
      <c r="U2185" s="292"/>
    </row>
    <row r="2186" spans="13:21" ht="15.75">
      <c r="M2186" s="294">
        <v>41526</v>
      </c>
      <c r="N2186" s="292">
        <v>0.47035934037250099</v>
      </c>
      <c r="O2186" s="292">
        <v>0.22329452873976</v>
      </c>
      <c r="P2186" s="292">
        <v>-0.13533760815381601</v>
      </c>
      <c r="Q2186" s="292">
        <v>0.387314397801654</v>
      </c>
      <c r="R2186" s="292">
        <v>0.39366062810117802</v>
      </c>
      <c r="S2186" s="292">
        <v>0.17422225140768699</v>
      </c>
      <c r="T2186" s="292"/>
      <c r="U2186" s="292"/>
    </row>
    <row r="2187" spans="13:21" ht="15.75">
      <c r="M2187" s="294">
        <v>41527</v>
      </c>
      <c r="N2187" s="292">
        <v>0.42069688943582301</v>
      </c>
      <c r="O2187" s="292">
        <v>0.16560762761137099</v>
      </c>
      <c r="P2187" s="292">
        <v>-0.284772427595053</v>
      </c>
      <c r="Q2187" s="292">
        <v>0.42696947571957999</v>
      </c>
      <c r="R2187" s="292">
        <v>0.38410566449698202</v>
      </c>
      <c r="S2187" s="292">
        <v>0.17422225140768699</v>
      </c>
      <c r="T2187" s="292"/>
      <c r="U2187" s="292"/>
    </row>
    <row r="2188" spans="13:21" ht="15.75">
      <c r="M2188" s="294">
        <v>41528</v>
      </c>
      <c r="N2188" s="292">
        <v>0.39271797182246898</v>
      </c>
      <c r="O2188" s="292">
        <v>0.13441040965488599</v>
      </c>
      <c r="P2188" s="292">
        <v>-0.37242485847517898</v>
      </c>
      <c r="Q2188" s="292">
        <v>0.45248469788114698</v>
      </c>
      <c r="R2188" s="292">
        <v>0.37876716024486801</v>
      </c>
      <c r="S2188" s="292">
        <v>0.17422225140768699</v>
      </c>
      <c r="T2188" s="292"/>
      <c r="U2188" s="292"/>
    </row>
    <row r="2189" spans="13:21" ht="15.75">
      <c r="M2189" s="294">
        <v>41529</v>
      </c>
      <c r="N2189" s="292">
        <v>0.37541658558260699</v>
      </c>
      <c r="O2189" s="292">
        <v>0.11925010711011701</v>
      </c>
      <c r="P2189" s="292">
        <v>-0.41070158809730201</v>
      </c>
      <c r="Q2189" s="292">
        <v>0.46368091669792899</v>
      </c>
      <c r="R2189" s="292">
        <v>0.37614695149903099</v>
      </c>
      <c r="S2189" s="292">
        <v>0.17422225140768699</v>
      </c>
      <c r="T2189" s="292"/>
      <c r="U2189" s="292"/>
    </row>
    <row r="2190" spans="13:21" ht="15.75">
      <c r="M2190" s="294">
        <v>41530</v>
      </c>
      <c r="N2190" s="292">
        <v>0.34267487889481302</v>
      </c>
      <c r="O2190" s="292">
        <v>9.1978258935398002E-2</v>
      </c>
      <c r="P2190" s="292">
        <v>-0.439399622021515</v>
      </c>
      <c r="Q2190" s="292">
        <v>0.45404439499010901</v>
      </c>
      <c r="R2190" s="292">
        <v>0.371819053285177</v>
      </c>
      <c r="S2190" s="292">
        <v>0.17422225140768699</v>
      </c>
      <c r="T2190" s="292"/>
      <c r="U2190" s="292"/>
    </row>
    <row r="2191" spans="13:21" ht="15.75">
      <c r="M2191" s="294">
        <v>41533</v>
      </c>
      <c r="N2191" s="292">
        <v>0.30458955594412501</v>
      </c>
      <c r="O2191" s="292">
        <v>4.6614361733934101E-2</v>
      </c>
      <c r="P2191" s="292">
        <v>-0.478348219877471</v>
      </c>
      <c r="Q2191" s="292">
        <v>0.42362029400089501</v>
      </c>
      <c r="R2191" s="292">
        <v>0.36509398549342797</v>
      </c>
      <c r="S2191" s="292">
        <v>0.17422225140768699</v>
      </c>
      <c r="T2191" s="292"/>
      <c r="U2191" s="292"/>
    </row>
    <row r="2192" spans="13:21" ht="15.75">
      <c r="M2192" s="294">
        <v>41534</v>
      </c>
      <c r="N2192" s="292">
        <v>0.28867266653842699</v>
      </c>
      <c r="O2192" s="292">
        <v>3.7527376663825197E-2</v>
      </c>
      <c r="P2192" s="292">
        <v>-0.466858385077004</v>
      </c>
      <c r="Q2192" s="292">
        <v>0.40742246269205001</v>
      </c>
      <c r="R2192" s="292">
        <v>0.36378648753829501</v>
      </c>
      <c r="S2192" s="292">
        <v>0.17422225140768699</v>
      </c>
      <c r="T2192" s="292"/>
      <c r="U2192" s="292"/>
    </row>
    <row r="2193" spans="13:21" ht="15.75">
      <c r="M2193" s="294">
        <v>41535</v>
      </c>
      <c r="N2193" s="292">
        <v>0.24918772557747601</v>
      </c>
      <c r="O2193" s="292">
        <v>6.1535498230940698E-3</v>
      </c>
      <c r="P2193" s="292">
        <v>-0.46776649213980598</v>
      </c>
      <c r="Q2193" s="292">
        <v>0.37371913108017502</v>
      </c>
      <c r="R2193" s="292">
        <v>0.35914517500134302</v>
      </c>
      <c r="S2193" s="292">
        <v>0.17422225140768699</v>
      </c>
      <c r="T2193" s="292"/>
      <c r="U2193" s="292"/>
    </row>
    <row r="2194" spans="13:21" ht="15.75">
      <c r="M2194" s="294">
        <v>41536</v>
      </c>
      <c r="N2194" s="292">
        <v>0.18135177868205399</v>
      </c>
      <c r="O2194" s="292">
        <v>-7.3099746039598595E-2</v>
      </c>
      <c r="P2194" s="292">
        <v>-0.52654293803791397</v>
      </c>
      <c r="Q2194" s="292">
        <v>0.31367975615720201</v>
      </c>
      <c r="R2194" s="292">
        <v>0.34744378039465201</v>
      </c>
      <c r="S2194" s="292">
        <v>0.17422225140768699</v>
      </c>
      <c r="T2194" s="292"/>
      <c r="U2194" s="292"/>
    </row>
    <row r="2195" spans="13:21" ht="15.75">
      <c r="M2195" s="294">
        <v>41537</v>
      </c>
      <c r="N2195" s="292">
        <v>0.180353086501467</v>
      </c>
      <c r="O2195" s="292">
        <v>-7.1338774515873393E-2</v>
      </c>
      <c r="P2195" s="292">
        <v>-0.47860582694994103</v>
      </c>
      <c r="Q2195" s="292">
        <v>0.281469029601432</v>
      </c>
      <c r="R2195" s="292">
        <v>0.34816937907241102</v>
      </c>
      <c r="S2195" s="292">
        <v>0.17422225140768699</v>
      </c>
      <c r="T2195" s="292"/>
      <c r="U2195" s="292"/>
    </row>
    <row r="2196" spans="13:21" ht="15.75">
      <c r="M2196" s="294">
        <v>41540</v>
      </c>
      <c r="N2196" s="292">
        <v>0.178166191504424</v>
      </c>
      <c r="O2196" s="292">
        <v>-7.1684618993224702E-2</v>
      </c>
      <c r="P2196" s="292">
        <v>-0.44993591424465201</v>
      </c>
      <c r="Q2196" s="292">
        <v>0.26087059873819801</v>
      </c>
      <c r="R2196" s="292">
        <v>0.348413116477019</v>
      </c>
      <c r="S2196" s="292">
        <v>0.17422225140768699</v>
      </c>
      <c r="T2196" s="292"/>
      <c r="U2196" s="292"/>
    </row>
    <row r="2197" spans="13:21" ht="15.75">
      <c r="M2197" s="294">
        <v>41541</v>
      </c>
      <c r="N2197" s="292">
        <v>0.17128578738844</v>
      </c>
      <c r="O2197" s="292">
        <v>-8.6666751313336704E-2</v>
      </c>
      <c r="P2197" s="292">
        <v>-0.47971381155783899</v>
      </c>
      <c r="Q2197" s="292">
        <v>0.26425062682656603</v>
      </c>
      <c r="R2197" s="292">
        <v>0.346289373352626</v>
      </c>
      <c r="S2197" s="292">
        <v>0.17422225140768699</v>
      </c>
      <c r="T2197" s="292"/>
      <c r="U2197" s="292"/>
    </row>
    <row r="2198" spans="13:21" ht="15.75">
      <c r="M2198" s="294">
        <v>41542</v>
      </c>
      <c r="N2198" s="292">
        <v>0.160624489873717</v>
      </c>
      <c r="O2198" s="292">
        <v>-0.109282799833211</v>
      </c>
      <c r="P2198" s="292">
        <v>-0.53633069545624001</v>
      </c>
      <c r="Q2198" s="292">
        <v>0.27567918348638099</v>
      </c>
      <c r="R2198" s="292">
        <v>0.34283641990491698</v>
      </c>
      <c r="S2198" s="292">
        <v>0.17422225140768699</v>
      </c>
      <c r="T2198" s="292"/>
      <c r="U2198" s="292"/>
    </row>
    <row r="2199" spans="13:21" ht="15.75">
      <c r="M2199" s="294">
        <v>41543</v>
      </c>
      <c r="N2199" s="292">
        <v>0.17354933426220201</v>
      </c>
      <c r="O2199" s="292">
        <v>-0.11654332279463001</v>
      </c>
      <c r="P2199" s="292">
        <v>-0.56798908549387594</v>
      </c>
      <c r="Q2199" s="292">
        <v>0.28427685277192</v>
      </c>
      <c r="R2199" s="292">
        <v>0.34207087550159598</v>
      </c>
      <c r="S2199" s="292">
        <v>0.17422225140768699</v>
      </c>
      <c r="T2199" s="292"/>
      <c r="U2199" s="292"/>
    </row>
    <row r="2200" spans="13:21" ht="15.75">
      <c r="M2200" s="294">
        <v>41544</v>
      </c>
      <c r="N2200" s="292">
        <v>0.19701539631998699</v>
      </c>
      <c r="O2200" s="292">
        <v>-0.104720819608179</v>
      </c>
      <c r="P2200" s="292">
        <v>-0.55853443123924895</v>
      </c>
      <c r="Q2200" s="292">
        <v>0.28833092321369502</v>
      </c>
      <c r="R2200" s="292">
        <v>0.34421824470790802</v>
      </c>
      <c r="S2200" s="292">
        <v>0.17422225140768699</v>
      </c>
      <c r="T2200" s="292"/>
      <c r="U2200" s="292"/>
    </row>
    <row r="2201" spans="13:21" ht="15.75">
      <c r="M2201" s="294">
        <v>41547</v>
      </c>
      <c r="N2201" s="292">
        <v>0.201231007301755</v>
      </c>
      <c r="O2201" s="292">
        <v>-0.103445559918555</v>
      </c>
      <c r="P2201" s="292">
        <v>-0.54646004989511499</v>
      </c>
      <c r="Q2201" s="292">
        <v>0.28215555386143898</v>
      </c>
      <c r="R2201" s="292">
        <v>0.34471946687258898</v>
      </c>
      <c r="S2201" s="292">
        <v>0.17422225140768699</v>
      </c>
      <c r="T2201" s="292"/>
      <c r="U2201" s="292"/>
    </row>
    <row r="2202" spans="13:21" ht="15.75">
      <c r="M2202" s="294">
        <v>41548</v>
      </c>
      <c r="N2202" s="292">
        <v>0.18309182039970201</v>
      </c>
      <c r="O2202" s="292">
        <v>-0.119858679810255</v>
      </c>
      <c r="P2202" s="292">
        <v>-0.56270867658989998</v>
      </c>
      <c r="Q2202" s="292">
        <v>0.27454930179959403</v>
      </c>
      <c r="R2202" s="292">
        <v>0.34214920545375099</v>
      </c>
      <c r="S2202" s="292">
        <v>0.17422225140768699</v>
      </c>
      <c r="T2202" s="292"/>
      <c r="U2202" s="292"/>
    </row>
    <row r="2203" spans="13:21" ht="15.75">
      <c r="M2203" s="294">
        <v>41549</v>
      </c>
      <c r="N2203" s="292">
        <v>0.173477750894489</v>
      </c>
      <c r="O2203" s="292">
        <v>-0.12431494966038401</v>
      </c>
      <c r="P2203" s="292">
        <v>-0.55527388409528</v>
      </c>
      <c r="Q2203" s="292">
        <v>0.26539774593145798</v>
      </c>
      <c r="R2203" s="292">
        <v>0.34145447961348302</v>
      </c>
      <c r="S2203" s="292">
        <v>0.17422225140768699</v>
      </c>
      <c r="T2203" s="292"/>
      <c r="U2203" s="292"/>
    </row>
    <row r="2204" spans="13:21" ht="15.75">
      <c r="M2204" s="294">
        <v>41550</v>
      </c>
      <c r="N2204" s="292">
        <v>0.16726057795112501</v>
      </c>
      <c r="O2204" s="292">
        <v>-0.127098975788556</v>
      </c>
      <c r="P2204" s="292">
        <v>-0.53834768409846001</v>
      </c>
      <c r="Q2204" s="292">
        <v>0.25128857486682499</v>
      </c>
      <c r="R2204" s="292">
        <v>0.34118233957168997</v>
      </c>
      <c r="S2204" s="292">
        <v>0.17422225140768699</v>
      </c>
      <c r="T2204" s="292"/>
      <c r="U2204" s="292"/>
    </row>
    <row r="2205" spans="13:21" ht="15.75">
      <c r="M2205" s="294">
        <v>41551</v>
      </c>
      <c r="N2205" s="292">
        <v>0.162615055177563</v>
      </c>
      <c r="O2205" s="292">
        <v>-0.130642854947677</v>
      </c>
      <c r="P2205" s="292">
        <v>-0.51153884260100702</v>
      </c>
      <c r="Q2205" s="292">
        <v>0.22767568694131801</v>
      </c>
      <c r="R2205" s="292">
        <v>0.340962598326711</v>
      </c>
      <c r="S2205" s="292">
        <v>0.17422225140768699</v>
      </c>
      <c r="T2205" s="292"/>
      <c r="U2205" s="292"/>
    </row>
    <row r="2206" spans="13:21" ht="15.75">
      <c r="M2206" s="294">
        <v>41554</v>
      </c>
      <c r="N2206" s="292">
        <v>0.15682764543740299</v>
      </c>
      <c r="O2206" s="292">
        <v>-0.14028269216641701</v>
      </c>
      <c r="P2206" s="292">
        <v>-0.48855803515910301</v>
      </c>
      <c r="Q2206" s="292">
        <v>0.19696968375299001</v>
      </c>
      <c r="R2206" s="292">
        <v>0.33994375398972398</v>
      </c>
      <c r="S2206" s="292">
        <v>0.17422225140768699</v>
      </c>
      <c r="T2206" s="292"/>
      <c r="U2206" s="292"/>
    </row>
    <row r="2207" spans="13:21" ht="15.75">
      <c r="M2207" s="294">
        <v>41555</v>
      </c>
      <c r="N2207" s="292">
        <v>0.13473894202071099</v>
      </c>
      <c r="O2207" s="292">
        <v>-0.16576778550402399</v>
      </c>
      <c r="P2207" s="292">
        <v>-0.50778485553043995</v>
      </c>
      <c r="Q2207" s="292">
        <v>0.17840800107715901</v>
      </c>
      <c r="R2207" s="292">
        <v>0.33618730820765902</v>
      </c>
      <c r="S2207" s="292">
        <v>0.17422225140768699</v>
      </c>
      <c r="T2207" s="292"/>
      <c r="U2207" s="292"/>
    </row>
    <row r="2208" spans="13:21" ht="15.75">
      <c r="M2208" s="294">
        <v>41556</v>
      </c>
      <c r="N2208" s="292">
        <v>0.12993394129041899</v>
      </c>
      <c r="O2208" s="292">
        <v>-0.17681104458654001</v>
      </c>
      <c r="P2208" s="292">
        <v>-0.51788147402503304</v>
      </c>
      <c r="Q2208" s="292">
        <v>0.16797744694218</v>
      </c>
      <c r="R2208" s="292">
        <v>0.334586574158943</v>
      </c>
      <c r="S2208" s="292">
        <v>0.17422225140768699</v>
      </c>
      <c r="T2208" s="292"/>
      <c r="U2208" s="292"/>
    </row>
    <row r="2209" spans="13:21" ht="15.75">
      <c r="M2209" s="294">
        <v>41557</v>
      </c>
      <c r="N2209" s="292">
        <v>8.9357923655498203E-2</v>
      </c>
      <c r="O2209" s="292">
        <v>-0.255245638592624</v>
      </c>
      <c r="P2209" s="292">
        <v>-0.65951567584222803</v>
      </c>
      <c r="Q2209" s="292">
        <v>0.15995230315852901</v>
      </c>
      <c r="R2209" s="292">
        <v>0.32276350788734598</v>
      </c>
      <c r="S2209" s="292">
        <v>0.17422225140768699</v>
      </c>
      <c r="T2209" s="292"/>
      <c r="U2209" s="292"/>
    </row>
    <row r="2210" spans="13:21" ht="15.75">
      <c r="M2210" s="294">
        <v>41558</v>
      </c>
      <c r="N2210" s="292">
        <v>6.7121299434228204E-2</v>
      </c>
      <c r="O2210" s="292">
        <v>-0.29966006751298302</v>
      </c>
      <c r="P2210" s="292">
        <v>-0.72863735582732503</v>
      </c>
      <c r="Q2210" s="292">
        <v>0.144919695938663</v>
      </c>
      <c r="R2210" s="292">
        <v>0.31612718147656199</v>
      </c>
      <c r="S2210" s="292">
        <v>0.17422225140768699</v>
      </c>
      <c r="T2210" s="292"/>
      <c r="U2210" s="292"/>
    </row>
    <row r="2211" spans="13:21" ht="15.75">
      <c r="M2211" s="294">
        <v>41561</v>
      </c>
      <c r="N2211" s="292">
        <v>5.9988260610711497E-2</v>
      </c>
      <c r="O2211" s="292">
        <v>-0.31780971339312297</v>
      </c>
      <c r="P2211" s="292">
        <v>-0.75712808510267804</v>
      </c>
      <c r="Q2211" s="292">
        <v>0.13709362972455999</v>
      </c>
      <c r="R2211" s="292">
        <v>0.31341644022325699</v>
      </c>
      <c r="S2211" s="292">
        <v>0.17422225140768699</v>
      </c>
      <c r="T2211" s="292"/>
      <c r="U2211" s="292"/>
    </row>
    <row r="2212" spans="13:21" ht="15.75">
      <c r="M2212" s="294">
        <v>41562</v>
      </c>
      <c r="N2212" s="292">
        <v>4.58153036571382E-2</v>
      </c>
      <c r="O2212" s="292">
        <v>-0.34215894129824698</v>
      </c>
      <c r="P2212" s="292">
        <v>-0.77888602903211801</v>
      </c>
      <c r="Q2212" s="292">
        <v>0.11824695537763701</v>
      </c>
      <c r="R2212" s="292">
        <v>0.30993439315357602</v>
      </c>
      <c r="S2212" s="292">
        <v>0.17422225140768699</v>
      </c>
      <c r="T2212" s="292"/>
      <c r="U2212" s="292"/>
    </row>
    <row r="2213" spans="13:21" ht="15.75">
      <c r="M2213" s="294">
        <v>41563</v>
      </c>
      <c r="N2213" s="292">
        <v>3.8815425370756898E-2</v>
      </c>
      <c r="O2213" s="292">
        <v>-0.34656463135828502</v>
      </c>
      <c r="P2213" s="292">
        <v>-0.77174682758787305</v>
      </c>
      <c r="Q2213" s="292">
        <v>0.106643219550748</v>
      </c>
      <c r="R2213" s="292">
        <v>0.30923601482267199</v>
      </c>
      <c r="S2213" s="292">
        <v>0.17422225140768699</v>
      </c>
      <c r="T2213" s="292"/>
      <c r="U2213" s="292"/>
    </row>
    <row r="2214" spans="13:21" ht="15.75">
      <c r="M2214" s="294">
        <v>41564</v>
      </c>
      <c r="N2214" s="292">
        <v>3.1322316573710401E-2</v>
      </c>
      <c r="O2214" s="292">
        <v>-0.34878002250406798</v>
      </c>
      <c r="P2214" s="292">
        <v>-0.75525173989069605</v>
      </c>
      <c r="Q2214" s="292">
        <v>9.2541188093358207E-2</v>
      </c>
      <c r="R2214" s="292">
        <v>0.30891409205692899</v>
      </c>
      <c r="S2214" s="292">
        <v>0.17422225140768699</v>
      </c>
      <c r="T2214" s="292"/>
      <c r="U2214" s="292"/>
    </row>
    <row r="2215" spans="13:21" ht="15.75">
      <c r="M2215" s="294">
        <v>41565</v>
      </c>
      <c r="N2215" s="292">
        <v>2.1956731385203099E-2</v>
      </c>
      <c r="O2215" s="292">
        <v>-0.36410301385773403</v>
      </c>
      <c r="P2215" s="292">
        <v>-0.76926538554967805</v>
      </c>
      <c r="Q2215" s="292">
        <v>8.0661252976597403E-2</v>
      </c>
      <c r="R2215" s="292">
        <v>0.30668817813536797</v>
      </c>
      <c r="S2215" s="292">
        <v>0.17422225140768699</v>
      </c>
      <c r="T2215" s="292"/>
      <c r="U2215" s="292"/>
    </row>
    <row r="2216" spans="13:21" ht="15.75">
      <c r="M2216" s="294">
        <v>41568</v>
      </c>
      <c r="N2216" s="292">
        <v>1.45612889183445E-2</v>
      </c>
      <c r="O2216" s="292">
        <v>-0.36896285282574998</v>
      </c>
      <c r="P2216" s="292">
        <v>-0.76424692423469298</v>
      </c>
      <c r="Q2216" s="292">
        <v>7.0621958305025503E-2</v>
      </c>
      <c r="R2216" s="292">
        <v>0.305927926962546</v>
      </c>
      <c r="S2216" s="292">
        <v>0.17422225140768699</v>
      </c>
      <c r="T2216" s="292"/>
      <c r="U2216" s="292"/>
    </row>
    <row r="2217" spans="13:21" ht="15.75">
      <c r="M2217" s="294">
        <v>41569</v>
      </c>
      <c r="N2217" s="292">
        <v>2.62766304866623E-3</v>
      </c>
      <c r="O2217" s="292">
        <v>-0.37995333565492501</v>
      </c>
      <c r="P2217" s="292">
        <v>-0.77723514150760498</v>
      </c>
      <c r="Q2217" s="292">
        <v>6.6541148583863605E-2</v>
      </c>
      <c r="R2217" s="292">
        <v>0.304167992585957</v>
      </c>
      <c r="S2217" s="292">
        <v>0.17422225140768699</v>
      </c>
      <c r="T2217" s="292"/>
      <c r="U2217" s="292"/>
    </row>
    <row r="2218" spans="13:21" ht="15.75">
      <c r="M2218" s="294">
        <v>41571</v>
      </c>
      <c r="N2218" s="292">
        <v>-1.9551498957526801E-2</v>
      </c>
      <c r="O2218" s="292">
        <v>-0.40250100191035398</v>
      </c>
      <c r="P2218" s="292">
        <v>-0.80255071662714395</v>
      </c>
      <c r="Q2218" s="292">
        <v>5.9441635698310402E-2</v>
      </c>
      <c r="R2218" s="292">
        <v>0.30077329227148097</v>
      </c>
      <c r="S2218" s="292">
        <v>0.17422225140768699</v>
      </c>
      <c r="T2218" s="292"/>
      <c r="U2218" s="292"/>
    </row>
    <row r="2219" spans="13:21" ht="15.75">
      <c r="M2219" s="294">
        <v>41572</v>
      </c>
      <c r="N2219" s="292">
        <v>-2.82112337181223E-2</v>
      </c>
      <c r="O2219" s="292">
        <v>-0.41699419858210401</v>
      </c>
      <c r="P2219" s="292">
        <v>-0.80413187479051196</v>
      </c>
      <c r="Q2219" s="292">
        <v>4.1038856625065297E-2</v>
      </c>
      <c r="R2219" s="292">
        <v>0.29887501506081698</v>
      </c>
      <c r="S2219" s="292">
        <v>0.17422225140768699</v>
      </c>
      <c r="T2219" s="292"/>
      <c r="U2219" s="292"/>
    </row>
    <row r="2220" spans="13:21" ht="15.75">
      <c r="M2220" s="294">
        <v>41575</v>
      </c>
      <c r="N2220" s="292">
        <v>-3.3126881464702697E-2</v>
      </c>
      <c r="O2220" s="292">
        <v>-0.44164223249599999</v>
      </c>
      <c r="P2220" s="292">
        <v>-0.82408017657454502</v>
      </c>
      <c r="Q2220" s="292">
        <v>1.7876070439346602E-2</v>
      </c>
      <c r="R2220" s="292">
        <v>0.29567689560439497</v>
      </c>
      <c r="S2220" s="292">
        <v>0.17422225140768699</v>
      </c>
      <c r="T2220" s="292"/>
      <c r="U2220" s="292"/>
    </row>
    <row r="2221" spans="13:21" ht="15.75">
      <c r="M2221" s="294">
        <v>41576</v>
      </c>
      <c r="N2221" s="292">
        <v>-3.0387873459897199E-2</v>
      </c>
      <c r="O2221" s="292">
        <v>-0.44006406939840498</v>
      </c>
      <c r="P2221" s="292">
        <v>-0.82357318141178504</v>
      </c>
      <c r="Q2221" s="292">
        <v>2.1623715208612299E-2</v>
      </c>
      <c r="R2221" s="292">
        <v>0.29605410595931497</v>
      </c>
      <c r="S2221" s="292">
        <v>0.17422225140768699</v>
      </c>
      <c r="T2221" s="292"/>
      <c r="U2221" s="292"/>
    </row>
    <row r="2222" spans="13:21" ht="15.75">
      <c r="M2222" s="294">
        <v>41577</v>
      </c>
      <c r="N2222" s="292">
        <v>-1.7558882952316598E-2</v>
      </c>
      <c r="O2222" s="292">
        <v>-0.43206221739315098</v>
      </c>
      <c r="P2222" s="292">
        <v>-0.80846095435064402</v>
      </c>
      <c r="Q2222" s="292">
        <v>1.8005413265560901E-2</v>
      </c>
      <c r="R2222" s="292">
        <v>0.29747658681217198</v>
      </c>
      <c r="S2222" s="292">
        <v>0.17422225140768699</v>
      </c>
      <c r="T2222" s="292"/>
      <c r="U2222" s="292"/>
    </row>
    <row r="2223" spans="13:21" ht="15.75">
      <c r="M2223" s="294">
        <v>41578</v>
      </c>
      <c r="N2223" s="292">
        <v>6.01254775324355E-3</v>
      </c>
      <c r="O2223" s="292">
        <v>-0.404587166101882</v>
      </c>
      <c r="P2223" s="292">
        <v>-0.77582566527598495</v>
      </c>
      <c r="Q2223" s="292">
        <v>3.1641961935941799E-2</v>
      </c>
      <c r="R2223" s="292">
        <v>0.30175916814564402</v>
      </c>
      <c r="S2223" s="292">
        <v>0.17422225140768699</v>
      </c>
      <c r="T2223" s="292"/>
      <c r="U2223" s="292"/>
    </row>
    <row r="2224" spans="13:21" ht="15.75">
      <c r="M2224" s="294">
        <v>41582</v>
      </c>
      <c r="N2224" s="292">
        <v>-3.0682892113032798E-4</v>
      </c>
      <c r="O2224" s="292">
        <v>-0.40655298057931799</v>
      </c>
      <c r="P2224" s="292">
        <v>-0.78249103666243602</v>
      </c>
      <c r="Q2224" s="292">
        <v>3.63485159143127E-2</v>
      </c>
      <c r="R2224" s="292">
        <v>0.30130837121496401</v>
      </c>
      <c r="S2224" s="292">
        <v>0.17422225140768699</v>
      </c>
      <c r="T2224" s="292"/>
      <c r="U2224" s="292"/>
    </row>
    <row r="2225" spans="13:21" ht="15.75">
      <c r="M2225" s="294">
        <v>41583</v>
      </c>
      <c r="N2225" s="292">
        <v>-6.64312061968334E-3</v>
      </c>
      <c r="O2225" s="292">
        <v>-0.40668728764296003</v>
      </c>
      <c r="P2225" s="292">
        <v>-0.75332492773773796</v>
      </c>
      <c r="Q2225" s="292">
        <v>1.7448164346240198E-2</v>
      </c>
      <c r="R2225" s="292">
        <v>0.30147538062693502</v>
      </c>
      <c r="S2225" s="292">
        <v>0.17422225140768699</v>
      </c>
      <c r="T2225" s="292"/>
      <c r="U2225" s="292"/>
    </row>
    <row r="2226" spans="13:21" ht="15.75">
      <c r="M2226" s="294">
        <v>41584</v>
      </c>
      <c r="N2226" s="292">
        <v>1.6269079115394901E-3</v>
      </c>
      <c r="O2226" s="292">
        <v>-0.40698451967973398</v>
      </c>
      <c r="P2226" s="292">
        <v>-0.74092179324396801</v>
      </c>
      <c r="Q2226" s="292">
        <v>2.9824918500307401E-3</v>
      </c>
      <c r="R2226" s="292">
        <v>0.30173546693710801</v>
      </c>
      <c r="S2226" s="292">
        <v>0.17422225140768699</v>
      </c>
      <c r="T2226" s="292"/>
      <c r="U2226" s="292"/>
    </row>
    <row r="2227" spans="13:21" ht="15.75">
      <c r="M2227" s="294">
        <v>41585</v>
      </c>
      <c r="N2227" s="292">
        <v>1.17289936822343E-2</v>
      </c>
      <c r="O2227" s="292">
        <v>-0.397089894016176</v>
      </c>
      <c r="P2227" s="292">
        <v>-0.68154658949133795</v>
      </c>
      <c r="Q2227" s="292">
        <v>-2.9989793986623402E-2</v>
      </c>
      <c r="R2227" s="292">
        <v>0.30377732490447001</v>
      </c>
      <c r="S2227" s="292">
        <v>0.17422225140768699</v>
      </c>
      <c r="T2227" s="292"/>
      <c r="U2227" s="292"/>
    </row>
    <row r="2228" spans="13:21" ht="15.75">
      <c r="M2228" s="294">
        <v>41586</v>
      </c>
      <c r="N2228" s="292">
        <v>3.4074956344365699E-2</v>
      </c>
      <c r="O2228" s="292">
        <v>-0.37028431517417798</v>
      </c>
      <c r="P2228" s="292">
        <v>-0.610344673026333</v>
      </c>
      <c r="Q2228" s="292">
        <v>-4.7358815111926397E-2</v>
      </c>
      <c r="R2228" s="292">
        <v>0.30830924888379202</v>
      </c>
      <c r="S2228" s="292">
        <v>0.17422225140768699</v>
      </c>
      <c r="T2228" s="292"/>
      <c r="U2228" s="292"/>
    </row>
    <row r="2229" spans="13:21" ht="15.75">
      <c r="M2229" s="294">
        <v>41589</v>
      </c>
      <c r="N2229" s="292">
        <v>7.41191481234484E-2</v>
      </c>
      <c r="O2229" s="292">
        <v>-0.33014896265222299</v>
      </c>
      <c r="P2229" s="292">
        <v>-0.53859655999519496</v>
      </c>
      <c r="Q2229" s="292">
        <v>-5.0111576744728999E-2</v>
      </c>
      <c r="R2229" s="292">
        <v>0.31487382609226799</v>
      </c>
      <c r="S2229" s="292">
        <v>0.17422225140768699</v>
      </c>
      <c r="T2229" s="292"/>
      <c r="U2229" s="292"/>
    </row>
    <row r="2230" spans="13:21" ht="15.75">
      <c r="M2230" s="294">
        <v>41590</v>
      </c>
      <c r="N2230" s="292">
        <v>0.113902118508369</v>
      </c>
      <c r="O2230" s="292">
        <v>-0.29109083405432401</v>
      </c>
      <c r="P2230" s="292">
        <v>-0.48645042738359101</v>
      </c>
      <c r="Q2230" s="292">
        <v>-3.9784775392305599E-2</v>
      </c>
      <c r="R2230" s="292">
        <v>0.32109247887276199</v>
      </c>
      <c r="S2230" s="292">
        <v>0.17422225140768699</v>
      </c>
      <c r="T2230" s="292"/>
      <c r="U2230" s="292"/>
    </row>
    <row r="2231" spans="13:21" ht="15.75">
      <c r="M2231" s="294">
        <v>41591</v>
      </c>
      <c r="N2231" s="292">
        <v>0.11415844435024999</v>
      </c>
      <c r="O2231" s="292">
        <v>-0.28245598335650401</v>
      </c>
      <c r="P2231" s="292">
        <v>-0.44309436536264701</v>
      </c>
      <c r="Q2231" s="292">
        <v>-5.5238435326180002E-2</v>
      </c>
      <c r="R2231" s="292">
        <v>0.32271161382532298</v>
      </c>
      <c r="S2231" s="292">
        <v>0.17422225140768699</v>
      </c>
      <c r="T2231" s="292"/>
      <c r="U2231" s="292"/>
    </row>
    <row r="2232" spans="13:21" ht="15.75">
      <c r="M2232" s="294">
        <v>41592</v>
      </c>
      <c r="N2232" s="292">
        <v>9.1196235488046104E-2</v>
      </c>
      <c r="O2232" s="292">
        <v>-0.308042844411409</v>
      </c>
      <c r="P2232" s="292">
        <v>-0.49577490991831402</v>
      </c>
      <c r="Q2232" s="292">
        <v>-4.6941945941318002E-2</v>
      </c>
      <c r="R2232" s="292">
        <v>0.318622006978243</v>
      </c>
      <c r="S2232" s="292">
        <v>0.17422225140768699</v>
      </c>
      <c r="T2232" s="292"/>
      <c r="U2232" s="292"/>
    </row>
    <row r="2233" spans="13:21" ht="15.75">
      <c r="M2233" s="294">
        <v>41593</v>
      </c>
      <c r="N2233" s="292">
        <v>6.6571222469060998E-2</v>
      </c>
      <c r="O2233" s="292">
        <v>-0.34495215374917199</v>
      </c>
      <c r="P2233" s="292">
        <v>-0.57045694788235202</v>
      </c>
      <c r="Q2233" s="292">
        <v>-4.01108703598827E-2</v>
      </c>
      <c r="R2233" s="292">
        <v>0.312928289631701</v>
      </c>
      <c r="S2233" s="292">
        <v>0.17422225140768699</v>
      </c>
      <c r="T2233" s="292"/>
      <c r="U2233" s="292"/>
    </row>
    <row r="2234" spans="13:21" ht="15.75">
      <c r="M2234" s="294">
        <v>41596</v>
      </c>
      <c r="N2234" s="292">
        <v>5.8410191604763399E-2</v>
      </c>
      <c r="O2234" s="292">
        <v>-0.35637317411048502</v>
      </c>
      <c r="P2234" s="292">
        <v>-0.61552717333443996</v>
      </c>
      <c r="Q2234" s="292">
        <v>-2.0514985421076201E-2</v>
      </c>
      <c r="R2234" s="292">
        <v>0.310945542059339</v>
      </c>
      <c r="S2234" s="292">
        <v>0.17422225140768699</v>
      </c>
      <c r="T2234" s="292"/>
      <c r="U2234" s="292"/>
    </row>
    <row r="2235" spans="13:21" ht="15.75">
      <c r="M2235" s="294">
        <v>41597</v>
      </c>
      <c r="N2235" s="292">
        <v>4.5390460954823499E-2</v>
      </c>
      <c r="O2235" s="292">
        <v>-0.37319220264495301</v>
      </c>
      <c r="P2235" s="292">
        <v>-0.61614247318623505</v>
      </c>
      <c r="Q2235" s="292">
        <v>-4.1310644015596802E-2</v>
      </c>
      <c r="R2235" s="292">
        <v>0.30869025153795299</v>
      </c>
      <c r="S2235" s="292">
        <v>0.17422225140768699</v>
      </c>
      <c r="T2235" s="292"/>
      <c r="U2235" s="292"/>
    </row>
    <row r="2236" spans="13:21" ht="15.75">
      <c r="M2236" s="294">
        <v>41598</v>
      </c>
      <c r="N2236" s="292">
        <v>7.1816426314436493E-2</v>
      </c>
      <c r="O2236" s="292">
        <v>-0.342438970736065</v>
      </c>
      <c r="P2236" s="292">
        <v>-0.57331385880761998</v>
      </c>
      <c r="Q2236" s="292">
        <v>-3.3770184645723102E-2</v>
      </c>
      <c r="R2236" s="292">
        <v>0.31342301119847898</v>
      </c>
      <c r="S2236" s="292">
        <v>0.17422225140768699</v>
      </c>
      <c r="T2236" s="292"/>
      <c r="U2236" s="292"/>
    </row>
    <row r="2237" spans="13:21" ht="15.75">
      <c r="M2237" s="294">
        <v>41599</v>
      </c>
      <c r="N2237" s="292">
        <v>7.9912515629998099E-2</v>
      </c>
      <c r="O2237" s="292">
        <v>-0.33958731693676802</v>
      </c>
      <c r="P2237" s="292">
        <v>-0.575467699215647</v>
      </c>
      <c r="Q2237" s="292">
        <v>-3.0926666854087501E-2</v>
      </c>
      <c r="R2237" s="292">
        <v>0.31393512649114602</v>
      </c>
      <c r="S2237" s="292">
        <v>0.17422225140768699</v>
      </c>
      <c r="T2237" s="292"/>
      <c r="U2237" s="292"/>
    </row>
    <row r="2238" spans="13:21" ht="15.75">
      <c r="M2238" s="294">
        <v>41600</v>
      </c>
      <c r="N2238" s="292">
        <v>7.9640399227781294E-2</v>
      </c>
      <c r="O2238" s="292">
        <v>-0.350428910322922</v>
      </c>
      <c r="P2238" s="292">
        <v>-0.59291252291503704</v>
      </c>
      <c r="Q2238" s="292">
        <v>-3.5101434854711101E-2</v>
      </c>
      <c r="R2238" s="292">
        <v>0.31249466773364998</v>
      </c>
      <c r="S2238" s="292">
        <v>0.17422225140768699</v>
      </c>
      <c r="T2238" s="292"/>
      <c r="U2238" s="292"/>
    </row>
    <row r="2239" spans="13:21" ht="15.75">
      <c r="M2239" s="294">
        <v>41603</v>
      </c>
      <c r="N2239" s="292">
        <v>9.13956142491235E-2</v>
      </c>
      <c r="O2239" s="292">
        <v>-0.33970728489032098</v>
      </c>
      <c r="P2239" s="292">
        <v>-0.58584117196969299</v>
      </c>
      <c r="Q2239" s="292">
        <v>-2.5184936698163001E-2</v>
      </c>
      <c r="R2239" s="292">
        <v>0.31423134735647201</v>
      </c>
      <c r="S2239" s="292">
        <v>0.17422225140768699</v>
      </c>
      <c r="T2239" s="292"/>
      <c r="U2239" s="292"/>
    </row>
    <row r="2240" spans="13:21" ht="15.75">
      <c r="M2240" s="294">
        <v>41604</v>
      </c>
      <c r="N2240" s="292">
        <v>0.102082879214971</v>
      </c>
      <c r="O2240" s="292">
        <v>-0.318244942580304</v>
      </c>
      <c r="P2240" s="292">
        <v>-0.54962410885944901</v>
      </c>
      <c r="Q2240" s="292">
        <v>-1.7648998530144702E-2</v>
      </c>
      <c r="R2240" s="292">
        <v>0.31757151080584001</v>
      </c>
      <c r="S2240" s="292">
        <v>0.17422225140768699</v>
      </c>
      <c r="T2240" s="292"/>
      <c r="U2240" s="292"/>
    </row>
    <row r="2241" spans="13:21" ht="15.75">
      <c r="M2241" s="294">
        <v>41605</v>
      </c>
      <c r="N2241" s="292">
        <v>9.6333461710267396E-2</v>
      </c>
      <c r="O2241" s="292">
        <v>-0.32868988557526502</v>
      </c>
      <c r="P2241" s="292">
        <v>-0.55876462913987202</v>
      </c>
      <c r="Q2241" s="292">
        <v>-2.0907261838864401E-2</v>
      </c>
      <c r="R2241" s="292">
        <v>0.316313243447086</v>
      </c>
      <c r="S2241" s="292">
        <v>0.17422225140768699</v>
      </c>
      <c r="T2241" s="292"/>
      <c r="U2241" s="292"/>
    </row>
    <row r="2242" spans="13:21" ht="15.75">
      <c r="M2242" s="294">
        <v>41606</v>
      </c>
      <c r="N2242" s="292">
        <v>0.111256801277415</v>
      </c>
      <c r="O2242" s="292">
        <v>-0.31319489124204197</v>
      </c>
      <c r="P2242" s="292">
        <v>-0.54661330018252396</v>
      </c>
      <c r="Q2242" s="292">
        <v>-6.6517974294711298E-3</v>
      </c>
      <c r="R2242" s="292">
        <v>0.31881388494965002</v>
      </c>
      <c r="S2242" s="292">
        <v>0.17422225140768699</v>
      </c>
      <c r="T2242" s="292"/>
      <c r="U2242" s="292"/>
    </row>
    <row r="2243" spans="13:21" ht="15.75">
      <c r="M2243" s="294">
        <v>41607</v>
      </c>
      <c r="N2243" s="292">
        <v>0.130065249255187</v>
      </c>
      <c r="O2243" s="292">
        <v>-0.28075629095105697</v>
      </c>
      <c r="P2243" s="292">
        <v>-0.52481443100273995</v>
      </c>
      <c r="Q2243" s="292">
        <v>2.54714240259277E-2</v>
      </c>
      <c r="R2243" s="292">
        <v>0.32344194873375498</v>
      </c>
      <c r="S2243" s="292">
        <v>0.17422225140768699</v>
      </c>
      <c r="T2243" s="292"/>
      <c r="U2243" s="292"/>
    </row>
    <row r="2244" spans="13:21" ht="15.75">
      <c r="M2244" s="294">
        <v>41610</v>
      </c>
      <c r="N2244" s="292">
        <v>0.14495469461270699</v>
      </c>
      <c r="O2244" s="292">
        <v>-0.22985645851017</v>
      </c>
      <c r="P2244" s="292">
        <v>-0.45681617039595301</v>
      </c>
      <c r="Q2244" s="292">
        <v>5.4517395847220103E-2</v>
      </c>
      <c r="R2244" s="292">
        <v>0.330607585719774</v>
      </c>
      <c r="S2244" s="292">
        <v>0.17422225140768699</v>
      </c>
      <c r="T2244" s="292"/>
      <c r="U2244" s="292"/>
    </row>
    <row r="2245" spans="13:21" ht="15.75">
      <c r="M2245" s="294">
        <v>41611</v>
      </c>
      <c r="N2245" s="292">
        <v>0.14031129024384201</v>
      </c>
      <c r="O2245" s="292">
        <v>-0.19590654792368001</v>
      </c>
      <c r="P2245" s="292">
        <v>-0.383796589562441</v>
      </c>
      <c r="Q2245" s="292">
        <v>5.6348374746765899E-2</v>
      </c>
      <c r="R2245" s="292">
        <v>0.33519111231140297</v>
      </c>
      <c r="S2245" s="292">
        <v>0.17422225140768699</v>
      </c>
      <c r="T2245" s="292"/>
      <c r="U2245" s="292"/>
    </row>
    <row r="2246" spans="13:21" ht="15.75">
      <c r="M2246" s="294">
        <v>41612</v>
      </c>
      <c r="N2246" s="292">
        <v>9.0529755483493998E-2</v>
      </c>
      <c r="O2246" s="292">
        <v>-0.21261751471590401</v>
      </c>
      <c r="P2246" s="292">
        <v>-0.33219539071446602</v>
      </c>
      <c r="Q2246" s="292">
        <v>6.1265992719016903E-3</v>
      </c>
      <c r="R2246" s="292">
        <v>0.33232575197723502</v>
      </c>
      <c r="S2246" s="292">
        <v>0.17422225140768699</v>
      </c>
      <c r="T2246" s="292"/>
      <c r="U2246" s="292"/>
    </row>
    <row r="2247" spans="13:21" ht="15.75">
      <c r="M2247" s="294">
        <v>41613</v>
      </c>
      <c r="N2247" s="292">
        <v>4.1122801602103701E-2</v>
      </c>
      <c r="O2247" s="292">
        <v>-0.22484953864902699</v>
      </c>
      <c r="P2247" s="292">
        <v>-0.292861485666294</v>
      </c>
      <c r="Q2247" s="292">
        <v>-2.5810937989231401E-2</v>
      </c>
      <c r="R2247" s="292">
        <v>0.32993875649890603</v>
      </c>
      <c r="S2247" s="292">
        <v>0.17422225140768699</v>
      </c>
      <c r="T2247" s="292"/>
      <c r="U2247" s="292"/>
    </row>
    <row r="2248" spans="13:21" ht="15.75">
      <c r="M2248" s="294">
        <v>41614</v>
      </c>
      <c r="N2248" s="292">
        <v>3.97871763183252E-3</v>
      </c>
      <c r="O2248" s="292">
        <v>-0.23818550975651101</v>
      </c>
      <c r="P2248" s="292">
        <v>-0.27878309567967002</v>
      </c>
      <c r="Q2248" s="292">
        <v>-4.4940908099743798E-2</v>
      </c>
      <c r="R2248" s="292">
        <v>0.32749503629327098</v>
      </c>
      <c r="S2248" s="292">
        <v>0.17422225140768699</v>
      </c>
      <c r="T2248" s="292"/>
      <c r="U2248" s="292"/>
    </row>
    <row r="2249" spans="13:21" ht="15.75">
      <c r="M2249" s="294">
        <v>41617</v>
      </c>
      <c r="N2249" s="292">
        <v>-1.7232103855708999E-2</v>
      </c>
      <c r="O2249" s="292">
        <v>-0.235239976929042</v>
      </c>
      <c r="P2249" s="292">
        <v>-0.24549041132791899</v>
      </c>
      <c r="Q2249" s="292">
        <v>-5.8141879688628002E-2</v>
      </c>
      <c r="R2249" s="292">
        <v>0.32757540975009097</v>
      </c>
      <c r="S2249" s="292">
        <v>0.17422225140768699</v>
      </c>
      <c r="T2249" s="292"/>
      <c r="U2249" s="292"/>
    </row>
    <row r="2250" spans="13:21" ht="15.75">
      <c r="M2250" s="294">
        <v>41618</v>
      </c>
      <c r="N2250" s="292">
        <v>-3.3298278711797497E-2</v>
      </c>
      <c r="O2250" s="292">
        <v>-0.234728330975364</v>
      </c>
      <c r="P2250" s="292">
        <v>-0.23142672903788999</v>
      </c>
      <c r="Q2250" s="292">
        <v>-6.2527732888897999E-2</v>
      </c>
      <c r="R2250" s="292">
        <v>0.327316800220181</v>
      </c>
      <c r="S2250" s="292">
        <v>0.17422225140768699</v>
      </c>
      <c r="T2250" s="292"/>
      <c r="U2250" s="292"/>
    </row>
    <row r="2251" spans="13:21" ht="15.75">
      <c r="M2251" s="294">
        <v>41619</v>
      </c>
      <c r="N2251" s="292">
        <v>-3.2832744845054801E-2</v>
      </c>
      <c r="O2251" s="292">
        <v>-0.21176389339690199</v>
      </c>
      <c r="P2251" s="292">
        <v>-0.20780761971192399</v>
      </c>
      <c r="Q2251" s="292">
        <v>-4.2984706070509401E-2</v>
      </c>
      <c r="R2251" s="292">
        <v>0.33024724659118299</v>
      </c>
      <c r="S2251" s="292">
        <v>0.17422225140768699</v>
      </c>
      <c r="T2251" s="292"/>
      <c r="U2251" s="292"/>
    </row>
    <row r="2252" spans="13:21" ht="15.75">
      <c r="M2252" s="294">
        <v>41620</v>
      </c>
      <c r="N2252" s="292">
        <v>-3.0922603995706201E-2</v>
      </c>
      <c r="O2252" s="292">
        <v>-0.19032752131064801</v>
      </c>
      <c r="P2252" s="292">
        <v>-0.15822275017835799</v>
      </c>
      <c r="Q2252" s="292">
        <v>-4.6729498975309397E-2</v>
      </c>
      <c r="R2252" s="292">
        <v>0.333291865505493</v>
      </c>
      <c r="S2252" s="292">
        <v>0.17422225140768699</v>
      </c>
      <c r="T2252" s="292"/>
      <c r="U2252" s="292"/>
    </row>
    <row r="2253" spans="13:21" ht="15.75">
      <c r="M2253" s="294">
        <v>41621</v>
      </c>
      <c r="N2253" s="292">
        <v>-3.7503602978772102E-2</v>
      </c>
      <c r="O2253" s="292">
        <v>-0.18923764958891301</v>
      </c>
      <c r="P2253" s="292">
        <v>-0.14792837693771199</v>
      </c>
      <c r="Q2253" s="292">
        <v>-4.95207032755779E-2</v>
      </c>
      <c r="R2253" s="292">
        <v>0.33338040723288498</v>
      </c>
      <c r="S2253" s="292">
        <v>0.17422225140768699</v>
      </c>
      <c r="T2253" s="292"/>
      <c r="U2253" s="292"/>
    </row>
    <row r="2254" spans="13:21" ht="15.75">
      <c r="M2254" s="294">
        <v>41624</v>
      </c>
      <c r="N2254" s="292">
        <v>-7.5072903328709195E-2</v>
      </c>
      <c r="O2254" s="292">
        <v>-0.22612731795378799</v>
      </c>
      <c r="P2254" s="292">
        <v>-0.191124754709874</v>
      </c>
      <c r="Q2254" s="292">
        <v>-6.0990674221406901E-2</v>
      </c>
      <c r="R2254" s="292">
        <v>0.32769812998454101</v>
      </c>
      <c r="S2254" s="292">
        <v>0.17422225140768699</v>
      </c>
      <c r="T2254" s="292"/>
      <c r="U2254" s="292"/>
    </row>
    <row r="2255" spans="13:21" ht="15.75">
      <c r="M2255" s="294">
        <v>41625</v>
      </c>
      <c r="N2255" s="292">
        <v>-8.7594203837024195E-2</v>
      </c>
      <c r="O2255" s="292">
        <v>-0.224736597333688</v>
      </c>
      <c r="P2255" s="292">
        <v>-0.16101672135093001</v>
      </c>
      <c r="Q2255" s="292">
        <v>-7.1396642588991296E-2</v>
      </c>
      <c r="R2255" s="292">
        <v>0.32807532599655798</v>
      </c>
      <c r="S2255" s="292">
        <v>0.17422225140768699</v>
      </c>
      <c r="T2255" s="292"/>
      <c r="U2255" s="292"/>
    </row>
    <row r="2256" spans="13:21" ht="15.75">
      <c r="M2256" s="294">
        <v>41626</v>
      </c>
      <c r="N2256" s="292">
        <v>-0.108748213582277</v>
      </c>
      <c r="O2256" s="292">
        <v>-0.24620512308699899</v>
      </c>
      <c r="P2256" s="292">
        <v>-0.18738951018797601</v>
      </c>
      <c r="Q2256" s="292">
        <v>-7.2193298331520397E-2</v>
      </c>
      <c r="R2256" s="292">
        <v>0.32500406632107798</v>
      </c>
      <c r="S2256" s="292">
        <v>0.17422225140768699</v>
      </c>
      <c r="T2256" s="292"/>
      <c r="U2256" s="292"/>
    </row>
    <row r="2257" spans="13:21" ht="15.75">
      <c r="M2257" s="294">
        <v>41627</v>
      </c>
      <c r="N2257" s="292">
        <v>-0.123989417598231</v>
      </c>
      <c r="O2257" s="292">
        <v>-0.26094082267383101</v>
      </c>
      <c r="P2257" s="292">
        <v>-0.21919649601293401</v>
      </c>
      <c r="Q2257" s="292">
        <v>-6.2584528433054204E-2</v>
      </c>
      <c r="R2257" s="292">
        <v>0.32270805264595098</v>
      </c>
      <c r="S2257" s="292">
        <v>0.17422225140768699</v>
      </c>
      <c r="T2257" s="292"/>
      <c r="U2257" s="292"/>
    </row>
    <row r="2258" spans="13:21" ht="15.75">
      <c r="M2258" s="294">
        <v>41628</v>
      </c>
      <c r="N2258" s="292">
        <v>-0.136000068633818</v>
      </c>
      <c r="O2258" s="292">
        <v>-0.277978482614894</v>
      </c>
      <c r="P2258" s="292">
        <v>-0.25137253935449</v>
      </c>
      <c r="Q2258" s="292">
        <v>-5.9105149302690702E-2</v>
      </c>
      <c r="R2258" s="292">
        <v>0.32016693239750099</v>
      </c>
      <c r="S2258" s="292">
        <v>0.17422225140768699</v>
      </c>
      <c r="T2258" s="292"/>
      <c r="U2258" s="292"/>
    </row>
    <row r="2259" spans="13:21" ht="15.75">
      <c r="M2259" s="294">
        <v>41631</v>
      </c>
      <c r="N2259" s="292">
        <v>-0.15415555379979801</v>
      </c>
      <c r="O2259" s="292">
        <v>-0.296368005323211</v>
      </c>
      <c r="P2259" s="292">
        <v>-0.265890142548171</v>
      </c>
      <c r="Q2259" s="292">
        <v>-6.8783378628137201E-2</v>
      </c>
      <c r="R2259" s="292">
        <v>0.31749397637094601</v>
      </c>
      <c r="S2259" s="292">
        <v>0.17422225140768699</v>
      </c>
      <c r="T2259" s="292"/>
      <c r="U2259" s="292"/>
    </row>
    <row r="2260" spans="13:21" ht="15.75">
      <c r="M2260" s="294">
        <v>41638</v>
      </c>
      <c r="N2260" s="292">
        <v>-0.16156102475282799</v>
      </c>
      <c r="O2260" s="292">
        <v>-0.30498606537841699</v>
      </c>
      <c r="P2260" s="292">
        <v>-0.28311665908066902</v>
      </c>
      <c r="Q2260" s="292">
        <v>-6.3960108408155705E-2</v>
      </c>
      <c r="R2260" s="292">
        <v>0.31624303013340799</v>
      </c>
      <c r="S2260" s="292">
        <v>0.17422225140768699</v>
      </c>
      <c r="T2260" s="292"/>
      <c r="U2260" s="292"/>
    </row>
    <row r="2261" spans="13:21" ht="15.75">
      <c r="M2261" s="294">
        <v>41639</v>
      </c>
      <c r="N2261" s="292">
        <v>-0.15853254920450899</v>
      </c>
      <c r="O2261" s="292">
        <v>-0.29801345822796199</v>
      </c>
      <c r="P2261" s="292">
        <v>-0.28427427674535199</v>
      </c>
      <c r="Q2261" s="292">
        <v>-4.9904357908561903E-2</v>
      </c>
      <c r="R2261" s="292">
        <v>0.31725073097797502</v>
      </c>
      <c r="S2261" s="292">
        <v>0.17422225140768699</v>
      </c>
      <c r="T2261" s="292"/>
      <c r="U2261" s="292"/>
    </row>
    <row r="2262" spans="13:21" ht="15.75">
      <c r="M2262" s="294">
        <v>41641</v>
      </c>
      <c r="N2262" s="292">
        <v>-0.15163804949481</v>
      </c>
      <c r="O2262" s="292">
        <v>-0.28438990663493002</v>
      </c>
      <c r="P2262" s="292">
        <v>-0.25501196794928599</v>
      </c>
      <c r="Q2262" s="292">
        <v>-5.0842951955691398E-2</v>
      </c>
      <c r="R2262" s="292">
        <v>0.31940005739607802</v>
      </c>
      <c r="S2262" s="292">
        <v>0.17422225140768699</v>
      </c>
      <c r="T2262" s="292"/>
      <c r="U2262" s="292"/>
    </row>
    <row r="2263" spans="13:21" ht="15.75">
      <c r="M2263" s="294">
        <v>41642</v>
      </c>
      <c r="N2263" s="292">
        <v>-0.15827882510925601</v>
      </c>
      <c r="O2263" s="292">
        <v>-0.281608317746042</v>
      </c>
      <c r="P2263" s="292">
        <v>-0.238257543498056</v>
      </c>
      <c r="Q2263" s="292">
        <v>-5.4820112437362803E-2</v>
      </c>
      <c r="R2263" s="292">
        <v>0.31979250551105698</v>
      </c>
      <c r="S2263" s="292">
        <v>0.17422225140768699</v>
      </c>
      <c r="T2263" s="292"/>
      <c r="U2263" s="292"/>
    </row>
    <row r="2264" spans="13:21" ht="15.75">
      <c r="M2264" s="294">
        <v>41645</v>
      </c>
      <c r="N2264" s="292">
        <v>-0.16098395412545699</v>
      </c>
      <c r="O2264" s="292">
        <v>-0.277641853134734</v>
      </c>
      <c r="P2264" s="292">
        <v>-0.213766408101253</v>
      </c>
      <c r="Q2264" s="292">
        <v>-6.5866375865801005E-2</v>
      </c>
      <c r="R2264" s="292">
        <v>0.320439665574697</v>
      </c>
      <c r="S2264" s="292">
        <v>0.17422225140768699</v>
      </c>
      <c r="T2264" s="292"/>
      <c r="U2264" s="292"/>
    </row>
    <row r="2265" spans="13:21" ht="15.75">
      <c r="M2265" s="294">
        <v>41646</v>
      </c>
      <c r="N2265" s="292">
        <v>-0.174310097860263</v>
      </c>
      <c r="O2265" s="292">
        <v>-0.29203870684709499</v>
      </c>
      <c r="P2265" s="292">
        <v>-0.21680183044808701</v>
      </c>
      <c r="Q2265" s="292">
        <v>-8.2270863069470096E-2</v>
      </c>
      <c r="R2265" s="292">
        <v>0.31836421887898497</v>
      </c>
      <c r="S2265" s="292">
        <v>0.17422225140768699</v>
      </c>
      <c r="T2265" s="292"/>
      <c r="U2265" s="292"/>
    </row>
    <row r="2266" spans="13:21" ht="15.75">
      <c r="M2266" s="294">
        <v>41647</v>
      </c>
      <c r="N2266" s="292">
        <v>-0.18939364213639001</v>
      </c>
      <c r="O2266" s="292">
        <v>-0.30474195475805699</v>
      </c>
      <c r="P2266" s="292">
        <v>-0.24951462244147299</v>
      </c>
      <c r="Q2266" s="292">
        <v>-7.1255893563110503E-2</v>
      </c>
      <c r="R2266" s="292">
        <v>0.316186603321509</v>
      </c>
      <c r="S2266" s="292">
        <v>0.17422225140768699</v>
      </c>
      <c r="T2266" s="292"/>
      <c r="U2266" s="292"/>
    </row>
    <row r="2267" spans="13:21" ht="15.75">
      <c r="M2267" s="294">
        <v>41648</v>
      </c>
      <c r="N2267" s="292">
        <v>-0.20217656549862001</v>
      </c>
      <c r="O2267" s="292">
        <v>-0.32966618296803202</v>
      </c>
      <c r="P2267" s="292">
        <v>-0.29509168453635998</v>
      </c>
      <c r="Q2267" s="292">
        <v>-7.1790403617267295E-2</v>
      </c>
      <c r="R2267" s="292">
        <v>0.31249808401131002</v>
      </c>
      <c r="S2267" s="292">
        <v>0.17422225140768699</v>
      </c>
      <c r="T2267" s="292"/>
      <c r="U2267" s="292"/>
    </row>
    <row r="2268" spans="13:21" ht="15.75">
      <c r="M2268" s="294">
        <v>41649</v>
      </c>
      <c r="N2268" s="292">
        <v>-0.20000340690759599</v>
      </c>
      <c r="O2268" s="292">
        <v>-0.34816230150840999</v>
      </c>
      <c r="P2268" s="292">
        <v>-0.340697268680761</v>
      </c>
      <c r="Q2268" s="292">
        <v>-6.9037218335574496E-2</v>
      </c>
      <c r="R2268" s="292">
        <v>0.309894018428157</v>
      </c>
      <c r="S2268" s="292">
        <v>0.17422225140768699</v>
      </c>
      <c r="T2268" s="292"/>
      <c r="U2268" s="292"/>
    </row>
    <row r="2269" spans="13:21" ht="15.75">
      <c r="M2269" s="294">
        <v>41652</v>
      </c>
      <c r="N2269" s="292">
        <v>-0.20449542614218499</v>
      </c>
      <c r="O2269" s="292">
        <v>-0.382780099667276</v>
      </c>
      <c r="P2269" s="292">
        <v>-0.43398060633153701</v>
      </c>
      <c r="Q2269" s="292">
        <v>-5.29987387557663E-2</v>
      </c>
      <c r="R2269" s="292">
        <v>0.304773724915818</v>
      </c>
      <c r="S2269" s="292">
        <v>0.17422225140768699</v>
      </c>
      <c r="T2269" s="292"/>
      <c r="U2269" s="292"/>
    </row>
    <row r="2270" spans="13:21" ht="15.75">
      <c r="M2270" s="294">
        <v>41653</v>
      </c>
      <c r="N2270" s="292">
        <v>-0.18804214346569501</v>
      </c>
      <c r="O2270" s="292">
        <v>-0.38152854107429002</v>
      </c>
      <c r="P2270" s="292">
        <v>-0.46401368806638799</v>
      </c>
      <c r="Q2270" s="292">
        <v>-3.4227524627882901E-2</v>
      </c>
      <c r="R2270" s="292">
        <v>0.30505725384246102</v>
      </c>
      <c r="S2270" s="292">
        <v>0.17422225140768699</v>
      </c>
      <c r="T2270" s="292"/>
      <c r="U2270" s="292"/>
    </row>
    <row r="2271" spans="13:21" ht="15.75">
      <c r="M2271" s="294">
        <v>41654</v>
      </c>
      <c r="N2271" s="292">
        <v>-0.15775504608677801</v>
      </c>
      <c r="O2271" s="292">
        <v>-0.36997452319316998</v>
      </c>
      <c r="P2271" s="292">
        <v>-0.48041372882136002</v>
      </c>
      <c r="Q2271" s="292">
        <v>-1.3305804954771299E-2</v>
      </c>
      <c r="R2271" s="292">
        <v>0.30709749084451399</v>
      </c>
      <c r="S2271" s="292">
        <v>0.17422225140768699</v>
      </c>
      <c r="T2271" s="292"/>
      <c r="U2271" s="292"/>
    </row>
    <row r="2272" spans="13:21" ht="15.75">
      <c r="M2272" s="294">
        <v>41655</v>
      </c>
      <c r="N2272" s="292">
        <v>-0.14229094251626401</v>
      </c>
      <c r="O2272" s="292">
        <v>-0.36332690833922099</v>
      </c>
      <c r="P2272" s="292">
        <v>-0.48413814269219602</v>
      </c>
      <c r="Q2272" s="292">
        <v>-3.47205925967371E-3</v>
      </c>
      <c r="R2272" s="292">
        <v>0.30833938387479598</v>
      </c>
      <c r="S2272" s="292">
        <v>0.17422225140768699</v>
      </c>
      <c r="T2272" s="292"/>
      <c r="U2272" s="292"/>
    </row>
    <row r="2273" spans="13:21" ht="15.75">
      <c r="M2273" s="294">
        <v>41656</v>
      </c>
      <c r="N2273" s="292">
        <v>-0.141312451919621</v>
      </c>
      <c r="O2273" s="292">
        <v>-0.36054173602252199</v>
      </c>
      <c r="P2273" s="292">
        <v>-0.47913780989114402</v>
      </c>
      <c r="Q2273" s="292">
        <v>-1.7268383199958699E-3</v>
      </c>
      <c r="R2273" s="292">
        <v>0.308801851529309</v>
      </c>
      <c r="S2273" s="292">
        <v>0.17422225140768699</v>
      </c>
      <c r="T2273" s="292"/>
      <c r="U2273" s="292"/>
    </row>
    <row r="2274" spans="13:21" ht="15.75">
      <c r="M2274" s="294">
        <v>41659</v>
      </c>
      <c r="N2274" s="292">
        <v>-0.128100069858643</v>
      </c>
      <c r="O2274" s="292">
        <v>-0.35072184573264098</v>
      </c>
      <c r="P2274" s="292">
        <v>-0.47875135072046598</v>
      </c>
      <c r="Q2274" s="292">
        <v>9.5371754587664E-3</v>
      </c>
      <c r="R2274" s="292">
        <v>0.31032809733801697</v>
      </c>
      <c r="S2274" s="292">
        <v>0.17422225140768699</v>
      </c>
      <c r="T2274" s="292"/>
      <c r="U2274" s="292"/>
    </row>
    <row r="2275" spans="13:21" ht="15.75">
      <c r="M2275" s="294">
        <v>41660</v>
      </c>
      <c r="N2275" s="292">
        <v>-0.121786718183509</v>
      </c>
      <c r="O2275" s="292">
        <v>-0.34810323354888001</v>
      </c>
      <c r="P2275" s="292">
        <v>-0.49645021102334203</v>
      </c>
      <c r="Q2275" s="292">
        <v>2.6380598928244001E-2</v>
      </c>
      <c r="R2275" s="292">
        <v>0.310683512268838</v>
      </c>
      <c r="S2275" s="292">
        <v>0.17422225140768699</v>
      </c>
      <c r="T2275" s="292"/>
      <c r="U2275" s="292"/>
    </row>
    <row r="2276" spans="13:21" ht="15.75">
      <c r="M2276" s="294">
        <v>41661</v>
      </c>
      <c r="N2276" s="292">
        <v>-0.130488777958709</v>
      </c>
      <c r="O2276" s="292">
        <v>-0.35359903117709801</v>
      </c>
      <c r="P2276" s="292">
        <v>-0.49220819479801398</v>
      </c>
      <c r="Q2276" s="292">
        <v>2.3003262378832198E-2</v>
      </c>
      <c r="R2276" s="292">
        <v>0.31009677363419003</v>
      </c>
      <c r="S2276" s="292">
        <v>0.17422225140768699</v>
      </c>
      <c r="T2276" s="292"/>
      <c r="U2276" s="292"/>
    </row>
    <row r="2277" spans="13:21" ht="15.75">
      <c r="M2277" s="294">
        <v>41662</v>
      </c>
      <c r="N2277" s="292">
        <v>-0.10119768284985201</v>
      </c>
      <c r="O2277" s="292">
        <v>-0.309416825377831</v>
      </c>
      <c r="P2277" s="292">
        <v>-0.41846851745778701</v>
      </c>
      <c r="Q2277" s="292">
        <v>3.3735677754550802E-2</v>
      </c>
      <c r="R2277" s="292">
        <v>0.31704730459522901</v>
      </c>
      <c r="S2277" s="292">
        <v>0.17422225140768699</v>
      </c>
      <c r="T2277" s="292"/>
      <c r="U2277" s="292"/>
    </row>
    <row r="2278" spans="13:21" ht="15.75">
      <c r="M2278" s="294">
        <v>41663</v>
      </c>
      <c r="N2278" s="292">
        <v>-3.0244242525684601E-2</v>
      </c>
      <c r="O2278" s="292">
        <v>-0.21235595073190899</v>
      </c>
      <c r="P2278" s="292">
        <v>-0.25798272328723298</v>
      </c>
      <c r="Q2278" s="292">
        <v>4.8524041406157903E-2</v>
      </c>
      <c r="R2278" s="292">
        <v>0.33215402663354199</v>
      </c>
      <c r="S2278" s="292">
        <v>0.17422225140768699</v>
      </c>
      <c r="T2278" s="292"/>
      <c r="U2278" s="292"/>
    </row>
    <row r="2279" spans="13:21" ht="15.75">
      <c r="M2279" s="294">
        <v>41666</v>
      </c>
      <c r="N2279" s="292">
        <v>1.3465579775063101E-2</v>
      </c>
      <c r="O2279" s="292">
        <v>-0.14036469198259999</v>
      </c>
      <c r="P2279" s="292">
        <v>-0.16252727288816901</v>
      </c>
      <c r="Q2279" s="292">
        <v>8.2336605030071702E-2</v>
      </c>
      <c r="R2279" s="292">
        <v>0.34293411486995801</v>
      </c>
      <c r="S2279" s="292">
        <v>0.17422225140768699</v>
      </c>
      <c r="T2279" s="292"/>
      <c r="U2279" s="292"/>
    </row>
    <row r="2280" spans="13:21" ht="15.75">
      <c r="M2280" s="294">
        <v>41667</v>
      </c>
      <c r="N2280" s="292">
        <v>5.9038953516359398E-2</v>
      </c>
      <c r="O2280" s="292">
        <v>-7.0917772157520403E-2</v>
      </c>
      <c r="P2280" s="292">
        <v>-0.13121162907603501</v>
      </c>
      <c r="Q2280" s="292">
        <v>0.156204999714145</v>
      </c>
      <c r="R2280" s="292">
        <v>0.35262440714526799</v>
      </c>
      <c r="S2280" s="292">
        <v>0.17422225140768699</v>
      </c>
      <c r="T2280" s="292"/>
      <c r="U2280" s="292"/>
    </row>
    <row r="2281" spans="13:21" ht="15.75">
      <c r="M2281" s="294">
        <v>41668</v>
      </c>
      <c r="N2281" s="292">
        <v>0.14523507267062299</v>
      </c>
      <c r="O2281" s="292">
        <v>5.3937018164456403E-2</v>
      </c>
      <c r="P2281" s="292">
        <v>-5.6850151742552701E-2</v>
      </c>
      <c r="Q2281" s="292">
        <v>0.274504347259726</v>
      </c>
      <c r="R2281" s="292">
        <v>0.37039010986433701</v>
      </c>
      <c r="S2281" s="292">
        <v>0.17422225140768699</v>
      </c>
      <c r="T2281" s="292"/>
      <c r="U2281" s="292"/>
    </row>
    <row r="2282" spans="13:21" ht="15.75">
      <c r="M2282" s="294">
        <v>41669</v>
      </c>
      <c r="N2282" s="292">
        <v>0.27685784085035697</v>
      </c>
      <c r="O2282" s="292">
        <v>0.27569972269369197</v>
      </c>
      <c r="P2282" s="292">
        <v>5.4551701967404297E-2</v>
      </c>
      <c r="Q2282" s="292">
        <v>0.50994168979138998</v>
      </c>
      <c r="R2282" s="292">
        <v>0.40120413444303998</v>
      </c>
      <c r="S2282" s="292">
        <v>0.17422225140768699</v>
      </c>
      <c r="T2282" s="292"/>
      <c r="U2282" s="292"/>
    </row>
    <row r="2283" spans="13:21" ht="15.75">
      <c r="M2283" s="294">
        <v>41670</v>
      </c>
      <c r="N2283" s="292">
        <v>0.33346365283066698</v>
      </c>
      <c r="O2283" s="292">
        <v>0.374151934917621</v>
      </c>
      <c r="P2283" s="292">
        <v>7.4913144578020605E-2</v>
      </c>
      <c r="Q2283" s="292">
        <v>0.63771104874428597</v>
      </c>
      <c r="R2283" s="292">
        <v>0.41454623497656801</v>
      </c>
      <c r="S2283" s="292">
        <v>0.17422225140768699</v>
      </c>
      <c r="T2283" s="292"/>
      <c r="U2283" s="292"/>
    </row>
    <row r="2284" spans="13:21" ht="15.75">
      <c r="M2284" s="294">
        <v>41673</v>
      </c>
      <c r="N2284" s="292">
        <v>0.32932299286551397</v>
      </c>
      <c r="O2284" s="292">
        <v>0.395014925918447</v>
      </c>
      <c r="P2284" s="292">
        <v>6.9528065364997699E-2</v>
      </c>
      <c r="Q2284" s="292">
        <v>0.682615777513086</v>
      </c>
      <c r="R2284" s="292">
        <v>0.41702121457832603</v>
      </c>
      <c r="S2284" s="292">
        <v>0.17422225140768699</v>
      </c>
      <c r="T2284" s="292"/>
      <c r="U2284" s="292"/>
    </row>
    <row r="2285" spans="13:21" ht="15.75">
      <c r="M2285" s="294">
        <v>41674</v>
      </c>
      <c r="N2285" s="292">
        <v>0.29682547717084501</v>
      </c>
      <c r="O2285" s="292">
        <v>0.37319282044742902</v>
      </c>
      <c r="P2285" s="292">
        <v>1.55678276973449E-2</v>
      </c>
      <c r="Q2285" s="292">
        <v>0.70402924979252002</v>
      </c>
      <c r="R2285" s="292">
        <v>0.413198580088246</v>
      </c>
      <c r="S2285" s="292">
        <v>0.17422225140768699</v>
      </c>
      <c r="T2285" s="292"/>
      <c r="U2285" s="292"/>
    </row>
    <row r="2286" spans="13:21" ht="15.75">
      <c r="M2286" s="294">
        <v>41675</v>
      </c>
      <c r="N2286" s="292">
        <v>0.24355813228305201</v>
      </c>
      <c r="O2286" s="292">
        <v>0.31020716294218997</v>
      </c>
      <c r="P2286" s="292">
        <v>-7.8652481211873904E-2</v>
      </c>
      <c r="Q2286" s="292">
        <v>0.69597897421803701</v>
      </c>
      <c r="R2286" s="292">
        <v>0.403582250536279</v>
      </c>
      <c r="S2286" s="292">
        <v>0.17422225140768699</v>
      </c>
      <c r="T2286" s="292"/>
      <c r="U2286" s="292"/>
    </row>
    <row r="2287" spans="13:21" ht="15.75">
      <c r="M2287" s="294">
        <v>41676</v>
      </c>
      <c r="N2287" s="292">
        <v>0.20964958334869899</v>
      </c>
      <c r="O2287" s="292">
        <v>0.25269856102708499</v>
      </c>
      <c r="P2287" s="292">
        <v>-0.18718308997237601</v>
      </c>
      <c r="Q2287" s="292">
        <v>0.698414096681791</v>
      </c>
      <c r="R2287" s="292">
        <v>0.39489052697168497</v>
      </c>
      <c r="S2287" s="292">
        <v>0.17422225140768699</v>
      </c>
      <c r="T2287" s="292"/>
      <c r="U2287" s="292"/>
    </row>
    <row r="2288" spans="13:21" ht="15.75">
      <c r="M2288" s="294">
        <v>41677</v>
      </c>
      <c r="N2288" s="292">
        <v>0.21069761447382901</v>
      </c>
      <c r="O2288" s="292">
        <v>0.23099680571631601</v>
      </c>
      <c r="P2288" s="292">
        <v>-0.24289130648375901</v>
      </c>
      <c r="Q2288" s="292">
        <v>0.70532124630505499</v>
      </c>
      <c r="R2288" s="292">
        <v>0.39183410560557902</v>
      </c>
      <c r="S2288" s="292">
        <v>0.17422225140768699</v>
      </c>
      <c r="T2288" s="292"/>
      <c r="U2288" s="292"/>
    </row>
    <row r="2289" spans="13:21" ht="15.75">
      <c r="M2289" s="294">
        <v>41680</v>
      </c>
      <c r="N2289" s="292">
        <v>0.22329548450195799</v>
      </c>
      <c r="O2289" s="292">
        <v>0.230591686317448</v>
      </c>
      <c r="P2289" s="292">
        <v>-0.27794212114050298</v>
      </c>
      <c r="Q2289" s="292">
        <v>0.72795999511200105</v>
      </c>
      <c r="R2289" s="292">
        <v>0.39182445443946601</v>
      </c>
      <c r="S2289" s="292">
        <v>0.17422225140768699</v>
      </c>
      <c r="T2289" s="292"/>
      <c r="U2289" s="292"/>
    </row>
    <row r="2290" spans="13:21" ht="15.75">
      <c r="M2290" s="294">
        <v>41681</v>
      </c>
      <c r="N2290" s="292">
        <v>0.214787736107973</v>
      </c>
      <c r="O2290" s="292">
        <v>0.21641916556924301</v>
      </c>
      <c r="P2290" s="292">
        <v>-0.34733506980821799</v>
      </c>
      <c r="Q2290" s="292">
        <v>0.76202105670693798</v>
      </c>
      <c r="R2290" s="292">
        <v>0.389271576646471</v>
      </c>
      <c r="S2290" s="292">
        <v>0.17422225140768699</v>
      </c>
      <c r="T2290" s="292"/>
      <c r="U2290" s="292"/>
    </row>
    <row r="2291" spans="13:21" ht="15.75">
      <c r="M2291" s="294">
        <v>41682</v>
      </c>
      <c r="N2291" s="292">
        <v>0.201977492213158</v>
      </c>
      <c r="O2291" s="292">
        <v>0.19490702208344499</v>
      </c>
      <c r="P2291" s="292">
        <v>-0.44214159385294399</v>
      </c>
      <c r="Q2291" s="292">
        <v>0.80427938799652399</v>
      </c>
      <c r="R2291" s="292">
        <v>0.38544875761400099</v>
      </c>
      <c r="S2291" s="292">
        <v>0.17422225140768699</v>
      </c>
      <c r="T2291" s="292"/>
      <c r="U2291" s="292"/>
    </row>
    <row r="2292" spans="13:21" ht="15.75">
      <c r="M2292" s="294">
        <v>41683</v>
      </c>
      <c r="N2292" s="292">
        <v>0.220548666888014</v>
      </c>
      <c r="O2292" s="292">
        <v>0.20366897522955399</v>
      </c>
      <c r="P2292" s="292">
        <v>-0.492943669887495</v>
      </c>
      <c r="Q2292" s="292">
        <v>0.85153735944615705</v>
      </c>
      <c r="R2292" s="292">
        <v>0.386495615257273</v>
      </c>
      <c r="S2292" s="292">
        <v>0.17422225140768699</v>
      </c>
      <c r="T2292" s="292"/>
      <c r="U2292" s="292"/>
    </row>
    <row r="2293" spans="13:21" ht="15.75">
      <c r="M2293" s="294">
        <v>41684</v>
      </c>
      <c r="N2293" s="292">
        <v>0.24926329908761699</v>
      </c>
      <c r="O2293" s="292">
        <v>0.23953116571088601</v>
      </c>
      <c r="P2293" s="292">
        <v>-0.52672965888644296</v>
      </c>
      <c r="Q2293" s="292">
        <v>0.92848895360937</v>
      </c>
      <c r="R2293" s="292">
        <v>0.39123691896593399</v>
      </c>
      <c r="S2293" s="292">
        <v>0.17422225140768699</v>
      </c>
      <c r="T2293" s="292"/>
      <c r="U2293" s="292"/>
    </row>
    <row r="2294" spans="13:21" ht="15.75">
      <c r="M2294" s="294">
        <v>41687</v>
      </c>
      <c r="N2294" s="292">
        <v>0.24217162924454899</v>
      </c>
      <c r="O2294" s="292">
        <v>0.16864002958212301</v>
      </c>
      <c r="P2294" s="292">
        <v>-0.62554590911451302</v>
      </c>
      <c r="Q2294" s="292">
        <v>0.88774119543778696</v>
      </c>
      <c r="R2294" s="292">
        <v>0.38166357317806299</v>
      </c>
      <c r="S2294" s="292">
        <v>0.17422225140768699</v>
      </c>
      <c r="T2294" s="292"/>
      <c r="U2294" s="292"/>
    </row>
    <row r="2295" spans="13:21" ht="15.75">
      <c r="M2295" s="294">
        <v>41688</v>
      </c>
      <c r="N2295" s="292">
        <v>0.281972522620907</v>
      </c>
      <c r="O2295" s="292">
        <v>0.17597132142018099</v>
      </c>
      <c r="P2295" s="292">
        <v>-0.62916506194898303</v>
      </c>
      <c r="Q2295" s="292">
        <v>0.88687667005890403</v>
      </c>
      <c r="R2295" s="292">
        <v>0.38354035958855198</v>
      </c>
      <c r="S2295" s="292">
        <v>0.17422225140768699</v>
      </c>
      <c r="T2295" s="292"/>
      <c r="U2295" s="292"/>
    </row>
    <row r="2296" spans="13:21" ht="15.75">
      <c r="M2296" s="294">
        <v>41689</v>
      </c>
      <c r="N2296" s="292">
        <v>0.33794217618865702</v>
      </c>
      <c r="O2296" s="292">
        <v>0.209036688959263</v>
      </c>
      <c r="P2296" s="292">
        <v>-0.60440876691760104</v>
      </c>
      <c r="Q2296" s="292">
        <v>0.90136149574896696</v>
      </c>
      <c r="R2296" s="292">
        <v>0.38918526809067899</v>
      </c>
      <c r="S2296" s="292">
        <v>0.17422225140768699</v>
      </c>
      <c r="T2296" s="292"/>
      <c r="U2296" s="292"/>
    </row>
    <row r="2297" spans="13:21" ht="15.75">
      <c r="M2297" s="294">
        <v>41690</v>
      </c>
      <c r="N2297" s="292">
        <v>0.34616062555546501</v>
      </c>
      <c r="O2297" s="292">
        <v>0.209081704967334</v>
      </c>
      <c r="P2297" s="292">
        <v>-0.59497469169567896</v>
      </c>
      <c r="Q2297" s="292">
        <v>0.89188039497138705</v>
      </c>
      <c r="R2297" s="292">
        <v>0.389546840011471</v>
      </c>
      <c r="S2297" s="292">
        <v>0.17422225140768699</v>
      </c>
      <c r="T2297" s="292"/>
      <c r="U2297" s="292"/>
    </row>
    <row r="2298" spans="13:21" ht="15.75">
      <c r="M2298" s="294">
        <v>41691</v>
      </c>
      <c r="N2298" s="292">
        <v>0.31554267649406398</v>
      </c>
      <c r="O2298" s="292">
        <v>0.16249892299760901</v>
      </c>
      <c r="P2298" s="292">
        <v>-0.63015174243085503</v>
      </c>
      <c r="Q2298" s="292">
        <v>0.852381942122584</v>
      </c>
      <c r="R2298" s="292">
        <v>0.38286338792263802</v>
      </c>
      <c r="S2298" s="292">
        <v>0.17422225140768699</v>
      </c>
      <c r="T2298" s="292"/>
      <c r="U2298" s="292"/>
    </row>
    <row r="2299" spans="13:21" ht="15.75">
      <c r="M2299" s="294">
        <v>41694</v>
      </c>
      <c r="N2299" s="292">
        <v>0.278450340149901</v>
      </c>
      <c r="O2299" s="292">
        <v>0.114186556057207</v>
      </c>
      <c r="P2299" s="292">
        <v>-0.653088667633686</v>
      </c>
      <c r="Q2299" s="292">
        <v>0.80346642102241905</v>
      </c>
      <c r="R2299" s="292">
        <v>0.37594314376753002</v>
      </c>
      <c r="S2299" s="292">
        <v>0.17422225140768699</v>
      </c>
      <c r="T2299" s="292"/>
      <c r="U2299" s="292"/>
    </row>
    <row r="2300" spans="13:21" ht="15.75">
      <c r="M2300" s="294">
        <v>41695</v>
      </c>
      <c r="N2300" s="292">
        <v>0.25085326972437499</v>
      </c>
      <c r="O2300" s="292">
        <v>9.4811385473535501E-2</v>
      </c>
      <c r="P2300" s="292">
        <v>-0.61384550319115905</v>
      </c>
      <c r="Q2300" s="292">
        <v>0.75285125456841695</v>
      </c>
      <c r="R2300" s="292">
        <v>0.37337565219206298</v>
      </c>
      <c r="S2300" s="292">
        <v>0.17422225140768699</v>
      </c>
      <c r="T2300" s="292"/>
      <c r="U2300" s="292"/>
    </row>
    <row r="2301" spans="13:21" ht="15.75">
      <c r="M2301" s="294">
        <v>41696</v>
      </c>
      <c r="N2301" s="292">
        <v>0.254515447760709</v>
      </c>
      <c r="O2301" s="292">
        <v>0.11434503896337</v>
      </c>
      <c r="P2301" s="292">
        <v>-0.530559793079033</v>
      </c>
      <c r="Q2301" s="292">
        <v>0.72109713762553596</v>
      </c>
      <c r="R2301" s="292">
        <v>0.37666410060493899</v>
      </c>
      <c r="S2301" s="292">
        <v>0.17422225140768699</v>
      </c>
      <c r="T2301" s="292"/>
      <c r="U2301" s="292"/>
    </row>
    <row r="2302" spans="13:21" ht="15.75">
      <c r="M2302" s="294">
        <v>41697</v>
      </c>
      <c r="N2302" s="292">
        <v>0.25751640970784101</v>
      </c>
      <c r="O2302" s="292">
        <v>0.133182560276703</v>
      </c>
      <c r="P2302" s="292">
        <v>-0.440642923825802</v>
      </c>
      <c r="Q2302" s="292">
        <v>0.68249039614589802</v>
      </c>
      <c r="R2302" s="292">
        <v>0.37988307188408499</v>
      </c>
      <c r="S2302" s="292">
        <v>0.17422225140768699</v>
      </c>
      <c r="T2302" s="292"/>
      <c r="U2302" s="292"/>
    </row>
    <row r="2303" spans="13:21" ht="15.75">
      <c r="M2303" s="294">
        <v>41698</v>
      </c>
      <c r="N2303" s="292">
        <v>0.23992706630510699</v>
      </c>
      <c r="O2303" s="292">
        <v>0.135671342680655</v>
      </c>
      <c r="P2303" s="292">
        <v>-0.38353401479342403</v>
      </c>
      <c r="Q2303" s="292">
        <v>0.65007694333638599</v>
      </c>
      <c r="R2303" s="292">
        <v>0.38030530399097201</v>
      </c>
      <c r="S2303" s="292">
        <v>0.17422225140768699</v>
      </c>
      <c r="T2303" s="292"/>
      <c r="U2303" s="292"/>
    </row>
    <row r="2304" spans="13:21" ht="15.75">
      <c r="M2304" s="294">
        <v>41701</v>
      </c>
      <c r="N2304" s="292">
        <v>0.248374140234289</v>
      </c>
      <c r="O2304" s="292">
        <v>0.19414958048976999</v>
      </c>
      <c r="P2304" s="292">
        <v>-0.211927294925572</v>
      </c>
      <c r="Q2304" s="292">
        <v>0.61336129582672605</v>
      </c>
      <c r="R2304" s="292">
        <v>0.38918641786154401</v>
      </c>
      <c r="S2304" s="292">
        <v>0.17422225140768699</v>
      </c>
      <c r="T2304" s="292"/>
      <c r="U2304" s="292"/>
    </row>
    <row r="2305" spans="13:21" ht="15.75">
      <c r="M2305" s="294">
        <v>41702</v>
      </c>
      <c r="N2305" s="292">
        <v>0.190245301440882</v>
      </c>
      <c r="O2305" s="292">
        <v>0.169529491118877</v>
      </c>
      <c r="P2305" s="292">
        <v>-0.23763385442707999</v>
      </c>
      <c r="Q2305" s="292">
        <v>0.61477285399538595</v>
      </c>
      <c r="R2305" s="292">
        <v>0.38447585220913799</v>
      </c>
      <c r="S2305" s="292">
        <v>0.17422225140768699</v>
      </c>
      <c r="T2305" s="292"/>
      <c r="U2305" s="292"/>
    </row>
    <row r="2306" spans="13:21" ht="15.75">
      <c r="M2306" s="294">
        <v>41703</v>
      </c>
      <c r="N2306" s="292">
        <v>0.14908049180858801</v>
      </c>
      <c r="O2306" s="292">
        <v>0.14105754530002701</v>
      </c>
      <c r="P2306" s="292">
        <v>-0.248347137120976</v>
      </c>
      <c r="Q2306" s="292">
        <v>0.58911774672779904</v>
      </c>
      <c r="R2306" s="292">
        <v>0.379810999196877</v>
      </c>
      <c r="S2306" s="292">
        <v>0.17422225140768699</v>
      </c>
      <c r="T2306" s="292"/>
      <c r="U2306" s="292"/>
    </row>
    <row r="2307" spans="13:21" ht="15.75">
      <c r="M2307" s="294">
        <v>41704</v>
      </c>
      <c r="N2307" s="292">
        <v>0.12503309655419501</v>
      </c>
      <c r="O2307" s="292">
        <v>0.12906879295961099</v>
      </c>
      <c r="P2307" s="292">
        <v>-0.22529566184958</v>
      </c>
      <c r="Q2307" s="292">
        <v>0.55947503551969202</v>
      </c>
      <c r="R2307" s="292">
        <v>0.37793514234391201</v>
      </c>
      <c r="S2307" s="292">
        <v>0.17422225140768699</v>
      </c>
      <c r="T2307" s="292"/>
      <c r="U2307" s="292"/>
    </row>
    <row r="2308" spans="13:21" ht="15.75">
      <c r="M2308" s="294">
        <v>41705</v>
      </c>
      <c r="N2308" s="292">
        <v>0.13291052880780899</v>
      </c>
      <c r="O2308" s="292">
        <v>0.15237546303223601</v>
      </c>
      <c r="P2308" s="292">
        <v>-0.111393715694319</v>
      </c>
      <c r="Q2308" s="292">
        <v>0.50831442886935396</v>
      </c>
      <c r="R2308" s="292">
        <v>0.38206841699344501</v>
      </c>
      <c r="S2308" s="292">
        <v>0.17422225140768699</v>
      </c>
      <c r="T2308" s="292"/>
      <c r="U2308" s="292"/>
    </row>
    <row r="2309" spans="13:21" ht="15.75">
      <c r="M2309" s="294">
        <v>41708</v>
      </c>
      <c r="N2309" s="292">
        <v>0.15258828867891</v>
      </c>
      <c r="O2309" s="292">
        <v>0.18861601789018301</v>
      </c>
      <c r="P2309" s="292">
        <v>2.0629047122699001E-2</v>
      </c>
      <c r="Q2309" s="292">
        <v>0.458698094952943</v>
      </c>
      <c r="R2309" s="292">
        <v>0.388155523373794</v>
      </c>
      <c r="S2309" s="292">
        <v>0.17422225140768699</v>
      </c>
      <c r="T2309" s="292"/>
      <c r="U2309" s="292"/>
    </row>
    <row r="2310" spans="13:21" ht="15.75">
      <c r="M2310" s="294">
        <v>41709</v>
      </c>
      <c r="N2310" s="292">
        <v>0.16786480622864799</v>
      </c>
      <c r="O2310" s="292">
        <v>0.223147113152244</v>
      </c>
      <c r="P2310" s="292">
        <v>0.117415862961862</v>
      </c>
      <c r="Q2310" s="292">
        <v>0.43549810600436401</v>
      </c>
      <c r="R2310" s="292">
        <v>0.39358560812582499</v>
      </c>
      <c r="S2310" s="292">
        <v>0.17422225140768699</v>
      </c>
      <c r="T2310" s="292"/>
      <c r="U2310" s="292"/>
    </row>
    <row r="2311" spans="13:21" ht="15.75">
      <c r="M2311" s="294">
        <v>41710</v>
      </c>
      <c r="N2311" s="292">
        <v>0.18917540145564399</v>
      </c>
      <c r="O2311" s="292">
        <v>0.25962748498039001</v>
      </c>
      <c r="P2311" s="292">
        <v>0.237386411109996</v>
      </c>
      <c r="Q2311" s="292">
        <v>0.39297313743119899</v>
      </c>
      <c r="R2311" s="292">
        <v>0.39953681558334597</v>
      </c>
      <c r="S2311" s="292">
        <v>0.17422225140768699</v>
      </c>
      <c r="T2311" s="292"/>
      <c r="U2311" s="292"/>
    </row>
    <row r="2312" spans="13:21" ht="15.75">
      <c r="M2312" s="294">
        <v>41711</v>
      </c>
      <c r="N2312" s="292">
        <v>0.19096450895401301</v>
      </c>
      <c r="O2312" s="292">
        <v>0.27736026755084697</v>
      </c>
      <c r="P2312" s="292">
        <v>0.31272173890798699</v>
      </c>
      <c r="Q2312" s="292">
        <v>0.36400695488086299</v>
      </c>
      <c r="R2312" s="292">
        <v>0.40243641063017799</v>
      </c>
      <c r="S2312" s="292">
        <v>0.17422225140768699</v>
      </c>
      <c r="T2312" s="292"/>
      <c r="U2312" s="292"/>
    </row>
    <row r="2313" spans="13:21" ht="15.75">
      <c r="M2313" s="294">
        <v>41712</v>
      </c>
      <c r="N2313" s="292">
        <v>0.188730138868721</v>
      </c>
      <c r="O2313" s="292">
        <v>0.28238385841197899</v>
      </c>
      <c r="P2313" s="292">
        <v>0.31835713236149199</v>
      </c>
      <c r="Q2313" s="292">
        <v>0.369673292308412</v>
      </c>
      <c r="R2313" s="292">
        <v>0.403056495797048</v>
      </c>
      <c r="S2313" s="292">
        <v>0.17422225140768699</v>
      </c>
      <c r="T2313" s="292"/>
      <c r="U2313" s="292"/>
    </row>
    <row r="2314" spans="13:21" ht="15.75">
      <c r="M2314" s="294">
        <v>41715</v>
      </c>
      <c r="N2314" s="292">
        <v>0.16470186181236701</v>
      </c>
      <c r="O2314" s="292">
        <v>0.24709626540120599</v>
      </c>
      <c r="P2314" s="292">
        <v>0.21959145703900401</v>
      </c>
      <c r="Q2314" s="292">
        <v>0.39662512168263903</v>
      </c>
      <c r="R2314" s="292">
        <v>0.39728601316273499</v>
      </c>
      <c r="S2314" s="292">
        <v>0.17422225140768699</v>
      </c>
      <c r="T2314" s="292"/>
      <c r="U2314" s="292"/>
    </row>
    <row r="2315" spans="13:21" ht="15.75">
      <c r="M2315" s="294">
        <v>41716</v>
      </c>
      <c r="N2315" s="292">
        <v>0.14820637733977601</v>
      </c>
      <c r="O2315" s="292">
        <v>0.22794298379902</v>
      </c>
      <c r="P2315" s="292">
        <v>0.164499068179077</v>
      </c>
      <c r="Q2315" s="292">
        <v>0.41476622909722</v>
      </c>
      <c r="R2315" s="292">
        <v>0.39409118192085302</v>
      </c>
      <c r="S2315" s="292">
        <v>0.17422225140768699</v>
      </c>
      <c r="T2315" s="292"/>
      <c r="U2315" s="292"/>
    </row>
    <row r="2316" spans="13:21" ht="15.75">
      <c r="M2316" s="294">
        <v>41717</v>
      </c>
      <c r="N2316" s="292">
        <v>0.13068015439391301</v>
      </c>
      <c r="O2316" s="292">
        <v>0.20377106767056899</v>
      </c>
      <c r="P2316" s="292">
        <v>0.12781366144522099</v>
      </c>
      <c r="Q2316" s="292">
        <v>0.41245753382210698</v>
      </c>
      <c r="R2316" s="292">
        <v>0.39054024632788498</v>
      </c>
      <c r="S2316" s="292">
        <v>0.17422225140768699</v>
      </c>
      <c r="T2316" s="292"/>
      <c r="U2316" s="292"/>
    </row>
    <row r="2317" spans="13:21" ht="15.75">
      <c r="M2317" s="294">
        <v>41718</v>
      </c>
      <c r="N2317" s="292">
        <v>0.12522099294806099</v>
      </c>
      <c r="O2317" s="292">
        <v>0.18389203140466101</v>
      </c>
      <c r="P2317" s="292">
        <v>0.106222157010168</v>
      </c>
      <c r="Q2317" s="292">
        <v>0.40021155685936699</v>
      </c>
      <c r="R2317" s="292">
        <v>0.38793616664975</v>
      </c>
      <c r="S2317" s="292">
        <v>0.17422225140768699</v>
      </c>
      <c r="T2317" s="292"/>
      <c r="U2317" s="292"/>
    </row>
    <row r="2318" spans="13:21" ht="15.75">
      <c r="M2318" s="294">
        <v>41719</v>
      </c>
      <c r="N2318" s="292">
        <v>0.13703549560417599</v>
      </c>
      <c r="O2318" s="292">
        <v>0.17905734227204201</v>
      </c>
      <c r="P2318" s="292">
        <v>0.114580711950447</v>
      </c>
      <c r="Q2318" s="292">
        <v>0.38210851738155099</v>
      </c>
      <c r="R2318" s="292">
        <v>0.38781450478270002</v>
      </c>
      <c r="S2318" s="292">
        <v>0.17422225140768699</v>
      </c>
      <c r="T2318" s="292"/>
      <c r="U2318" s="292"/>
    </row>
    <row r="2319" spans="13:21" ht="15.75">
      <c r="M2319" s="294">
        <v>41722</v>
      </c>
      <c r="N2319" s="292">
        <v>0.156162868633724</v>
      </c>
      <c r="O2319" s="292">
        <v>0.18244296877736901</v>
      </c>
      <c r="P2319" s="292">
        <v>0.100647985743886</v>
      </c>
      <c r="Q2319" s="292">
        <v>0.39232152904166701</v>
      </c>
      <c r="R2319" s="292">
        <v>0.38864152041243499</v>
      </c>
      <c r="S2319" s="292">
        <v>0.17422225140768699</v>
      </c>
      <c r="T2319" s="292"/>
      <c r="U2319" s="292"/>
    </row>
    <row r="2320" spans="13:21" ht="15.75">
      <c r="M2320" s="294">
        <v>41723</v>
      </c>
      <c r="N2320" s="292">
        <v>0.16174396950847</v>
      </c>
      <c r="O2320" s="292">
        <v>0.16157061188090199</v>
      </c>
      <c r="P2320" s="292">
        <v>3.4448130583536601E-2</v>
      </c>
      <c r="Q2320" s="292">
        <v>0.40547711064591102</v>
      </c>
      <c r="R2320" s="292">
        <v>0.38563435316829098</v>
      </c>
      <c r="S2320" s="292">
        <v>0.17422225140768699</v>
      </c>
      <c r="T2320" s="292"/>
      <c r="U2320" s="292"/>
    </row>
    <row r="2321" spans="13:21" ht="15.75">
      <c r="M2321" s="294">
        <v>41724</v>
      </c>
      <c r="N2321" s="292">
        <v>0.15687705366219101</v>
      </c>
      <c r="O2321" s="292">
        <v>0.12284541201382899</v>
      </c>
      <c r="P2321" s="292">
        <v>-4.4626040141735997E-2</v>
      </c>
      <c r="Q2321" s="292">
        <v>0.403511465524656</v>
      </c>
      <c r="R2321" s="292">
        <v>0.38014981145950899</v>
      </c>
      <c r="S2321" s="292">
        <v>0.17422225140768699</v>
      </c>
      <c r="T2321" s="292"/>
      <c r="U2321" s="292"/>
    </row>
    <row r="2322" spans="13:21" ht="15.75">
      <c r="M2322" s="294">
        <v>41725</v>
      </c>
      <c r="N2322" s="292">
        <v>0.15527913261085499</v>
      </c>
      <c r="O2322" s="292">
        <v>9.46979878654544E-2</v>
      </c>
      <c r="P2322" s="292">
        <v>-0.119767862581277</v>
      </c>
      <c r="Q2322" s="292">
        <v>0.41424425310004298</v>
      </c>
      <c r="R2322" s="292">
        <v>0.376006462174446</v>
      </c>
      <c r="S2322" s="292">
        <v>0.17422225140768699</v>
      </c>
      <c r="T2322" s="292"/>
      <c r="U2322" s="292"/>
    </row>
    <row r="2323" spans="13:21" ht="15.75">
      <c r="M2323" s="294">
        <v>41726</v>
      </c>
      <c r="N2323" s="292">
        <v>0.121681770505059</v>
      </c>
      <c r="O2323" s="292">
        <v>4.5346817567379002E-2</v>
      </c>
      <c r="P2323" s="292">
        <v>-0.210942184816653</v>
      </c>
      <c r="Q2323" s="292">
        <v>0.41568230878343698</v>
      </c>
      <c r="R2323" s="292">
        <v>0.36840731025172302</v>
      </c>
      <c r="S2323" s="292">
        <v>0.17422225140768699</v>
      </c>
      <c r="T2323" s="292"/>
      <c r="U2323" s="292"/>
    </row>
    <row r="2324" spans="13:21" ht="15.75">
      <c r="M2324" s="294">
        <v>41729</v>
      </c>
      <c r="N2324" s="292">
        <v>8.7864284672845905E-2</v>
      </c>
      <c r="O2324" s="292">
        <v>1.0978198519585201E-3</v>
      </c>
      <c r="P2324" s="292">
        <v>-0.29396942531199299</v>
      </c>
      <c r="Q2324" s="292">
        <v>0.41864590086539</v>
      </c>
      <c r="R2324" s="292">
        <v>0.36144864971183799</v>
      </c>
      <c r="S2324" s="292">
        <v>0.17422225140768699</v>
      </c>
      <c r="T2324" s="292"/>
      <c r="U2324" s="292"/>
    </row>
    <row r="2325" spans="13:21" ht="15.75">
      <c r="M2325" s="294">
        <v>41730</v>
      </c>
      <c r="N2325" s="292">
        <v>7.3303861819614693E-2</v>
      </c>
      <c r="O2325" s="292">
        <v>-2.53663725649141E-2</v>
      </c>
      <c r="P2325" s="292">
        <v>-0.35779707671536598</v>
      </c>
      <c r="Q2325" s="292">
        <v>0.42570515259073499</v>
      </c>
      <c r="R2325" s="292">
        <v>0.35714517898328801</v>
      </c>
      <c r="S2325" s="292">
        <v>0.17422225140768699</v>
      </c>
      <c r="T2325" s="292"/>
      <c r="U2325" s="292"/>
    </row>
    <row r="2326" spans="13:21" ht="15.75">
      <c r="M2326" s="294">
        <v>41731</v>
      </c>
      <c r="N2326" s="292">
        <v>5.4373838531185902E-2</v>
      </c>
      <c r="O2326" s="292">
        <v>-5.5395760012999798E-2</v>
      </c>
      <c r="P2326" s="292">
        <v>-0.41659518587772698</v>
      </c>
      <c r="Q2326" s="292">
        <v>0.42425602314114202</v>
      </c>
      <c r="R2326" s="292">
        <v>0.352339440873226</v>
      </c>
      <c r="S2326" s="292">
        <v>0.17422225140768699</v>
      </c>
      <c r="T2326" s="292"/>
      <c r="U2326" s="292"/>
    </row>
    <row r="2327" spans="13:21" ht="15.75">
      <c r="M2327" s="294">
        <v>41732</v>
      </c>
      <c r="N2327" s="292">
        <v>4.9378282352301503E-2</v>
      </c>
      <c r="O2327" s="292">
        <v>-7.5322859254603095E-2</v>
      </c>
      <c r="P2327" s="292">
        <v>-0.43960469946424502</v>
      </c>
      <c r="Q2327" s="292">
        <v>0.40760567768361999</v>
      </c>
      <c r="R2327" s="292">
        <v>0.34949742847876603</v>
      </c>
      <c r="S2327" s="292">
        <v>0.17422225140768699</v>
      </c>
      <c r="T2327" s="292"/>
      <c r="U2327" s="292"/>
    </row>
    <row r="2328" spans="13:21" ht="15.75">
      <c r="M2328" s="294">
        <v>41733</v>
      </c>
      <c r="N2328" s="292">
        <v>4.2264858481808998E-2</v>
      </c>
      <c r="O2328" s="292">
        <v>-9.8842721392087801E-2</v>
      </c>
      <c r="P2328" s="292">
        <v>-0.45220284840987102</v>
      </c>
      <c r="Q2328" s="292">
        <v>0.380169343020827</v>
      </c>
      <c r="R2328" s="292">
        <v>0.34638762888666502</v>
      </c>
      <c r="S2328" s="292">
        <v>0.17422225140768699</v>
      </c>
      <c r="T2328" s="292"/>
      <c r="U2328" s="292"/>
    </row>
    <row r="2329" spans="13:21" ht="15.75">
      <c r="M2329" s="294">
        <v>41736</v>
      </c>
      <c r="N2329" s="292">
        <v>3.7289834194709701E-2</v>
      </c>
      <c r="O2329" s="292">
        <v>-0.116915081711013</v>
      </c>
      <c r="P2329" s="292">
        <v>-0.43276741935942298</v>
      </c>
      <c r="Q2329" s="292">
        <v>0.336345230850776</v>
      </c>
      <c r="R2329" s="292">
        <v>0.34430016150422499</v>
      </c>
      <c r="S2329" s="292">
        <v>0.17422225140768699</v>
      </c>
      <c r="T2329" s="292"/>
      <c r="U2329" s="292"/>
    </row>
    <row r="2330" spans="13:21" ht="15.75">
      <c r="M2330" s="294">
        <v>41737</v>
      </c>
      <c r="N2330" s="292">
        <v>2.2402252566829799E-2</v>
      </c>
      <c r="O2330" s="292">
        <v>-0.14275873757169399</v>
      </c>
      <c r="P2330" s="292">
        <v>-0.41898664464103802</v>
      </c>
      <c r="Q2330" s="292">
        <v>0.28843877251377198</v>
      </c>
      <c r="R2330" s="292">
        <v>0.341006014483755</v>
      </c>
      <c r="S2330" s="292">
        <v>0.17422225140768699</v>
      </c>
      <c r="T2330" s="292"/>
      <c r="U2330" s="292"/>
    </row>
    <row r="2331" spans="13:21" ht="15.75">
      <c r="M2331" s="294">
        <v>41738</v>
      </c>
      <c r="N2331" s="292">
        <v>1.9683679260089001E-2</v>
      </c>
      <c r="O2331" s="292">
        <v>-0.15910626870925501</v>
      </c>
      <c r="P2331" s="292">
        <v>-0.41755905043643399</v>
      </c>
      <c r="Q2331" s="292">
        <v>0.26025617079923302</v>
      </c>
      <c r="R2331" s="292">
        <v>0.338989614701529</v>
      </c>
      <c r="S2331" s="292">
        <v>0.17422225140768699</v>
      </c>
      <c r="T2331" s="292"/>
      <c r="U2331" s="292"/>
    </row>
    <row r="2332" spans="13:21" ht="15.75">
      <c r="M2332" s="294">
        <v>41739</v>
      </c>
      <c r="N2332" s="292">
        <v>2.0108135524726099E-2</v>
      </c>
      <c r="O2332" s="292">
        <v>-0.168840028951355</v>
      </c>
      <c r="P2332" s="292">
        <v>-0.394893850798959</v>
      </c>
      <c r="Q2332" s="292">
        <v>0.22560853693704899</v>
      </c>
      <c r="R2332" s="292">
        <v>0.33805265236161602</v>
      </c>
      <c r="S2332" s="292">
        <v>0.17422225140768699</v>
      </c>
      <c r="T2332" s="292"/>
      <c r="U2332" s="292"/>
    </row>
    <row r="2333" spans="13:21" ht="15.75">
      <c r="M2333" s="294">
        <v>41740</v>
      </c>
      <c r="N2333" s="292">
        <v>3.6643824892168102E-2</v>
      </c>
      <c r="O2333" s="292">
        <v>-0.15318009993381701</v>
      </c>
      <c r="P2333" s="292">
        <v>-0.33469918297157703</v>
      </c>
      <c r="Q2333" s="292">
        <v>0.198790180191418</v>
      </c>
      <c r="R2333" s="292">
        <v>0.34093820486477</v>
      </c>
      <c r="S2333" s="292">
        <v>0.17422225140768699</v>
      </c>
      <c r="T2333" s="292"/>
      <c r="U2333" s="292"/>
    </row>
    <row r="2334" spans="13:21" ht="15.75">
      <c r="M2334" s="294">
        <v>41743</v>
      </c>
      <c r="N2334" s="292">
        <v>4.4371355937078999E-2</v>
      </c>
      <c r="O2334" s="292">
        <v>-0.14327096478863399</v>
      </c>
      <c r="P2334" s="292">
        <v>-0.27643687384961102</v>
      </c>
      <c r="Q2334" s="292">
        <v>0.16822051865120699</v>
      </c>
      <c r="R2334" s="292">
        <v>0.34293296261987</v>
      </c>
      <c r="S2334" s="292">
        <v>0.17422225140768699</v>
      </c>
      <c r="T2334" s="292"/>
      <c r="U2334" s="292"/>
    </row>
    <row r="2335" spans="13:21" ht="15.75">
      <c r="M2335" s="294">
        <v>41744</v>
      </c>
      <c r="N2335" s="292">
        <v>5.8105927636582601E-2</v>
      </c>
      <c r="O2335" s="292">
        <v>-0.123659426034524</v>
      </c>
      <c r="P2335" s="292">
        <v>-0.21213573166425401</v>
      </c>
      <c r="Q2335" s="292">
        <v>0.14563288798089399</v>
      </c>
      <c r="R2335" s="292">
        <v>0.34623602967644301</v>
      </c>
      <c r="S2335" s="292">
        <v>0.17422225140768699</v>
      </c>
      <c r="T2335" s="292"/>
      <c r="U2335" s="292"/>
    </row>
    <row r="2336" spans="13:21" ht="15.75">
      <c r="M2336" s="294">
        <v>41745</v>
      </c>
      <c r="N2336" s="292">
        <v>4.5222241453517602E-2</v>
      </c>
      <c r="O2336" s="292">
        <v>-0.142850845177356</v>
      </c>
      <c r="P2336" s="292">
        <v>-0.23617216900066701</v>
      </c>
      <c r="Q2336" s="292">
        <v>0.133941257711992</v>
      </c>
      <c r="R2336" s="292">
        <v>0.34325228927159901</v>
      </c>
      <c r="S2336" s="292">
        <v>0.17422225140768699</v>
      </c>
      <c r="T2336" s="292"/>
      <c r="U2336" s="292"/>
    </row>
    <row r="2337" spans="13:21" ht="15.75">
      <c r="M2337" s="294">
        <v>41746</v>
      </c>
      <c r="N2337" s="292">
        <v>1.7075804862423501E-2</v>
      </c>
      <c r="O2337" s="292">
        <v>-0.17632150776390701</v>
      </c>
      <c r="P2337" s="292">
        <v>-0.308009163171093</v>
      </c>
      <c r="Q2337" s="292">
        <v>0.141797026677558</v>
      </c>
      <c r="R2337" s="292">
        <v>0.33772522056611198</v>
      </c>
      <c r="S2337" s="292">
        <v>0.17422225140768699</v>
      </c>
      <c r="T2337" s="292"/>
      <c r="U2337" s="292"/>
    </row>
    <row r="2338" spans="13:21" ht="15.75">
      <c r="M2338" s="294">
        <v>41747</v>
      </c>
      <c r="N2338" s="292">
        <v>6.5364698757096296E-4</v>
      </c>
      <c r="O2338" s="292">
        <v>-0.19398124366015801</v>
      </c>
      <c r="P2338" s="292">
        <v>-0.346888907250053</v>
      </c>
      <c r="Q2338" s="292">
        <v>0.14852736809561401</v>
      </c>
      <c r="R2338" s="292">
        <v>0.33481065201885801</v>
      </c>
      <c r="S2338" s="292">
        <v>0.17422225140768699</v>
      </c>
      <c r="T2338" s="292"/>
      <c r="U2338" s="292"/>
    </row>
    <row r="2339" spans="13:21" ht="15.75">
      <c r="M2339" s="294">
        <v>41751</v>
      </c>
      <c r="N2339" s="292">
        <v>-1.10031481796627E-2</v>
      </c>
      <c r="O2339" s="292">
        <v>-0.20760544973845599</v>
      </c>
      <c r="P2339" s="292">
        <v>-0.39769820331049399</v>
      </c>
      <c r="Q2339" s="292">
        <v>0.16894717920628399</v>
      </c>
      <c r="R2339" s="292">
        <v>0.33236082154872998</v>
      </c>
      <c r="S2339" s="292">
        <v>0.17422225140768699</v>
      </c>
      <c r="T2339" s="292"/>
      <c r="U2339" s="292"/>
    </row>
    <row r="2340" spans="13:21" ht="15.75">
      <c r="M2340" s="294">
        <v>41752</v>
      </c>
      <c r="N2340" s="292">
        <v>-1.07249013796767E-2</v>
      </c>
      <c r="O2340" s="292">
        <v>-0.19532608875666399</v>
      </c>
      <c r="P2340" s="292">
        <v>-0.375565372019942</v>
      </c>
      <c r="Q2340" s="292">
        <v>0.17444642107032801</v>
      </c>
      <c r="R2340" s="292">
        <v>0.334129405077841</v>
      </c>
      <c r="S2340" s="292">
        <v>0.17422225140768699</v>
      </c>
      <c r="T2340" s="292"/>
      <c r="U2340" s="292"/>
    </row>
    <row r="2341" spans="13:21" ht="15.75">
      <c r="M2341" s="294">
        <v>41753</v>
      </c>
      <c r="N2341" s="292">
        <v>-3.3756965299263503E-2</v>
      </c>
      <c r="O2341" s="292">
        <v>-0.204393060461106</v>
      </c>
      <c r="P2341" s="292">
        <v>-0.354692005609484</v>
      </c>
      <c r="Q2341" s="292">
        <v>0.15583236613444701</v>
      </c>
      <c r="R2341" s="292">
        <v>0.332816280827676</v>
      </c>
      <c r="S2341" s="292">
        <v>0.17422225140768699</v>
      </c>
      <c r="T2341" s="292"/>
      <c r="U2341" s="292"/>
    </row>
    <row r="2342" spans="13:21" ht="15.75">
      <c r="M2342" s="294">
        <v>41754</v>
      </c>
      <c r="N2342" s="292">
        <v>-3.9009386460679002E-2</v>
      </c>
      <c r="O2342" s="292">
        <v>-0.19573215124207899</v>
      </c>
      <c r="P2342" s="292">
        <v>-0.31772023684678002</v>
      </c>
      <c r="Q2342" s="292">
        <v>0.14722302106240101</v>
      </c>
      <c r="R2342" s="292">
        <v>0.33421438874776199</v>
      </c>
      <c r="S2342" s="292">
        <v>0.17422225140768699</v>
      </c>
      <c r="T2342" s="292"/>
      <c r="U2342" s="292"/>
    </row>
    <row r="2343" spans="13:21" ht="15.75">
      <c r="M2343" s="294">
        <v>41757</v>
      </c>
      <c r="N2343" s="292">
        <v>-4.0146966191381799E-2</v>
      </c>
      <c r="O2343" s="292">
        <v>-0.190235758473532</v>
      </c>
      <c r="P2343" s="292">
        <v>-0.30089407748924502</v>
      </c>
      <c r="Q2343" s="292">
        <v>0.14470510154029201</v>
      </c>
      <c r="R2343" s="292">
        <v>0.33503584941824999</v>
      </c>
      <c r="S2343" s="292">
        <v>0.17422225140768699</v>
      </c>
      <c r="T2343" s="292"/>
      <c r="U2343" s="292"/>
    </row>
    <row r="2344" spans="13:21" ht="15.75">
      <c r="M2344" s="294">
        <v>41758</v>
      </c>
      <c r="N2344" s="292">
        <v>-6.5901517540895405E-2</v>
      </c>
      <c r="O2344" s="292">
        <v>-0.20557059664104299</v>
      </c>
      <c r="P2344" s="292">
        <v>-0.32536004832576099</v>
      </c>
      <c r="Q2344" s="292">
        <v>0.150111113346549</v>
      </c>
      <c r="R2344" s="292">
        <v>0.332388922529333</v>
      </c>
      <c r="S2344" s="292">
        <v>0.17422225140768699</v>
      </c>
      <c r="T2344" s="292"/>
      <c r="U2344" s="292"/>
    </row>
    <row r="2345" spans="13:21" ht="15.75">
      <c r="M2345" s="294">
        <v>41759</v>
      </c>
      <c r="N2345" s="292">
        <v>-0.10469277595201</v>
      </c>
      <c r="O2345" s="292">
        <v>-0.23788095299571499</v>
      </c>
      <c r="P2345" s="292">
        <v>-0.32747540210634801</v>
      </c>
      <c r="Q2345" s="292">
        <v>0.116675998328183</v>
      </c>
      <c r="R2345" s="292">
        <v>0.32769560041421902</v>
      </c>
      <c r="S2345" s="292">
        <v>0.17422225140768699</v>
      </c>
      <c r="T2345" s="292"/>
      <c r="U2345" s="292"/>
    </row>
    <row r="2346" spans="13:21" ht="15.75">
      <c r="M2346" s="294">
        <v>41764</v>
      </c>
      <c r="N2346" s="292">
        <v>-0.118812709675352</v>
      </c>
      <c r="O2346" s="292">
        <v>-0.24398445262270599</v>
      </c>
      <c r="P2346" s="292">
        <v>-0.30191023875039502</v>
      </c>
      <c r="Q2346" s="292">
        <v>9.4320666413708107E-2</v>
      </c>
      <c r="R2346" s="292">
        <v>0.326946901359989</v>
      </c>
      <c r="S2346" s="292">
        <v>0.17422225140768699</v>
      </c>
      <c r="T2346" s="292"/>
      <c r="U2346" s="292"/>
    </row>
    <row r="2347" spans="13:21" ht="15.75">
      <c r="M2347" s="294">
        <v>41765</v>
      </c>
      <c r="N2347" s="292">
        <v>-0.13264464147126301</v>
      </c>
      <c r="O2347" s="292">
        <v>-0.24941203361102299</v>
      </c>
      <c r="P2347" s="292">
        <v>-0.29213210404857298</v>
      </c>
      <c r="Q2347" s="292">
        <v>8.4869585086985E-2</v>
      </c>
      <c r="R2347" s="292">
        <v>0.32611376123306002</v>
      </c>
      <c r="S2347" s="292">
        <v>0.17422225140768699</v>
      </c>
      <c r="T2347" s="292"/>
      <c r="U2347" s="292"/>
    </row>
    <row r="2348" spans="13:21" ht="15.75">
      <c r="M2348" s="294">
        <v>41766</v>
      </c>
      <c r="N2348" s="292">
        <v>-0.155962432751164</v>
      </c>
      <c r="O2348" s="292">
        <v>-0.27079980276728599</v>
      </c>
      <c r="P2348" s="292">
        <v>-0.31564801333760201</v>
      </c>
      <c r="Q2348" s="292">
        <v>7.56879015802953E-2</v>
      </c>
      <c r="R2348" s="292">
        <v>0.32270756494790098</v>
      </c>
      <c r="S2348" s="292">
        <v>0.17422225140768699</v>
      </c>
      <c r="T2348" s="292"/>
      <c r="U2348" s="292"/>
    </row>
    <row r="2349" spans="13:21" ht="15.75">
      <c r="M2349" s="294">
        <v>41767</v>
      </c>
      <c r="N2349" s="292">
        <v>-0.19170353150679201</v>
      </c>
      <c r="O2349" s="292">
        <v>-0.31456915945288599</v>
      </c>
      <c r="P2349" s="292">
        <v>-0.36833221488857099</v>
      </c>
      <c r="Q2349" s="292">
        <v>5.60479801370432E-2</v>
      </c>
      <c r="R2349" s="292">
        <v>0.31602594597720901</v>
      </c>
      <c r="S2349" s="292">
        <v>0.17422225140768699</v>
      </c>
      <c r="T2349" s="292"/>
      <c r="U2349" s="292"/>
    </row>
    <row r="2350" spans="13:21" ht="15.75">
      <c r="M2350" s="294">
        <v>41768</v>
      </c>
      <c r="N2350" s="292">
        <v>-0.220479077228068</v>
      </c>
      <c r="O2350" s="292">
        <v>-0.36424643918194699</v>
      </c>
      <c r="P2350" s="292">
        <v>-0.40659991452819699</v>
      </c>
      <c r="Q2350" s="292">
        <v>1.08228543619298E-2</v>
      </c>
      <c r="R2350" s="292">
        <v>0.30889938005137701</v>
      </c>
      <c r="S2350" s="292">
        <v>0.17422225140768699</v>
      </c>
      <c r="T2350" s="292"/>
      <c r="U2350" s="292"/>
    </row>
    <row r="2351" spans="13:21" ht="15.75">
      <c r="M2351" s="294">
        <v>41771</v>
      </c>
      <c r="N2351" s="292">
        <v>-0.22977255322522999</v>
      </c>
      <c r="O2351" s="292">
        <v>-0.38223632278860198</v>
      </c>
      <c r="P2351" s="292">
        <v>-0.43518966541107401</v>
      </c>
      <c r="Q2351" s="292">
        <v>4.6784810252194298E-3</v>
      </c>
      <c r="R2351" s="292">
        <v>0.30617024416744998</v>
      </c>
      <c r="S2351" s="292">
        <v>0.17422225140768699</v>
      </c>
      <c r="T2351" s="292"/>
      <c r="U2351" s="292"/>
    </row>
    <row r="2352" spans="13:21" ht="15.75">
      <c r="M2352" s="294">
        <v>41772</v>
      </c>
      <c r="N2352" s="292">
        <v>-0.237958882729468</v>
      </c>
      <c r="O2352" s="292">
        <v>-0.37497419836175799</v>
      </c>
      <c r="P2352" s="292">
        <v>-0.41690331880347298</v>
      </c>
      <c r="Q2352" s="292">
        <v>6.5285941293691E-3</v>
      </c>
      <c r="R2352" s="292">
        <v>0.30701569693820502</v>
      </c>
      <c r="S2352" s="292">
        <v>0.17422225140768699</v>
      </c>
      <c r="T2352" s="292"/>
      <c r="U2352" s="292"/>
    </row>
    <row r="2353" spans="13:21" ht="15.75">
      <c r="M2353" s="294">
        <v>41773</v>
      </c>
      <c r="N2353" s="292">
        <v>-0.263311491561945</v>
      </c>
      <c r="O2353" s="292">
        <v>-0.38438716329159001</v>
      </c>
      <c r="P2353" s="292">
        <v>-0.40771003646474702</v>
      </c>
      <c r="Q2353" s="292">
        <v>-6.1015182991981101E-3</v>
      </c>
      <c r="R2353" s="292">
        <v>0.30533456534792602</v>
      </c>
      <c r="S2353" s="292">
        <v>0.17422225140768699</v>
      </c>
      <c r="T2353" s="292"/>
      <c r="U2353" s="292"/>
    </row>
    <row r="2354" spans="13:21" ht="15.75">
      <c r="M2354" s="294">
        <v>41774</v>
      </c>
      <c r="N2354" s="292">
        <v>-0.29157728801579202</v>
      </c>
      <c r="O2354" s="292">
        <v>-0.40567956994901899</v>
      </c>
      <c r="P2354" s="292">
        <v>-0.38825687595608599</v>
      </c>
      <c r="Q2354" s="292">
        <v>-4.5177469066125603E-2</v>
      </c>
      <c r="R2354" s="292">
        <v>0.30229019269926899</v>
      </c>
      <c r="S2354" s="292">
        <v>0.17422225140768699</v>
      </c>
      <c r="T2354" s="292"/>
      <c r="U2354" s="292"/>
    </row>
    <row r="2355" spans="13:21" ht="15.75">
      <c r="M2355" s="294">
        <v>41775</v>
      </c>
      <c r="N2355" s="292">
        <v>-0.27717941020153603</v>
      </c>
      <c r="O2355" s="292">
        <v>-0.38656136022051002</v>
      </c>
      <c r="P2355" s="292">
        <v>-0.36568451229257698</v>
      </c>
      <c r="Q2355" s="292">
        <v>-3.52011743186567E-2</v>
      </c>
      <c r="R2355" s="292">
        <v>0.30519743204097199</v>
      </c>
      <c r="S2355" s="292">
        <v>0.17422225140768699</v>
      </c>
      <c r="T2355" s="292"/>
      <c r="U2355" s="292"/>
    </row>
    <row r="2356" spans="13:21" ht="15.75">
      <c r="M2356" s="294">
        <v>41778</v>
      </c>
      <c r="N2356" s="292">
        <v>-0.273478100848422</v>
      </c>
      <c r="O2356" s="292">
        <v>-0.38828880577027802</v>
      </c>
      <c r="P2356" s="292">
        <v>-0.38239649395672398</v>
      </c>
      <c r="Q2356" s="292">
        <v>-2.58148302157402E-2</v>
      </c>
      <c r="R2356" s="292">
        <v>0.30496192236039799</v>
      </c>
      <c r="S2356" s="292">
        <v>0.17422225140768699</v>
      </c>
      <c r="T2356" s="292"/>
      <c r="U2356" s="292"/>
    </row>
    <row r="2357" spans="13:21" ht="15.75">
      <c r="M2357" s="294">
        <v>41779</v>
      </c>
      <c r="N2357" s="292">
        <v>-0.26759137007217398</v>
      </c>
      <c r="O2357" s="292">
        <v>-0.38771460452527901</v>
      </c>
      <c r="P2357" s="292">
        <v>-0.42610410486320799</v>
      </c>
      <c r="Q2357" s="292">
        <v>7.3343098604456503E-3</v>
      </c>
      <c r="R2357" s="292">
        <v>0.30478160643156399</v>
      </c>
      <c r="S2357" s="292">
        <v>0.17422225140768699</v>
      </c>
      <c r="T2357" s="292"/>
      <c r="U2357" s="292"/>
    </row>
    <row r="2358" spans="13:21" ht="15.75">
      <c r="M2358" s="294">
        <v>41780</v>
      </c>
      <c r="N2358" s="292">
        <v>-0.292660633115506</v>
      </c>
      <c r="O2358" s="292">
        <v>-0.43161963587023799</v>
      </c>
      <c r="P2358" s="292">
        <v>-0.51340760513886297</v>
      </c>
      <c r="Q2358" s="292">
        <v>1.20179295064822E-2</v>
      </c>
      <c r="R2358" s="292">
        <v>0.29811056663230801</v>
      </c>
      <c r="S2358" s="292">
        <v>0.17422225140768699</v>
      </c>
      <c r="T2358" s="292"/>
      <c r="U2358" s="292"/>
    </row>
    <row r="2359" spans="13:21" ht="15.75">
      <c r="M2359" s="294">
        <v>41781</v>
      </c>
      <c r="N2359" s="292">
        <v>-0.31913647942164303</v>
      </c>
      <c r="O2359" s="292">
        <v>-0.47715461249131202</v>
      </c>
      <c r="P2359" s="292">
        <v>-0.63527771940879496</v>
      </c>
      <c r="Q2359" s="292">
        <v>4.0667484933091302E-2</v>
      </c>
      <c r="R2359" s="292">
        <v>0.29083940912413198</v>
      </c>
      <c r="S2359" s="292">
        <v>0.17422225140768699</v>
      </c>
      <c r="T2359" s="292"/>
      <c r="U2359" s="292"/>
    </row>
    <row r="2360" spans="13:21" ht="15.75">
      <c r="M2360" s="294">
        <v>41782</v>
      </c>
      <c r="N2360" s="292">
        <v>-0.35266425549559099</v>
      </c>
      <c r="O2360" s="292">
        <v>-0.51920698060955495</v>
      </c>
      <c r="P2360" s="292">
        <v>-0.72081171883364603</v>
      </c>
      <c r="Q2360" s="292">
        <v>5.1017365774535001E-2</v>
      </c>
      <c r="R2360" s="292">
        <v>0.28420489036928798</v>
      </c>
      <c r="S2360" s="292">
        <v>0.17422225140768699</v>
      </c>
      <c r="T2360" s="292"/>
      <c r="U2360" s="292"/>
    </row>
    <row r="2361" spans="13:21" ht="15.75">
      <c r="M2361" s="294">
        <v>41785</v>
      </c>
      <c r="N2361" s="292">
        <v>-0.37570115483022698</v>
      </c>
      <c r="O2361" s="292">
        <v>-0.54184736855233595</v>
      </c>
      <c r="P2361" s="292">
        <v>-0.78342924400241198</v>
      </c>
      <c r="Q2361" s="292">
        <v>7.1868202081927193E-2</v>
      </c>
      <c r="R2361" s="292">
        <v>0.280356838523245</v>
      </c>
      <c r="S2361" s="292">
        <v>0.17422225140768699</v>
      </c>
      <c r="T2361" s="292"/>
      <c r="U2361" s="292"/>
    </row>
    <row r="2362" spans="13:21" ht="15.75">
      <c r="M2362" s="294">
        <v>41786</v>
      </c>
      <c r="N2362" s="292">
        <v>-0.37274545947020798</v>
      </c>
      <c r="O2362" s="292">
        <v>-0.53628214911266803</v>
      </c>
      <c r="P2362" s="292">
        <v>-0.79220841699831701</v>
      </c>
      <c r="Q2362" s="292">
        <v>8.7947628767892402E-2</v>
      </c>
      <c r="R2362" s="292">
        <v>0.28105306345836101</v>
      </c>
      <c r="S2362" s="292">
        <v>0.17422225140768699</v>
      </c>
      <c r="T2362" s="292"/>
      <c r="U2362" s="292"/>
    </row>
    <row r="2363" spans="13:21" ht="15.75">
      <c r="M2363" s="294">
        <v>41787</v>
      </c>
      <c r="N2363" s="292">
        <v>-0.37306729183538601</v>
      </c>
      <c r="O2363" s="292">
        <v>-0.52976481477394799</v>
      </c>
      <c r="P2363" s="292">
        <v>-0.77475928062093502</v>
      </c>
      <c r="Q2363" s="292">
        <v>8.6139084657297998E-2</v>
      </c>
      <c r="R2363" s="292">
        <v>0.282013980681733</v>
      </c>
      <c r="S2363" s="292">
        <v>0.17422225140768699</v>
      </c>
      <c r="T2363" s="292"/>
      <c r="U2363" s="292"/>
    </row>
    <row r="2364" spans="13:21" ht="15.75">
      <c r="M2364" s="294">
        <v>41788</v>
      </c>
      <c r="N2364" s="292">
        <v>-0.41772911927495499</v>
      </c>
      <c r="O2364" s="292">
        <v>-0.58620874821051805</v>
      </c>
      <c r="P2364" s="292">
        <v>-0.81104259724823102</v>
      </c>
      <c r="Q2364" s="292">
        <v>3.5858547882231903E-2</v>
      </c>
      <c r="R2364" s="292">
        <v>0.27375540830706901</v>
      </c>
      <c r="S2364" s="292">
        <v>0.17422225140768699</v>
      </c>
      <c r="T2364" s="292"/>
      <c r="U2364" s="292"/>
    </row>
    <row r="2365" spans="13:21" ht="15.75">
      <c r="M2365" s="294">
        <v>41789</v>
      </c>
      <c r="N2365" s="292">
        <v>-0.441573044811573</v>
      </c>
      <c r="O2365" s="292">
        <v>-0.61203484081433002</v>
      </c>
      <c r="P2365" s="292">
        <v>-0.80816029565797898</v>
      </c>
      <c r="Q2365" s="292">
        <v>-8.1993621181693102E-4</v>
      </c>
      <c r="R2365" s="292">
        <v>0.27008240209608197</v>
      </c>
      <c r="S2365" s="292">
        <v>0.17422225140768699</v>
      </c>
      <c r="T2365" s="292"/>
      <c r="U2365" s="292"/>
    </row>
    <row r="2366" spans="13:21" ht="15.75">
      <c r="M2366" s="294">
        <v>41792</v>
      </c>
      <c r="N2366" s="292">
        <v>-0.47519021625530999</v>
      </c>
      <c r="O2366" s="292">
        <v>-0.63823187872172005</v>
      </c>
      <c r="P2366" s="292">
        <v>-0.81388698504300405</v>
      </c>
      <c r="Q2366" s="292">
        <v>-2.7389405330567801E-2</v>
      </c>
      <c r="R2366" s="292">
        <v>0.26602900143070901</v>
      </c>
      <c r="S2366" s="292">
        <v>0.17422225140768699</v>
      </c>
      <c r="T2366" s="292"/>
      <c r="U2366" s="292"/>
    </row>
    <row r="2367" spans="13:21" ht="15.75">
      <c r="M2367" s="294">
        <v>41793</v>
      </c>
      <c r="N2367" s="292">
        <v>-0.48371524828207402</v>
      </c>
      <c r="O2367" s="292">
        <v>-0.63761043934001604</v>
      </c>
      <c r="P2367" s="292">
        <v>-0.79262462801828704</v>
      </c>
      <c r="Q2367" s="292">
        <v>-4.0701915010812002E-2</v>
      </c>
      <c r="R2367" s="292">
        <v>0.26603103691090302</v>
      </c>
      <c r="S2367" s="292">
        <v>0.17422225140768699</v>
      </c>
      <c r="T2367" s="292"/>
      <c r="U2367" s="292"/>
    </row>
    <row r="2368" spans="13:21" ht="15.75">
      <c r="M2368" s="294">
        <v>41794</v>
      </c>
      <c r="N2368" s="292">
        <v>-0.492004846712292</v>
      </c>
      <c r="O2368" s="292">
        <v>-0.63642040912355202</v>
      </c>
      <c r="P2368" s="292">
        <v>-0.786210680709999</v>
      </c>
      <c r="Q2368" s="292">
        <v>-4.1972482692443303E-2</v>
      </c>
      <c r="R2368" s="292">
        <v>0.265944953049713</v>
      </c>
      <c r="S2368" s="292">
        <v>0.17422225140768699</v>
      </c>
      <c r="T2368" s="292"/>
      <c r="U2368" s="292"/>
    </row>
    <row r="2369" spans="13:21" ht="15.75">
      <c r="M2369" s="294">
        <v>41795</v>
      </c>
      <c r="N2369" s="292">
        <v>-0.51703833499378005</v>
      </c>
      <c r="O2369" s="292">
        <v>-0.639682371744419</v>
      </c>
      <c r="P2369" s="292">
        <v>-0.77723333922780302</v>
      </c>
      <c r="Q2369" s="292">
        <v>-4.4003992699523001E-2</v>
      </c>
      <c r="R2369" s="292">
        <v>0.265005443593751</v>
      </c>
      <c r="S2369" s="292">
        <v>0.17422225140768699</v>
      </c>
      <c r="T2369" s="292"/>
      <c r="U2369" s="292"/>
    </row>
    <row r="2370" spans="13:21" ht="15.75">
      <c r="M2370" s="294">
        <v>41796</v>
      </c>
      <c r="N2370" s="292">
        <v>-0.57586462679238604</v>
      </c>
      <c r="O2370" s="292">
        <v>-0.67903075457721196</v>
      </c>
      <c r="P2370" s="292">
        <v>-0.80668514775409295</v>
      </c>
      <c r="Q2370" s="292">
        <v>-6.2557324449044702E-2</v>
      </c>
      <c r="R2370" s="292">
        <v>0.258572667644553</v>
      </c>
      <c r="S2370" s="292">
        <v>0.17422225140768699</v>
      </c>
      <c r="T2370" s="292"/>
      <c r="U2370" s="292"/>
    </row>
    <row r="2371" spans="13:21" ht="15.75">
      <c r="M2371" s="294">
        <v>41800</v>
      </c>
      <c r="N2371" s="292">
        <v>-0.61215418182372705</v>
      </c>
      <c r="O2371" s="292">
        <v>-0.70376815177248497</v>
      </c>
      <c r="P2371" s="292">
        <v>-0.80772523307686495</v>
      </c>
      <c r="Q2371" s="292">
        <v>-8.8000439703977598E-2</v>
      </c>
      <c r="R2371" s="292">
        <v>0.254721703634045</v>
      </c>
      <c r="S2371" s="292">
        <v>0.17422225140768699</v>
      </c>
      <c r="T2371" s="292"/>
      <c r="U2371" s="292"/>
    </row>
    <row r="2372" spans="13:21" ht="15.75">
      <c r="M2372" s="294">
        <v>41801</v>
      </c>
      <c r="N2372" s="292">
        <v>-0.60093841012513105</v>
      </c>
      <c r="O2372" s="292">
        <v>-0.67994655566036299</v>
      </c>
      <c r="P2372" s="292">
        <v>-0.75842097268441</v>
      </c>
      <c r="Q2372" s="292">
        <v>-8.8476145052103203E-2</v>
      </c>
      <c r="R2372" s="292">
        <v>0.25841229998513299</v>
      </c>
      <c r="S2372" s="292">
        <v>0.17422225140768699</v>
      </c>
      <c r="T2372" s="292"/>
      <c r="U2372" s="292"/>
    </row>
    <row r="2373" spans="13:21" ht="15.75">
      <c r="M2373" s="294">
        <v>41802</v>
      </c>
      <c r="N2373" s="292">
        <v>-0.58002326212198496</v>
      </c>
      <c r="O2373" s="292">
        <v>-0.65102325403494499</v>
      </c>
      <c r="P2373" s="292">
        <v>-0.71258111522892997</v>
      </c>
      <c r="Q2373" s="292">
        <v>-8.3480067559972101E-2</v>
      </c>
      <c r="R2373" s="292">
        <v>0.26284256800957401</v>
      </c>
      <c r="S2373" s="292">
        <v>0.17422225140768699</v>
      </c>
      <c r="T2373" s="292"/>
      <c r="U2373" s="292"/>
    </row>
    <row r="2374" spans="13:21" ht="15.75">
      <c r="M2374" s="294">
        <v>41803</v>
      </c>
      <c r="N2374" s="292">
        <v>-0.5560435994224</v>
      </c>
      <c r="O2374" s="292">
        <v>-0.62040196789200097</v>
      </c>
      <c r="P2374" s="292">
        <v>-0.66239142668259399</v>
      </c>
      <c r="Q2374" s="292">
        <v>-7.95967928050791E-2</v>
      </c>
      <c r="R2374" s="292">
        <v>0.26762486253353002</v>
      </c>
      <c r="S2374" s="292">
        <v>0.17422225140768699</v>
      </c>
      <c r="T2374" s="292"/>
      <c r="U2374" s="292"/>
    </row>
    <row r="2375" spans="13:21" ht="15.75">
      <c r="M2375" s="294">
        <v>41806</v>
      </c>
      <c r="N2375" s="292">
        <v>-0.53337846226534502</v>
      </c>
      <c r="O2375" s="292">
        <v>-0.59864524712387002</v>
      </c>
      <c r="P2375" s="292">
        <v>-0.62469679648993304</v>
      </c>
      <c r="Q2375" s="292">
        <v>-8.1284838211533206E-2</v>
      </c>
      <c r="R2375" s="292">
        <v>0.27116418943877801</v>
      </c>
      <c r="S2375" s="292">
        <v>0.17422225140768699</v>
      </c>
      <c r="T2375" s="292"/>
      <c r="U2375" s="292"/>
    </row>
    <row r="2376" spans="13:21" ht="15.75">
      <c r="M2376" s="294">
        <v>41807</v>
      </c>
      <c r="N2376" s="292">
        <v>-0.53331572724545295</v>
      </c>
      <c r="O2376" s="292">
        <v>-0.59898661441384105</v>
      </c>
      <c r="P2376" s="292">
        <v>-0.62089432344412698</v>
      </c>
      <c r="Q2376" s="292">
        <v>-8.36954720668871E-2</v>
      </c>
      <c r="R2376" s="292">
        <v>0.27121317712362703</v>
      </c>
      <c r="S2376" s="292">
        <v>0.17422225140768699</v>
      </c>
      <c r="T2376" s="292"/>
      <c r="U2376" s="292"/>
    </row>
    <row r="2377" spans="13:21" ht="15.75">
      <c r="M2377" s="294">
        <v>41808</v>
      </c>
      <c r="N2377" s="292">
        <v>-0.52397753882285003</v>
      </c>
      <c r="O2377" s="292">
        <v>-0.59777400736488395</v>
      </c>
      <c r="P2377" s="292">
        <v>-0.63503655266834902</v>
      </c>
      <c r="Q2377" s="292">
        <v>-7.3468045100971796E-2</v>
      </c>
      <c r="R2377" s="292">
        <v>0.27150520005147299</v>
      </c>
      <c r="S2377" s="292">
        <v>0.17422225140768699</v>
      </c>
      <c r="T2377" s="292"/>
      <c r="U2377" s="292"/>
    </row>
    <row r="2378" spans="13:21" ht="15.75">
      <c r="M2378" s="294">
        <v>41809</v>
      </c>
      <c r="N2378" s="292">
        <v>-0.51513183981463495</v>
      </c>
      <c r="O2378" s="292">
        <v>-0.59154041030666205</v>
      </c>
      <c r="P2378" s="292">
        <v>-0.63705505258481199</v>
      </c>
      <c r="Q2378" s="292">
        <v>-6.3935186988120604E-2</v>
      </c>
      <c r="R2378" s="292">
        <v>0.272499454393899</v>
      </c>
      <c r="S2378" s="292">
        <v>0.17422225140768699</v>
      </c>
      <c r="T2378" s="292"/>
      <c r="U2378" s="292"/>
    </row>
    <row r="2379" spans="13:21" ht="15.75">
      <c r="M2379" s="294">
        <v>41810</v>
      </c>
      <c r="N2379" s="292">
        <v>-0.50412364538919296</v>
      </c>
      <c r="O2379" s="292">
        <v>-0.57313015454313898</v>
      </c>
      <c r="P2379" s="292">
        <v>-0.59047072840548898</v>
      </c>
      <c r="Q2379" s="292">
        <v>-7.3471880744115606E-2</v>
      </c>
      <c r="R2379" s="292">
        <v>0.27542435483293398</v>
      </c>
      <c r="S2379" s="292">
        <v>0.17422225140768699</v>
      </c>
      <c r="T2379" s="292"/>
      <c r="U2379" s="292"/>
    </row>
    <row r="2380" spans="13:21" ht="15.75">
      <c r="M2380" s="294">
        <v>41813</v>
      </c>
      <c r="N2380" s="292">
        <v>-0.50450444382048798</v>
      </c>
      <c r="O2380" s="292">
        <v>-0.57017835890440705</v>
      </c>
      <c r="P2380" s="292">
        <v>-0.56975700695773701</v>
      </c>
      <c r="Q2380" s="292">
        <v>-8.3801199251275299E-2</v>
      </c>
      <c r="R2380" s="292">
        <v>0.27599446902098002</v>
      </c>
      <c r="S2380" s="292">
        <v>0.17422225140768699</v>
      </c>
      <c r="T2380" s="292"/>
      <c r="U2380" s="292"/>
    </row>
    <row r="2381" spans="13:21" ht="15.75">
      <c r="M2381" s="294">
        <v>41814</v>
      </c>
      <c r="N2381" s="292">
        <v>-0.52190235374544003</v>
      </c>
      <c r="O2381" s="292">
        <v>-0.57273967194414299</v>
      </c>
      <c r="P2381" s="292">
        <v>-0.52407161480676301</v>
      </c>
      <c r="Q2381" s="292">
        <v>-0.114733785536537</v>
      </c>
      <c r="R2381" s="292">
        <v>0.27576535589262502</v>
      </c>
      <c r="S2381" s="292">
        <v>0.17422225140768699</v>
      </c>
      <c r="T2381" s="292"/>
      <c r="U2381" s="292"/>
    </row>
    <row r="2382" spans="13:21" ht="15.75">
      <c r="M2382" s="294">
        <v>41815</v>
      </c>
      <c r="N2382" s="292">
        <v>-0.53697859098193501</v>
      </c>
      <c r="O2382" s="292">
        <v>-0.56872891693640204</v>
      </c>
      <c r="P2382" s="292">
        <v>-0.45680359504930801</v>
      </c>
      <c r="Q2382" s="292">
        <v>-0.15065589784838301</v>
      </c>
      <c r="R2382" s="292">
        <v>0.27665781448314403</v>
      </c>
      <c r="S2382" s="292">
        <v>0.17422225140768699</v>
      </c>
      <c r="T2382" s="292"/>
      <c r="U2382" s="292"/>
    </row>
    <row r="2383" spans="13:21" ht="15.75">
      <c r="M2383" s="294">
        <v>41816</v>
      </c>
      <c r="N2383" s="292">
        <v>-0.56884030423911003</v>
      </c>
      <c r="O2383" s="292">
        <v>-0.57166464717258303</v>
      </c>
      <c r="P2383" s="292">
        <v>-0.399337256215614</v>
      </c>
      <c r="Q2383" s="292">
        <v>-0.184779334003182</v>
      </c>
      <c r="R2383" s="292">
        <v>0.27615374697760597</v>
      </c>
      <c r="S2383" s="292">
        <v>0.17422225140768699</v>
      </c>
      <c r="T2383" s="292"/>
      <c r="U2383" s="292"/>
    </row>
    <row r="2384" spans="13:21" ht="15.75">
      <c r="M2384" s="294">
        <v>41817</v>
      </c>
      <c r="N2384" s="292">
        <v>-0.59494990551242999</v>
      </c>
      <c r="O2384" s="292">
        <v>-0.58152780104331703</v>
      </c>
      <c r="P2384" s="292">
        <v>-0.389350677171096</v>
      </c>
      <c r="Q2384" s="292">
        <v>-0.19872230339355401</v>
      </c>
      <c r="R2384" s="292">
        <v>0.27439662854820701</v>
      </c>
      <c r="S2384" s="292">
        <v>0.17422225140768699</v>
      </c>
      <c r="T2384" s="292"/>
      <c r="U2384" s="292"/>
    </row>
    <row r="2385" spans="13:21" ht="15.75">
      <c r="M2385" s="294">
        <v>41820</v>
      </c>
      <c r="N2385" s="292">
        <v>-0.57669200329305303</v>
      </c>
      <c r="O2385" s="292">
        <v>-0.55888641185343302</v>
      </c>
      <c r="P2385" s="292">
        <v>-0.33963279366557902</v>
      </c>
      <c r="Q2385" s="292">
        <v>-0.20600215158250801</v>
      </c>
      <c r="R2385" s="292">
        <v>0.27806396354498902</v>
      </c>
      <c r="S2385" s="292">
        <v>0.17422225140768699</v>
      </c>
      <c r="T2385" s="292"/>
      <c r="U2385" s="292"/>
    </row>
    <row r="2386" spans="13:21" ht="15.75">
      <c r="M2386" s="294">
        <v>41821</v>
      </c>
      <c r="N2386" s="292">
        <v>-0.56465924523364797</v>
      </c>
      <c r="O2386" s="292">
        <v>-0.54240569761048396</v>
      </c>
      <c r="P2386" s="292">
        <v>-0.30653500945401901</v>
      </c>
      <c r="Q2386" s="292">
        <v>-0.210205918845284</v>
      </c>
      <c r="R2386" s="292">
        <v>0.28059023241728898</v>
      </c>
      <c r="S2386" s="292">
        <v>0.17422225140768699</v>
      </c>
      <c r="T2386" s="292"/>
      <c r="U2386" s="292"/>
    </row>
    <row r="2387" spans="13:21" ht="15.75">
      <c r="M2387" s="294">
        <v>41822</v>
      </c>
      <c r="N2387" s="292">
        <v>-0.57360883357326398</v>
      </c>
      <c r="O2387" s="292">
        <v>-0.54823575518172596</v>
      </c>
      <c r="P2387" s="292">
        <v>-0.27966955405553701</v>
      </c>
      <c r="Q2387" s="292">
        <v>-0.238056687890423</v>
      </c>
      <c r="R2387" s="292">
        <v>0.27989648100745101</v>
      </c>
      <c r="S2387" s="292">
        <v>0.17422225140768699</v>
      </c>
      <c r="T2387" s="292"/>
      <c r="U2387" s="292"/>
    </row>
    <row r="2388" spans="13:21" ht="15.75">
      <c r="M2388" s="294">
        <v>41823</v>
      </c>
      <c r="N2388" s="292">
        <v>-0.56789172235832297</v>
      </c>
      <c r="O2388" s="292">
        <v>-0.54255731947451302</v>
      </c>
      <c r="P2388" s="292">
        <v>-0.241800394962494</v>
      </c>
      <c r="Q2388" s="292">
        <v>-0.26123846541138201</v>
      </c>
      <c r="R2388" s="292">
        <v>0.28104428404174098</v>
      </c>
      <c r="S2388" s="292">
        <v>0.17422225140768699</v>
      </c>
      <c r="T2388" s="292"/>
      <c r="U2388" s="292"/>
    </row>
    <row r="2389" spans="13:21" ht="15.75">
      <c r="M2389" s="294">
        <v>41824</v>
      </c>
      <c r="N2389" s="292">
        <v>-0.55894806615591397</v>
      </c>
      <c r="O2389" s="292">
        <v>-0.52925453286893098</v>
      </c>
      <c r="P2389" s="292">
        <v>-0.15854481164745399</v>
      </c>
      <c r="Q2389" s="292">
        <v>-0.30714153961111901</v>
      </c>
      <c r="R2389" s="292">
        <v>0.28366699022571701</v>
      </c>
      <c r="S2389" s="292">
        <v>0.17422225140768699</v>
      </c>
      <c r="T2389" s="292"/>
      <c r="U2389" s="292"/>
    </row>
    <row r="2390" spans="13:21" ht="15.75">
      <c r="M2390" s="294">
        <v>41827</v>
      </c>
      <c r="N2390" s="292">
        <v>-0.54716187192520804</v>
      </c>
      <c r="O2390" s="292">
        <v>-0.51954507769784197</v>
      </c>
      <c r="P2390" s="292">
        <v>-9.4638629004080502E-2</v>
      </c>
      <c r="Q2390" s="292">
        <v>-0.34338049520420799</v>
      </c>
      <c r="R2390" s="292">
        <v>0.28583044739957603</v>
      </c>
      <c r="S2390" s="292">
        <v>0.17422225140768699</v>
      </c>
      <c r="T2390" s="292"/>
      <c r="U2390" s="292"/>
    </row>
    <row r="2391" spans="13:21" ht="15.75">
      <c r="M2391" s="294">
        <v>41828</v>
      </c>
      <c r="N2391" s="292">
        <v>-0.55212365382739703</v>
      </c>
      <c r="O2391" s="292">
        <v>-0.51363823085842597</v>
      </c>
      <c r="P2391" s="292">
        <v>-2.0800434422684401E-2</v>
      </c>
      <c r="Q2391" s="292">
        <v>-0.38584509352173402</v>
      </c>
      <c r="R2391" s="292">
        <v>0.28725265953342399</v>
      </c>
      <c r="S2391" s="292">
        <v>0.17422225140768699</v>
      </c>
      <c r="T2391" s="292"/>
      <c r="U2391" s="292"/>
    </row>
    <row r="2392" spans="13:21" ht="15.75">
      <c r="M2392" s="294">
        <v>41829</v>
      </c>
      <c r="N2392" s="292">
        <v>-0.55922501414246195</v>
      </c>
      <c r="O2392" s="292">
        <v>-0.519361555215341</v>
      </c>
      <c r="P2392" s="292">
        <v>1.55639667397131E-2</v>
      </c>
      <c r="Q2392" s="292">
        <v>-0.41927290224355201</v>
      </c>
      <c r="R2392" s="292">
        <v>0.28681752502507901</v>
      </c>
      <c r="S2392" s="292">
        <v>0.17422225140768699</v>
      </c>
      <c r="T2392" s="292"/>
      <c r="U2392" s="292"/>
    </row>
    <row r="2393" spans="13:21" ht="15.75">
      <c r="M2393" s="294">
        <v>41830</v>
      </c>
      <c r="N2393" s="292">
        <v>-0.55027637889556602</v>
      </c>
      <c r="O2393" s="292">
        <v>-0.51742639513160205</v>
      </c>
      <c r="P2393" s="292">
        <v>4.7184959576198102E-2</v>
      </c>
      <c r="Q2393" s="292">
        <v>-0.44268998753737299</v>
      </c>
      <c r="R2393" s="292">
        <v>0.28765749678210201</v>
      </c>
      <c r="S2393" s="292">
        <v>0.17422225140768699</v>
      </c>
      <c r="T2393" s="292"/>
      <c r="U2393" s="292"/>
    </row>
    <row r="2394" spans="13:21" ht="15.75">
      <c r="M2394" s="294">
        <v>41831</v>
      </c>
      <c r="N2394" s="292">
        <v>-0.53622375339307604</v>
      </c>
      <c r="O2394" s="292">
        <v>-0.51795082864325104</v>
      </c>
      <c r="P2394" s="292">
        <v>2.7659155959857799E-2</v>
      </c>
      <c r="Q2394" s="292">
        <v>-0.43409995557266001</v>
      </c>
      <c r="R2394" s="292">
        <v>0.28777157860125602</v>
      </c>
      <c r="S2394" s="292">
        <v>0.17422225140768699</v>
      </c>
      <c r="T2394" s="292"/>
      <c r="U2394" s="292"/>
    </row>
    <row r="2395" spans="13:21" ht="15.75">
      <c r="M2395" s="294">
        <v>41834</v>
      </c>
      <c r="N2395" s="292">
        <v>-0.52464198501506698</v>
      </c>
      <c r="O2395" s="292">
        <v>-0.521133332253365</v>
      </c>
      <c r="P2395" s="292">
        <v>-1.3660081281972899E-2</v>
      </c>
      <c r="Q2395" s="292">
        <v>-0.41119529054349302</v>
      </c>
      <c r="R2395" s="292">
        <v>0.28733084587153301</v>
      </c>
      <c r="S2395" s="292">
        <v>0.17422225140768699</v>
      </c>
      <c r="T2395" s="292"/>
      <c r="U2395" s="292"/>
    </row>
    <row r="2396" spans="13:21" ht="15.75">
      <c r="M2396" s="294">
        <v>41835</v>
      </c>
      <c r="N2396" s="292">
        <v>-0.50647849792162003</v>
      </c>
      <c r="O2396" s="292">
        <v>-0.52144322116241504</v>
      </c>
      <c r="P2396" s="292">
        <v>-3.4197592180288103E-2</v>
      </c>
      <c r="Q2396" s="292">
        <v>-0.40345785126420702</v>
      </c>
      <c r="R2396" s="292">
        <v>0.28755323091264801</v>
      </c>
      <c r="S2396" s="292">
        <v>0.17422225140768699</v>
      </c>
      <c r="T2396" s="292"/>
      <c r="U2396" s="292"/>
    </row>
    <row r="2397" spans="13:21" ht="15.75">
      <c r="M2397" s="294">
        <v>41836</v>
      </c>
      <c r="N2397" s="292">
        <v>-0.50027888039756596</v>
      </c>
      <c r="O2397" s="292">
        <v>-0.53009076308831804</v>
      </c>
      <c r="P2397" s="292">
        <v>-5.5442904266799001E-2</v>
      </c>
      <c r="Q2397" s="292">
        <v>-0.40181909026310703</v>
      </c>
      <c r="R2397" s="292">
        <v>0.28658270362352301</v>
      </c>
      <c r="S2397" s="292">
        <v>0.17422225140768699</v>
      </c>
      <c r="T2397" s="292"/>
      <c r="U2397" s="292"/>
    </row>
    <row r="2398" spans="13:21" ht="15.75">
      <c r="M2398" s="294">
        <v>41837</v>
      </c>
      <c r="N2398" s="292">
        <v>-0.49742653712444401</v>
      </c>
      <c r="O2398" s="292">
        <v>-0.52868754723851596</v>
      </c>
      <c r="P2398" s="292">
        <v>-4.4713659983385202E-2</v>
      </c>
      <c r="Q2398" s="292">
        <v>-0.40676514335394298</v>
      </c>
      <c r="R2398" s="292">
        <v>0.28702446797813402</v>
      </c>
      <c r="S2398" s="292">
        <v>0.17422225140768699</v>
      </c>
      <c r="T2398" s="292"/>
      <c r="U2398" s="292"/>
    </row>
    <row r="2399" spans="13:21" ht="15.75">
      <c r="M2399" s="294">
        <v>41838</v>
      </c>
      <c r="N2399" s="292">
        <v>-0.50402306547884701</v>
      </c>
      <c r="O2399" s="292">
        <v>-0.52941441207006001</v>
      </c>
      <c r="P2399" s="292">
        <v>-1.6748712422590298E-2</v>
      </c>
      <c r="Q2399" s="292">
        <v>-0.42623086052946402</v>
      </c>
      <c r="R2399" s="292">
        <v>0.28707621176547399</v>
      </c>
      <c r="S2399" s="292">
        <v>0.17422225140768699</v>
      </c>
      <c r="T2399" s="292"/>
      <c r="U2399" s="292"/>
    </row>
    <row r="2400" spans="13:21" ht="15.75">
      <c r="M2400" s="294">
        <v>41841</v>
      </c>
      <c r="N2400" s="292">
        <v>-0.52225675455892695</v>
      </c>
      <c r="O2400" s="292">
        <v>-0.54568690894115401</v>
      </c>
      <c r="P2400" s="292">
        <v>-2.7646641416291098E-2</v>
      </c>
      <c r="Q2400" s="292">
        <v>-0.43753070764968299</v>
      </c>
      <c r="R2400" s="292">
        <v>0.28458090224802701</v>
      </c>
      <c r="S2400" s="292">
        <v>0.17422225140768699</v>
      </c>
      <c r="T2400" s="292"/>
      <c r="U2400" s="292"/>
    </row>
    <row r="2401" spans="13:21" ht="15.75">
      <c r="M2401" s="294">
        <v>41842</v>
      </c>
      <c r="N2401" s="292">
        <v>-0.53983408772944297</v>
      </c>
      <c r="O2401" s="292">
        <v>-0.56944516066483197</v>
      </c>
      <c r="P2401" s="292">
        <v>-6.9596668530662598E-2</v>
      </c>
      <c r="Q2401" s="292">
        <v>-0.437139992546419</v>
      </c>
      <c r="R2401" s="292">
        <v>0.28093303677862402</v>
      </c>
      <c r="S2401" s="292">
        <v>0.17422225140768699</v>
      </c>
      <c r="T2401" s="292"/>
      <c r="U2401" s="292"/>
    </row>
    <row r="2402" spans="13:21" ht="15.75">
      <c r="M2402" s="294">
        <v>41843</v>
      </c>
      <c r="N2402" s="292">
        <v>-0.54134486200890297</v>
      </c>
      <c r="O2402" s="292">
        <v>-0.57236423255681201</v>
      </c>
      <c r="P2402" s="292">
        <v>-7.0242068424116302E-2</v>
      </c>
      <c r="Q2402" s="292">
        <v>-0.43827375035067301</v>
      </c>
      <c r="R2402" s="292">
        <v>0.28065980390592299</v>
      </c>
      <c r="S2402" s="292">
        <v>0.17422225140768699</v>
      </c>
      <c r="T2402" s="292"/>
      <c r="U2402" s="292"/>
    </row>
    <row r="2403" spans="13:21" ht="15.75">
      <c r="M2403" s="294">
        <v>41844</v>
      </c>
      <c r="N2403" s="292">
        <v>-0.54196857752435801</v>
      </c>
      <c r="O2403" s="292">
        <v>-0.57681243699292195</v>
      </c>
      <c r="P2403" s="292">
        <v>-7.0852793953656096E-2</v>
      </c>
      <c r="Q2403" s="292">
        <v>-0.44323117575840298</v>
      </c>
      <c r="R2403" s="292">
        <v>0.28019157789158</v>
      </c>
      <c r="S2403" s="292">
        <v>0.17422225140768699</v>
      </c>
      <c r="T2403" s="292"/>
      <c r="U2403" s="292"/>
    </row>
    <row r="2404" spans="13:21" ht="15.75">
      <c r="M2404" s="294">
        <v>41845</v>
      </c>
      <c r="N2404" s="292">
        <v>-0.53628334708459002</v>
      </c>
      <c r="O2404" s="292">
        <v>-0.574243466152071</v>
      </c>
      <c r="P2404" s="292">
        <v>-5.4059428489008299E-2</v>
      </c>
      <c r="Q2404" s="292">
        <v>-0.45209767435390502</v>
      </c>
      <c r="R2404" s="292">
        <v>0.280903640539164</v>
      </c>
      <c r="S2404" s="292">
        <v>0.17422225140768699</v>
      </c>
      <c r="T2404" s="292"/>
      <c r="U2404" s="292"/>
    </row>
    <row r="2405" spans="13:21" ht="15.75">
      <c r="M2405" s="294">
        <v>41848</v>
      </c>
      <c r="N2405" s="292">
        <v>-0.52116559281797004</v>
      </c>
      <c r="O2405" s="292">
        <v>-0.56628103097025795</v>
      </c>
      <c r="P2405" s="292">
        <v>-4.2784425872068599E-2</v>
      </c>
      <c r="Q2405" s="292">
        <v>-0.44989120515306402</v>
      </c>
      <c r="R2405" s="292">
        <v>0.28251256975695899</v>
      </c>
      <c r="S2405" s="292">
        <v>0.17422225140768699</v>
      </c>
      <c r="T2405" s="292"/>
      <c r="U2405" s="292"/>
    </row>
    <row r="2406" spans="13:21" ht="15.75">
      <c r="M2406" s="294">
        <v>41849</v>
      </c>
      <c r="N2406" s="292">
        <v>-0.486774564694126</v>
      </c>
      <c r="O2406" s="292">
        <v>-0.53532311070031202</v>
      </c>
      <c r="P2406" s="292">
        <v>1.00868760621725E-2</v>
      </c>
      <c r="Q2406" s="292">
        <v>-0.448675718582629</v>
      </c>
      <c r="R2406" s="292">
        <v>0.28776844818506397</v>
      </c>
      <c r="S2406" s="292">
        <v>0.17422225140768699</v>
      </c>
      <c r="T2406" s="292"/>
      <c r="U2406" s="292"/>
    </row>
    <row r="2407" spans="13:21" ht="15.75">
      <c r="M2407" s="294">
        <v>41850</v>
      </c>
      <c r="N2407" s="292">
        <v>-0.447553795478012</v>
      </c>
      <c r="O2407" s="292">
        <v>-0.49414865598652902</v>
      </c>
      <c r="P2407" s="292">
        <v>7.3876215044837004E-2</v>
      </c>
      <c r="Q2407" s="292">
        <v>-0.43985745892220302</v>
      </c>
      <c r="R2407" s="292">
        <v>0.29450147680349398</v>
      </c>
      <c r="S2407" s="292">
        <v>0.17422225140768699</v>
      </c>
      <c r="T2407" s="292"/>
      <c r="U2407" s="292"/>
    </row>
    <row r="2408" spans="13:21" ht="15.75">
      <c r="M2408" s="294">
        <v>41851</v>
      </c>
      <c r="N2408" s="292">
        <v>-0.36291083797243401</v>
      </c>
      <c r="O2408" s="292">
        <v>-0.40151795560615799</v>
      </c>
      <c r="P2408" s="292">
        <v>0.178272437049383</v>
      </c>
      <c r="Q2408" s="292">
        <v>-0.39425872188392103</v>
      </c>
      <c r="R2408" s="292">
        <v>0.30890323048777202</v>
      </c>
      <c r="S2408" s="292">
        <v>0.17422225140768699</v>
      </c>
      <c r="T2408" s="292"/>
      <c r="U2408" s="292"/>
    </row>
    <row r="2409" spans="13:21" ht="15.75">
      <c r="M2409" s="294">
        <v>41852</v>
      </c>
      <c r="N2409" s="292">
        <v>-0.26958285789879699</v>
      </c>
      <c r="O2409" s="292">
        <v>-0.31540284747932501</v>
      </c>
      <c r="P2409" s="292">
        <v>0.22586499645605099</v>
      </c>
      <c r="Q2409" s="292">
        <v>-0.32289701928609099</v>
      </c>
      <c r="R2409" s="292">
        <v>0.322034477773326</v>
      </c>
      <c r="S2409" s="292">
        <v>0.17422225140768699</v>
      </c>
      <c r="T2409" s="292"/>
      <c r="U2409" s="292"/>
    </row>
    <row r="2410" spans="13:21" ht="15.75">
      <c r="M2410" s="294">
        <v>41855</v>
      </c>
      <c r="N2410" s="292">
        <v>-0.24905352018072099</v>
      </c>
      <c r="O2410" s="292">
        <v>-0.29913131270563897</v>
      </c>
      <c r="P2410" s="292">
        <v>0.20857849737510201</v>
      </c>
      <c r="Q2410" s="292">
        <v>-0.28803715977490701</v>
      </c>
      <c r="R2410" s="292">
        <v>0.32442726543705902</v>
      </c>
      <c r="S2410" s="292">
        <v>0.17422225140768699</v>
      </c>
      <c r="T2410" s="292"/>
      <c r="U2410" s="292"/>
    </row>
    <row r="2411" spans="13:21" ht="15.75">
      <c r="M2411" s="294">
        <v>41856</v>
      </c>
      <c r="N2411" s="292">
        <v>-0.22123773420979401</v>
      </c>
      <c r="O2411" s="292">
        <v>-0.27652597871446799</v>
      </c>
      <c r="P2411" s="292">
        <v>0.20404301099777</v>
      </c>
      <c r="Q2411" s="292">
        <v>-0.25581584713479399</v>
      </c>
      <c r="R2411" s="292">
        <v>0.32786443277414801</v>
      </c>
      <c r="S2411" s="292">
        <v>0.17422225140768699</v>
      </c>
      <c r="T2411" s="292"/>
      <c r="U2411" s="292"/>
    </row>
    <row r="2412" spans="13:21" ht="15.75">
      <c r="M2412" s="294">
        <v>41857</v>
      </c>
      <c r="N2412" s="292">
        <v>-0.16145534796998801</v>
      </c>
      <c r="O2412" s="292">
        <v>-0.20644678715751</v>
      </c>
      <c r="P2412" s="292">
        <v>0.27573339032824801</v>
      </c>
      <c r="Q2412" s="292">
        <v>-0.21320777687303499</v>
      </c>
      <c r="R2412" s="292">
        <v>0.33860891724993297</v>
      </c>
      <c r="S2412" s="292">
        <v>0.17422225140768699</v>
      </c>
      <c r="T2412" s="292"/>
      <c r="U2412" s="292"/>
    </row>
    <row r="2413" spans="13:21" ht="15.75">
      <c r="M2413" s="294">
        <v>41858</v>
      </c>
      <c r="N2413" s="292">
        <v>-0.157143643281736</v>
      </c>
      <c r="O2413" s="292">
        <v>-0.185208463522893</v>
      </c>
      <c r="P2413" s="292">
        <v>0.30867873195025203</v>
      </c>
      <c r="Q2413" s="292">
        <v>-0.199796080829925</v>
      </c>
      <c r="R2413" s="292">
        <v>0.341773253208072</v>
      </c>
      <c r="S2413" s="292">
        <v>0.17422225140768699</v>
      </c>
      <c r="T2413" s="292"/>
      <c r="U2413" s="292"/>
    </row>
    <row r="2414" spans="13:21" ht="15.75">
      <c r="M2414" s="294">
        <v>41859</v>
      </c>
      <c r="N2414" s="292">
        <v>-0.164483343475889</v>
      </c>
      <c r="O2414" s="292">
        <v>-0.17585341770608601</v>
      </c>
      <c r="P2414" s="292">
        <v>0.30592955829869001</v>
      </c>
      <c r="Q2414" s="292">
        <v>-0.176165895327422</v>
      </c>
      <c r="R2414" s="292">
        <v>0.34278082828110001</v>
      </c>
      <c r="S2414" s="292">
        <v>0.17422225140768699</v>
      </c>
      <c r="T2414" s="292"/>
      <c r="U2414" s="292"/>
    </row>
    <row r="2415" spans="13:21" ht="15.75">
      <c r="M2415" s="294">
        <v>41862</v>
      </c>
      <c r="N2415" s="292">
        <v>-0.18047824108318</v>
      </c>
      <c r="O2415" s="292">
        <v>-0.19203455231191</v>
      </c>
      <c r="P2415" s="292">
        <v>0.247076480209308</v>
      </c>
      <c r="Q2415" s="292">
        <v>-0.14857296945000401</v>
      </c>
      <c r="R2415" s="292">
        <v>0.33998926118452399</v>
      </c>
      <c r="S2415" s="292">
        <v>0.17422225140768699</v>
      </c>
      <c r="T2415" s="292"/>
      <c r="U2415" s="292"/>
    </row>
    <row r="2416" spans="13:21" ht="15.75">
      <c r="M2416" s="294">
        <v>41863</v>
      </c>
      <c r="N2416" s="292">
        <v>-0.18433525129372899</v>
      </c>
      <c r="O2416" s="292">
        <v>-0.19147795278184501</v>
      </c>
      <c r="P2416" s="292">
        <v>0.22668024948288201</v>
      </c>
      <c r="Q2416" s="292">
        <v>-0.12824267168026099</v>
      </c>
      <c r="R2416" s="292">
        <v>0.33984112216546902</v>
      </c>
      <c r="S2416" s="292">
        <v>0.17422225140768699</v>
      </c>
      <c r="T2416" s="292"/>
      <c r="U2416" s="292"/>
    </row>
    <row r="2417" spans="13:21" ht="15.75">
      <c r="M2417" s="294">
        <v>41864</v>
      </c>
      <c r="N2417" s="292">
        <v>-0.20759758782052801</v>
      </c>
      <c r="O2417" s="292">
        <v>-0.21874561509715701</v>
      </c>
      <c r="P2417" s="292">
        <v>0.14673261444813501</v>
      </c>
      <c r="Q2417" s="292">
        <v>-9.9733022618947204E-2</v>
      </c>
      <c r="R2417" s="292">
        <v>0.33535392808380998</v>
      </c>
      <c r="S2417" s="292">
        <v>0.17422225140768699</v>
      </c>
      <c r="T2417" s="292"/>
      <c r="U2417" s="292"/>
    </row>
    <row r="2418" spans="13:21" ht="15.75">
      <c r="M2418" s="294">
        <v>41865</v>
      </c>
      <c r="N2418" s="292">
        <v>-0.251945127957582</v>
      </c>
      <c r="O2418" s="292">
        <v>-0.26279243929261298</v>
      </c>
      <c r="P2418" s="292">
        <v>5.9073754799654397E-2</v>
      </c>
      <c r="Q2418" s="292">
        <v>-8.5117574903017301E-2</v>
      </c>
      <c r="R2418" s="292">
        <v>0.32824971164250999</v>
      </c>
      <c r="S2418" s="292">
        <v>0.17422225140768699</v>
      </c>
      <c r="T2418" s="292"/>
      <c r="U2418" s="292"/>
    </row>
    <row r="2419" spans="13:21" ht="15.75">
      <c r="M2419" s="294">
        <v>41866</v>
      </c>
      <c r="N2419" s="292">
        <v>-0.27187021228640601</v>
      </c>
      <c r="O2419" s="292">
        <v>-0.27485341803977598</v>
      </c>
      <c r="P2419" s="292">
        <v>3.1395741798265202E-2</v>
      </c>
      <c r="Q2419" s="292">
        <v>-7.3542941744151602E-2</v>
      </c>
      <c r="R2419" s="292">
        <v>0.32613349188937302</v>
      </c>
      <c r="S2419" s="292">
        <v>0.17422225140768699</v>
      </c>
      <c r="T2419" s="292"/>
      <c r="U2419" s="292"/>
    </row>
    <row r="2420" spans="13:21" ht="15.75">
      <c r="M2420" s="294">
        <v>41869</v>
      </c>
      <c r="N2420" s="292">
        <v>-0.327414325057025</v>
      </c>
      <c r="O2420" s="292">
        <v>-0.325440602036973</v>
      </c>
      <c r="P2420" s="292">
        <v>-4.8384010051031497E-2</v>
      </c>
      <c r="Q2420" s="292">
        <v>-7.2189031330634201E-2</v>
      </c>
      <c r="R2420" s="292">
        <v>0.31801188686037102</v>
      </c>
      <c r="S2420" s="292">
        <v>0.17422225140768699</v>
      </c>
      <c r="T2420" s="292"/>
      <c r="U2420" s="292"/>
    </row>
    <row r="2421" spans="13:21" ht="15.75">
      <c r="M2421" s="294">
        <v>41870</v>
      </c>
      <c r="N2421" s="292">
        <v>-0.36770712260953298</v>
      </c>
      <c r="O2421" s="292">
        <v>-0.36333415240293099</v>
      </c>
      <c r="P2421" s="292">
        <v>-0.110400763519252</v>
      </c>
      <c r="Q2421" s="292">
        <v>-6.9782867753478195E-2</v>
      </c>
      <c r="R2421" s="292">
        <v>0.31194800705605502</v>
      </c>
      <c r="S2421" s="292">
        <v>0.17422225140768699</v>
      </c>
      <c r="T2421" s="292"/>
      <c r="U2421" s="292"/>
    </row>
    <row r="2422" spans="13:21" ht="15.75">
      <c r="M2422" s="294">
        <v>41872</v>
      </c>
      <c r="N2422" s="292">
        <v>-0.39231256956071803</v>
      </c>
      <c r="O2422" s="292">
        <v>-0.39179931711966698</v>
      </c>
      <c r="P2422" s="292">
        <v>-0.15331120917750099</v>
      </c>
      <c r="Q2422" s="292">
        <v>-7.4944389239269701E-2</v>
      </c>
      <c r="R2422" s="292">
        <v>0.30749713571766601</v>
      </c>
      <c r="S2422" s="292">
        <v>0.17422225140768699</v>
      </c>
      <c r="T2422" s="292"/>
      <c r="U2422" s="292"/>
    </row>
    <row r="2423" spans="13:21" ht="15.75">
      <c r="M2423" s="294">
        <v>41873</v>
      </c>
      <c r="N2423" s="292">
        <v>-0.40153363134991998</v>
      </c>
      <c r="O2423" s="292">
        <v>-0.40723207062075201</v>
      </c>
      <c r="P2423" s="292">
        <v>-0.17225678045915599</v>
      </c>
      <c r="Q2423" s="292">
        <v>-8.1938049856984302E-2</v>
      </c>
      <c r="R2423" s="292">
        <v>0.30527074257737602</v>
      </c>
      <c r="S2423" s="292">
        <v>0.17422225140768699</v>
      </c>
      <c r="T2423" s="292"/>
      <c r="U2423" s="292"/>
    </row>
    <row r="2424" spans="13:21" ht="15.75">
      <c r="M2424" s="294">
        <v>41876</v>
      </c>
      <c r="N2424" s="292">
        <v>-0.41125888715903502</v>
      </c>
      <c r="O2424" s="292">
        <v>-0.42398982292326898</v>
      </c>
      <c r="P2424" s="292">
        <v>-0.214868024752948</v>
      </c>
      <c r="Q2424" s="292">
        <v>-7.2525668611858801E-2</v>
      </c>
      <c r="R2424" s="292">
        <v>0.30264438745682298</v>
      </c>
      <c r="S2424" s="292">
        <v>0.17422225140768699</v>
      </c>
      <c r="T2424" s="292"/>
      <c r="U2424" s="292"/>
    </row>
    <row r="2425" spans="13:21" ht="15.75">
      <c r="M2425" s="294">
        <v>41877</v>
      </c>
      <c r="N2425" s="292">
        <v>-0.41293858750193801</v>
      </c>
      <c r="O2425" s="292">
        <v>-0.42902264754566799</v>
      </c>
      <c r="P2425" s="292">
        <v>-0.226363430937085</v>
      </c>
      <c r="Q2425" s="292">
        <v>-7.0851028135208202E-2</v>
      </c>
      <c r="R2425" s="292">
        <v>0.301916824936179</v>
      </c>
      <c r="S2425" s="292">
        <v>0.17422225140768699</v>
      </c>
      <c r="T2425" s="292"/>
      <c r="U2425" s="292"/>
    </row>
    <row r="2426" spans="13:21" ht="15.75">
      <c r="M2426" s="294">
        <v>41878</v>
      </c>
      <c r="N2426" s="292">
        <v>-0.408426146639215</v>
      </c>
      <c r="O2426" s="292">
        <v>-0.429504103463207</v>
      </c>
      <c r="P2426" s="292">
        <v>-0.21422124769265699</v>
      </c>
      <c r="Q2426" s="292">
        <v>-8.1961061401292695E-2</v>
      </c>
      <c r="R2426" s="292">
        <v>0.30213963280185002</v>
      </c>
      <c r="S2426" s="292">
        <v>0.17422225140768699</v>
      </c>
      <c r="T2426" s="292"/>
      <c r="U2426" s="292"/>
    </row>
    <row r="2427" spans="13:21" ht="15.75">
      <c r="M2427" s="294">
        <v>41879</v>
      </c>
      <c r="N2427" s="292">
        <v>-0.37343818652834498</v>
      </c>
      <c r="O2427" s="292">
        <v>-0.39094156382129602</v>
      </c>
      <c r="P2427" s="292">
        <v>-0.13900316564211301</v>
      </c>
      <c r="Q2427" s="292">
        <v>-8.9090537975470993E-2</v>
      </c>
      <c r="R2427" s="292">
        <v>0.30837259068432099</v>
      </c>
      <c r="S2427" s="292">
        <v>0.17422225140768699</v>
      </c>
      <c r="T2427" s="292"/>
      <c r="U2427" s="292"/>
    </row>
    <row r="2428" spans="13:21" ht="15.75">
      <c r="M2428" s="294">
        <v>41880</v>
      </c>
      <c r="N2428" s="292">
        <v>-0.35273190809370802</v>
      </c>
      <c r="O2428" s="292">
        <v>-0.38271622945474998</v>
      </c>
      <c r="P2428" s="292">
        <v>-0.14004498246646699</v>
      </c>
      <c r="Q2428" s="292">
        <v>-8.1582779918954698E-2</v>
      </c>
      <c r="R2428" s="292">
        <v>0.30993029230263802</v>
      </c>
      <c r="S2428" s="292">
        <v>0.17422225140768699</v>
      </c>
      <c r="T2428" s="292"/>
      <c r="U2428" s="292"/>
    </row>
    <row r="2429" spans="13:21" ht="15.75">
      <c r="M2429" s="294">
        <v>41883</v>
      </c>
      <c r="N2429" s="292">
        <v>-0.33623562394335299</v>
      </c>
      <c r="O2429" s="292">
        <v>-0.38494912067843801</v>
      </c>
      <c r="P2429" s="292">
        <v>-0.18513942306520501</v>
      </c>
      <c r="Q2429" s="292">
        <v>-5.8020717496257403E-2</v>
      </c>
      <c r="R2429" s="292">
        <v>0.30961041398348099</v>
      </c>
      <c r="S2429" s="292">
        <v>0.17422225140768699</v>
      </c>
      <c r="T2429" s="292"/>
      <c r="U2429" s="292"/>
    </row>
    <row r="2430" spans="13:21" ht="15.75">
      <c r="M2430" s="294">
        <v>41884</v>
      </c>
      <c r="N2430" s="292">
        <v>-0.33054721056438902</v>
      </c>
      <c r="O2430" s="292">
        <v>-0.40101653265577702</v>
      </c>
      <c r="P2430" s="292">
        <v>-0.26519173409705799</v>
      </c>
      <c r="Q2430" s="292">
        <v>-2.51133676725569E-2</v>
      </c>
      <c r="R2430" s="292">
        <v>0.30707901971826701</v>
      </c>
      <c r="S2430" s="292">
        <v>0.17422225140768699</v>
      </c>
      <c r="T2430" s="292"/>
      <c r="U2430" s="292"/>
    </row>
    <row r="2431" spans="13:21" ht="15.75">
      <c r="M2431" s="294">
        <v>41885</v>
      </c>
      <c r="N2431" s="292">
        <v>-0.34121546704518302</v>
      </c>
      <c r="O2431" s="292">
        <v>-0.44606764799148402</v>
      </c>
      <c r="P2431" s="292">
        <v>-0.41535637128729802</v>
      </c>
      <c r="Q2431" s="292">
        <v>2.0081456833949601E-2</v>
      </c>
      <c r="R2431" s="292">
        <v>0.30000774573966998</v>
      </c>
      <c r="S2431" s="292">
        <v>0.17422225140768699</v>
      </c>
      <c r="T2431" s="292"/>
      <c r="U2431" s="292"/>
    </row>
    <row r="2432" spans="13:21" ht="15.75">
      <c r="M2432" s="294">
        <v>41886</v>
      </c>
      <c r="N2432" s="292">
        <v>-0.34672824509168299</v>
      </c>
      <c r="O2432" s="292">
        <v>-0.47828702269270901</v>
      </c>
      <c r="P2432" s="292">
        <v>-0.52402200229274898</v>
      </c>
      <c r="Q2432" s="292">
        <v>5.1508832706452901E-2</v>
      </c>
      <c r="R2432" s="292">
        <v>0.294948368183652</v>
      </c>
      <c r="S2432" s="292">
        <v>0.17422225140768699</v>
      </c>
      <c r="T2432" s="292"/>
      <c r="U2432" s="292"/>
    </row>
    <row r="2433" spans="13:21" ht="15.75">
      <c r="M2433" s="294">
        <v>41887</v>
      </c>
      <c r="N2433" s="292">
        <v>-0.34895884973012398</v>
      </c>
      <c r="O2433" s="292">
        <v>-0.50453501108357102</v>
      </c>
      <c r="P2433" s="292">
        <v>-0.61403655700733395</v>
      </c>
      <c r="Q2433" s="292">
        <v>7.8529441422181198E-2</v>
      </c>
      <c r="R2433" s="292">
        <v>0.29092303575696998</v>
      </c>
      <c r="S2433" s="292">
        <v>0.17422225140768699</v>
      </c>
      <c r="T2433" s="292"/>
      <c r="U2433" s="292"/>
    </row>
    <row r="2434" spans="13:21" ht="15.75">
      <c r="M2434" s="294">
        <v>41890</v>
      </c>
      <c r="N2434" s="292">
        <v>-0.36703136687090998</v>
      </c>
      <c r="O2434" s="292">
        <v>-0.529764130264753</v>
      </c>
      <c r="P2434" s="292">
        <v>-0.67823385488585797</v>
      </c>
      <c r="Q2434" s="292">
        <v>9.4103376923368204E-2</v>
      </c>
      <c r="R2434" s="292">
        <v>0.28687779243019201</v>
      </c>
      <c r="S2434" s="292">
        <v>0.17422225140768699</v>
      </c>
      <c r="T2434" s="292"/>
      <c r="U2434" s="292"/>
    </row>
    <row r="2435" spans="13:21" ht="15.75">
      <c r="M2435" s="294">
        <v>41891</v>
      </c>
      <c r="N2435" s="292">
        <v>-0.35049916470075398</v>
      </c>
      <c r="O2435" s="292">
        <v>-0.51261586422227201</v>
      </c>
      <c r="P2435" s="292">
        <v>-0.67475227152359396</v>
      </c>
      <c r="Q2435" s="292">
        <v>0.115382938348983</v>
      </c>
      <c r="R2435" s="292">
        <v>0.28944956886034201</v>
      </c>
      <c r="S2435" s="292">
        <v>0.17422225140768699</v>
      </c>
      <c r="T2435" s="292"/>
      <c r="U2435" s="292"/>
    </row>
    <row r="2436" spans="13:21" ht="15.75">
      <c r="M2436" s="294">
        <v>41892</v>
      </c>
      <c r="N2436" s="292">
        <v>-0.31907408001984999</v>
      </c>
      <c r="O2436" s="292">
        <v>-0.48273244564606899</v>
      </c>
      <c r="P2436" s="292">
        <v>-0.669823311609543</v>
      </c>
      <c r="Q2436" s="292">
        <v>0.14894191855327099</v>
      </c>
      <c r="R2436" s="292">
        <v>0.29384120228229299</v>
      </c>
      <c r="S2436" s="292">
        <v>0.17422225140768699</v>
      </c>
      <c r="T2436" s="292"/>
      <c r="U2436" s="292"/>
    </row>
    <row r="2437" spans="13:21" ht="15.75">
      <c r="M2437" s="294">
        <v>41893</v>
      </c>
      <c r="N2437" s="292">
        <v>-0.30054822394641101</v>
      </c>
      <c r="O2437" s="292">
        <v>-0.46494167958253801</v>
      </c>
      <c r="P2437" s="292">
        <v>-0.64445370034798699</v>
      </c>
      <c r="Q2437" s="292">
        <v>0.15220773209706201</v>
      </c>
      <c r="R2437" s="292">
        <v>0.29669947629014398</v>
      </c>
      <c r="S2437" s="292">
        <v>0.17422225140768699</v>
      </c>
      <c r="T2437" s="292"/>
      <c r="U2437" s="292"/>
    </row>
    <row r="2438" spans="13:21" ht="15.75">
      <c r="M2438" s="294">
        <v>41894</v>
      </c>
      <c r="N2438" s="292">
        <v>-0.27345257415025198</v>
      </c>
      <c r="O2438" s="292">
        <v>-0.44482855716271003</v>
      </c>
      <c r="P2438" s="292">
        <v>-0.63177099028636297</v>
      </c>
      <c r="Q2438" s="292">
        <v>0.165637559651721</v>
      </c>
      <c r="R2438" s="292">
        <v>0.29992604733726302</v>
      </c>
      <c r="S2438" s="292">
        <v>0.17422225140768699</v>
      </c>
      <c r="T2438" s="292"/>
      <c r="U2438" s="292"/>
    </row>
    <row r="2439" spans="13:21" ht="15.75">
      <c r="M2439" s="294">
        <v>41897</v>
      </c>
      <c r="N2439" s="292">
        <v>-0.26375147837556201</v>
      </c>
      <c r="O2439" s="292">
        <v>-0.43629321467389398</v>
      </c>
      <c r="P2439" s="292">
        <v>-0.628890791361437</v>
      </c>
      <c r="Q2439" s="292">
        <v>0.17305257801127899</v>
      </c>
      <c r="R2439" s="292">
        <v>0.30118160883675199</v>
      </c>
      <c r="S2439" s="292">
        <v>0.17422225140768699</v>
      </c>
      <c r="T2439" s="292"/>
      <c r="U2439" s="292"/>
    </row>
    <row r="2440" spans="13:21" ht="15.75">
      <c r="M2440" s="294">
        <v>41898</v>
      </c>
      <c r="N2440" s="292">
        <v>-0.27038044598724997</v>
      </c>
      <c r="O2440" s="292">
        <v>-0.44577841919702799</v>
      </c>
      <c r="P2440" s="292">
        <v>-0.64330562127272695</v>
      </c>
      <c r="Q2440" s="292">
        <v>0.17132949223013</v>
      </c>
      <c r="R2440" s="292">
        <v>0.29976232632487898</v>
      </c>
      <c r="S2440" s="292">
        <v>0.17422225140768699</v>
      </c>
      <c r="T2440" s="292"/>
      <c r="U2440" s="292"/>
    </row>
    <row r="2441" spans="13:21" ht="15.75">
      <c r="M2441" s="294">
        <v>41899</v>
      </c>
      <c r="N2441" s="292">
        <v>-0.29222826841127603</v>
      </c>
      <c r="O2441" s="292">
        <v>-0.472205788490207</v>
      </c>
      <c r="P2441" s="292">
        <v>-0.67791250742549503</v>
      </c>
      <c r="Q2441" s="292">
        <v>0.16281407977659201</v>
      </c>
      <c r="R2441" s="292">
        <v>0.29574029648482603</v>
      </c>
      <c r="S2441" s="292">
        <v>0.17422225140768699</v>
      </c>
      <c r="T2441" s="292"/>
      <c r="U2441" s="292"/>
    </row>
    <row r="2442" spans="13:21" ht="15.75">
      <c r="M2442" s="294">
        <v>41900</v>
      </c>
      <c r="N2442" s="292">
        <v>-0.31558282641977897</v>
      </c>
      <c r="O2442" s="292">
        <v>-0.49580011112663003</v>
      </c>
      <c r="P2442" s="292">
        <v>-0.68954969244103104</v>
      </c>
      <c r="Q2442" s="292">
        <v>0.14069471698007799</v>
      </c>
      <c r="R2442" s="292">
        <v>0.29218878056946301</v>
      </c>
      <c r="S2442" s="292">
        <v>0.17422225140768699</v>
      </c>
      <c r="T2442" s="292"/>
      <c r="U2442" s="292"/>
    </row>
    <row r="2443" spans="13:21" ht="15.75">
      <c r="M2443" s="294">
        <v>41901</v>
      </c>
      <c r="N2443" s="292">
        <v>-0.323619719123728</v>
      </c>
      <c r="O2443" s="292">
        <v>-0.50945996546921402</v>
      </c>
      <c r="P2443" s="292">
        <v>-0.68399792117126001</v>
      </c>
      <c r="Q2443" s="292">
        <v>0.11568206361698299</v>
      </c>
      <c r="R2443" s="292">
        <v>0.29037760159769499</v>
      </c>
      <c r="S2443" s="292">
        <v>0.17422225140768699</v>
      </c>
      <c r="T2443" s="292"/>
      <c r="U2443" s="292"/>
    </row>
    <row r="2444" spans="13:21" ht="15.75">
      <c r="M2444" s="294">
        <v>41904</v>
      </c>
      <c r="N2444" s="292">
        <v>-0.337651612870076</v>
      </c>
      <c r="O2444" s="292">
        <v>-0.526096911329753</v>
      </c>
      <c r="P2444" s="292">
        <v>-0.63755894486970899</v>
      </c>
      <c r="Q2444" s="292">
        <v>5.5744947745731903E-2</v>
      </c>
      <c r="R2444" s="292">
        <v>0.28843399343553999</v>
      </c>
      <c r="S2444" s="292">
        <v>0.17422225140768699</v>
      </c>
      <c r="T2444" s="292"/>
      <c r="U2444" s="292"/>
    </row>
    <row r="2445" spans="13:21" ht="15.75">
      <c r="M2445" s="294">
        <v>41905</v>
      </c>
      <c r="N2445" s="292">
        <v>-0.334555645808642</v>
      </c>
      <c r="O2445" s="292">
        <v>-0.51301967342001498</v>
      </c>
      <c r="P2445" s="292">
        <v>-0.56286864661602698</v>
      </c>
      <c r="Q2445" s="292">
        <v>1.8508087251989599E-2</v>
      </c>
      <c r="R2445" s="292">
        <v>0.290793882711744</v>
      </c>
      <c r="S2445" s="292">
        <v>0.17422225140768699</v>
      </c>
      <c r="T2445" s="292"/>
      <c r="U2445" s="292"/>
    </row>
    <row r="2446" spans="13:21" ht="15.75">
      <c r="M2446" s="294">
        <v>41906</v>
      </c>
      <c r="N2446" s="292">
        <v>-0.33928173077382801</v>
      </c>
      <c r="O2446" s="292">
        <v>-0.50689252783155003</v>
      </c>
      <c r="P2446" s="292">
        <v>-0.51736431181263698</v>
      </c>
      <c r="Q2446" s="292">
        <v>-2.9391260773029499E-3</v>
      </c>
      <c r="R2446" s="292">
        <v>0.29191419321159101</v>
      </c>
      <c r="S2446" s="292">
        <v>0.17422225140768699</v>
      </c>
      <c r="T2446" s="292"/>
      <c r="U2446" s="292"/>
    </row>
    <row r="2447" spans="13:21" ht="15.75">
      <c r="M2447" s="294">
        <v>41907</v>
      </c>
      <c r="N2447" s="292">
        <v>-0.33057724710569603</v>
      </c>
      <c r="O2447" s="292">
        <v>-0.49331036437973003</v>
      </c>
      <c r="P2447" s="292">
        <v>-0.47167689375738697</v>
      </c>
      <c r="Q2447" s="292">
        <v>-1.8142683632825202E-2</v>
      </c>
      <c r="R2447" s="292">
        <v>0.29423640748213398</v>
      </c>
      <c r="S2447" s="292">
        <v>0.17422225140768699</v>
      </c>
      <c r="T2447" s="292"/>
      <c r="U2447" s="292"/>
    </row>
    <row r="2448" spans="13:21" ht="15.75">
      <c r="M2448" s="294">
        <v>41908</v>
      </c>
      <c r="N2448" s="292">
        <v>-0.320248957809742</v>
      </c>
      <c r="O2448" s="292">
        <v>-0.483030407468581</v>
      </c>
      <c r="P2448" s="292">
        <v>-0.43917638208156401</v>
      </c>
      <c r="Q2448" s="292">
        <v>-3.0992310473386599E-2</v>
      </c>
      <c r="R2448" s="292">
        <v>0.29600804722644097</v>
      </c>
      <c r="S2448" s="292">
        <v>0.17422225140768699</v>
      </c>
      <c r="T2448" s="292"/>
      <c r="U2448" s="292"/>
    </row>
    <row r="2449" spans="13:21" ht="15.75">
      <c r="M2449" s="294">
        <v>41911</v>
      </c>
      <c r="N2449" s="292">
        <v>-0.30551451039766903</v>
      </c>
      <c r="O2449" s="292">
        <v>-0.47528072165364998</v>
      </c>
      <c r="P2449" s="292">
        <v>-0.43125033786462402</v>
      </c>
      <c r="Q2449" s="292">
        <v>-2.98800822038689E-2</v>
      </c>
      <c r="R2449" s="292">
        <v>0.29739521941203401</v>
      </c>
      <c r="S2449" s="292">
        <v>0.17422225140768699</v>
      </c>
      <c r="T2449" s="292"/>
      <c r="U2449" s="292"/>
    </row>
    <row r="2450" spans="13:21" ht="15.75">
      <c r="M2450" s="294">
        <v>41912</v>
      </c>
      <c r="N2450" s="292">
        <v>-0.29771099814201302</v>
      </c>
      <c r="O2450" s="292">
        <v>-0.47630979486084601</v>
      </c>
      <c r="P2450" s="292">
        <v>-0.42988579494319501</v>
      </c>
      <c r="Q2450" s="292">
        <v>-3.7294980014428603E-2</v>
      </c>
      <c r="R2450" s="292">
        <v>0.297427083395227</v>
      </c>
      <c r="S2450" s="292">
        <v>0.17422225140768699</v>
      </c>
      <c r="T2450" s="292"/>
      <c r="U2450" s="292"/>
    </row>
    <row r="2451" spans="13:21" ht="15.75">
      <c r="M2451" s="294">
        <v>41913</v>
      </c>
      <c r="N2451" s="292">
        <v>-0.28954855398272999</v>
      </c>
      <c r="O2451" s="292">
        <v>-0.47201285204962201</v>
      </c>
      <c r="P2451" s="292">
        <v>-0.39972818030447299</v>
      </c>
      <c r="Q2451" s="292">
        <v>-5.8910527925543098E-2</v>
      </c>
      <c r="R2451" s="292">
        <v>0.29835127150104102</v>
      </c>
      <c r="S2451" s="292">
        <v>0.17422225140768699</v>
      </c>
      <c r="T2451" s="292"/>
      <c r="U2451" s="292"/>
    </row>
    <row r="2452" spans="13:21" ht="15.75">
      <c r="M2452" s="294">
        <v>41914</v>
      </c>
      <c r="N2452" s="292">
        <v>-0.30017062623950402</v>
      </c>
      <c r="O2452" s="292">
        <v>-0.47554074842660599</v>
      </c>
      <c r="P2452" s="292">
        <v>-0.35384149056973702</v>
      </c>
      <c r="Q2452" s="292">
        <v>-9.7552419807431304E-2</v>
      </c>
      <c r="R2452" s="292">
        <v>0.29804740316906497</v>
      </c>
      <c r="S2452" s="292">
        <v>0.17422225140768699</v>
      </c>
      <c r="T2452" s="292"/>
      <c r="U2452" s="292"/>
    </row>
    <row r="2453" spans="13:21" ht="15.75">
      <c r="M2453" s="294">
        <v>41915</v>
      </c>
      <c r="N2453" s="292">
        <v>-0.31468088285222801</v>
      </c>
      <c r="O2453" s="292">
        <v>-0.49226265234699201</v>
      </c>
      <c r="P2453" s="292">
        <v>-0.34564940455249099</v>
      </c>
      <c r="Q2453" s="292">
        <v>-0.124917318026166</v>
      </c>
      <c r="R2453" s="292">
        <v>0.295829286416536</v>
      </c>
      <c r="S2453" s="292">
        <v>0.17422225140768699</v>
      </c>
      <c r="T2453" s="292"/>
      <c r="U2453" s="292"/>
    </row>
    <row r="2454" spans="13:21" ht="15.75">
      <c r="M2454" s="294">
        <v>41918</v>
      </c>
      <c r="N2454" s="292">
        <v>-0.31769116585919099</v>
      </c>
      <c r="O2454" s="292">
        <v>-0.50269682313296105</v>
      </c>
      <c r="P2454" s="292">
        <v>-0.34027373390854798</v>
      </c>
      <c r="Q2454" s="292">
        <v>-0.14662380797053201</v>
      </c>
      <c r="R2454" s="292">
        <v>0.29451899839382001</v>
      </c>
      <c r="S2454" s="292">
        <v>0.17422225140768699</v>
      </c>
      <c r="T2454" s="292"/>
      <c r="U2454" s="292"/>
    </row>
    <row r="2455" spans="13:21" ht="15.75">
      <c r="M2455" s="294">
        <v>41919</v>
      </c>
      <c r="N2455" s="292">
        <v>-0.318408580770011</v>
      </c>
      <c r="O2455" s="292">
        <v>-0.496014540662989</v>
      </c>
      <c r="P2455" s="292">
        <v>-0.29085617931079499</v>
      </c>
      <c r="Q2455" s="292">
        <v>-0.17375164632190901</v>
      </c>
      <c r="R2455" s="292">
        <v>0.29576236709882398</v>
      </c>
      <c r="S2455" s="292">
        <v>0.17422225140768699</v>
      </c>
      <c r="T2455" s="292"/>
      <c r="U2455" s="292"/>
    </row>
    <row r="2456" spans="13:21" ht="15.75">
      <c r="M2456" s="294">
        <v>41920</v>
      </c>
      <c r="N2456" s="292">
        <v>-0.29219526269951801</v>
      </c>
      <c r="O2456" s="292">
        <v>-0.46660555695060602</v>
      </c>
      <c r="P2456" s="292">
        <v>-0.22368582635244599</v>
      </c>
      <c r="Q2456" s="292">
        <v>-0.188547481078808</v>
      </c>
      <c r="R2456" s="292">
        <v>0.30051486556536</v>
      </c>
      <c r="S2456" s="292">
        <v>0.17422225140768699</v>
      </c>
      <c r="T2456" s="292"/>
      <c r="U2456" s="292"/>
    </row>
    <row r="2457" spans="13:21" ht="15.75">
      <c r="M2457" s="294">
        <v>41921</v>
      </c>
      <c r="N2457" s="292">
        <v>-0.305695802533893</v>
      </c>
      <c r="O2457" s="292">
        <v>-0.46995074860960401</v>
      </c>
      <c r="P2457" s="292">
        <v>-0.18574658543266601</v>
      </c>
      <c r="Q2457" s="292">
        <v>-0.21785056511033701</v>
      </c>
      <c r="R2457" s="292">
        <v>0.30015359575456901</v>
      </c>
      <c r="S2457" s="292">
        <v>0.17422225140768699</v>
      </c>
      <c r="T2457" s="292"/>
      <c r="U2457" s="292"/>
    </row>
    <row r="2458" spans="13:21" ht="15.75">
      <c r="M2458" s="294">
        <v>41922</v>
      </c>
      <c r="N2458" s="292">
        <v>-0.304002805083882</v>
      </c>
      <c r="O2458" s="292">
        <v>-0.44647928472731602</v>
      </c>
      <c r="P2458" s="292">
        <v>-0.10055120997026</v>
      </c>
      <c r="Q2458" s="292">
        <v>-0.24416001286831901</v>
      </c>
      <c r="R2458" s="292">
        <v>0.30385230970806199</v>
      </c>
      <c r="S2458" s="292">
        <v>0.17422225140768699</v>
      </c>
      <c r="T2458" s="292"/>
      <c r="U2458" s="292"/>
    </row>
    <row r="2459" spans="13:21" ht="15.75">
      <c r="M2459" s="294">
        <v>41925</v>
      </c>
      <c r="N2459" s="292">
        <v>-0.330671266917971</v>
      </c>
      <c r="O2459" s="292">
        <v>-0.452223950673872</v>
      </c>
      <c r="P2459" s="292">
        <v>-6.9615870908634095E-2</v>
      </c>
      <c r="Q2459" s="292">
        <v>-0.26652346897458801</v>
      </c>
      <c r="R2459" s="292">
        <v>0.30280315400617203</v>
      </c>
      <c r="S2459" s="292">
        <v>0.17422225140768699</v>
      </c>
      <c r="T2459" s="292"/>
      <c r="U2459" s="292"/>
    </row>
    <row r="2460" spans="13:21" ht="15.75">
      <c r="M2460" s="294">
        <v>41926</v>
      </c>
      <c r="N2460" s="292">
        <v>-0.33806360584384798</v>
      </c>
      <c r="O2460" s="292">
        <v>-0.43654672574619702</v>
      </c>
      <c r="P2460" s="292">
        <v>-2.2404732779874599E-2</v>
      </c>
      <c r="Q2460" s="292">
        <v>-0.273304794459239</v>
      </c>
      <c r="R2460" s="292">
        <v>0.30494688870730602</v>
      </c>
      <c r="S2460" s="292">
        <v>0.17422225140768699</v>
      </c>
      <c r="T2460" s="292"/>
      <c r="U2460" s="292"/>
    </row>
    <row r="2461" spans="13:21" ht="15.75">
      <c r="M2461" s="294">
        <v>41927</v>
      </c>
      <c r="N2461" s="292">
        <v>-0.34429921610420799</v>
      </c>
      <c r="O2461" s="292">
        <v>-0.415727447815392</v>
      </c>
      <c r="P2461" s="292">
        <v>5.4309546982992903E-2</v>
      </c>
      <c r="Q2461" s="292">
        <v>-0.29375605075246802</v>
      </c>
      <c r="R2461" s="292">
        <v>0.30806456190408399</v>
      </c>
      <c r="S2461" s="292">
        <v>0.17422225140768699</v>
      </c>
      <c r="T2461" s="292"/>
      <c r="U2461" s="292"/>
    </row>
    <row r="2462" spans="13:21" ht="15.75">
      <c r="M2462" s="294">
        <v>41928</v>
      </c>
      <c r="N2462" s="292">
        <v>-0.31531501890698599</v>
      </c>
      <c r="O2462" s="292">
        <v>-0.36782970358155798</v>
      </c>
      <c r="P2462" s="292">
        <v>0.115062270756667</v>
      </c>
      <c r="Q2462" s="292">
        <v>-0.27285042097830903</v>
      </c>
      <c r="R2462" s="292">
        <v>0.315041272041297</v>
      </c>
      <c r="S2462" s="292">
        <v>0.17422225140768699</v>
      </c>
      <c r="T2462" s="292"/>
      <c r="U2462" s="292"/>
    </row>
    <row r="2463" spans="13:21" ht="15.75">
      <c r="M2463" s="294">
        <v>41929</v>
      </c>
      <c r="N2463" s="292">
        <v>-0.33317515060295499</v>
      </c>
      <c r="O2463" s="292">
        <v>-0.38714492780058801</v>
      </c>
      <c r="P2463" s="292">
        <v>5.1957023608613102E-2</v>
      </c>
      <c r="Q2463" s="292">
        <v>-0.25059626585827</v>
      </c>
      <c r="R2463" s="292">
        <v>0.31160764710444899</v>
      </c>
      <c r="S2463" s="292">
        <v>0.17422225140768699</v>
      </c>
      <c r="T2463" s="292"/>
      <c r="U2463" s="292"/>
    </row>
    <row r="2464" spans="13:21" ht="15.75">
      <c r="M2464" s="294">
        <v>41932</v>
      </c>
      <c r="N2464" s="292">
        <v>-0.34664779255790801</v>
      </c>
      <c r="O2464" s="292">
        <v>-0.39159223186944098</v>
      </c>
      <c r="P2464" s="292">
        <v>4.3577402528758899E-2</v>
      </c>
      <c r="Q2464" s="292">
        <v>-0.247612739525681</v>
      </c>
      <c r="R2464" s="292">
        <v>0.310581603485514</v>
      </c>
      <c r="S2464" s="292">
        <v>0.17422225140768699</v>
      </c>
      <c r="T2464" s="292"/>
      <c r="U2464" s="292"/>
    </row>
    <row r="2465" spans="13:21" ht="15.75">
      <c r="M2465" s="294">
        <v>41933</v>
      </c>
      <c r="N2465" s="292">
        <v>-0.365035190018484</v>
      </c>
      <c r="O2465" s="292">
        <v>-0.412468855950399</v>
      </c>
      <c r="P2465" s="292">
        <v>2.3786135395311801E-3</v>
      </c>
      <c r="Q2465" s="292">
        <v>-0.24749396479316799</v>
      </c>
      <c r="R2465" s="292">
        <v>0.30704599098338697</v>
      </c>
      <c r="S2465" s="292">
        <v>0.17422225140768699</v>
      </c>
      <c r="T2465" s="292"/>
      <c r="U2465" s="292"/>
    </row>
    <row r="2466" spans="13:21" ht="15.75">
      <c r="M2466" s="294">
        <v>41934</v>
      </c>
      <c r="N2466" s="292">
        <v>-0.377291303930338</v>
      </c>
      <c r="O2466" s="292">
        <v>-0.42075442513500499</v>
      </c>
      <c r="P2466" s="292">
        <v>-7.7045425545151603E-3</v>
      </c>
      <c r="Q2466" s="292">
        <v>-0.250545386129367</v>
      </c>
      <c r="R2466" s="292">
        <v>0.30556403645421598</v>
      </c>
      <c r="S2466" s="292">
        <v>0.17422225140768699</v>
      </c>
      <c r="T2466" s="292"/>
      <c r="U2466" s="292"/>
    </row>
    <row r="2467" spans="13:21" ht="15.75">
      <c r="M2467" s="294">
        <v>41939</v>
      </c>
      <c r="N2467" s="292">
        <v>-0.392322044622467</v>
      </c>
      <c r="O2467" s="292">
        <v>-0.443278885434568</v>
      </c>
      <c r="P2467" s="292">
        <v>-4.9907388032715598E-2</v>
      </c>
      <c r="Q2467" s="292">
        <v>-0.25280736083046101</v>
      </c>
      <c r="R2467" s="292">
        <v>0.301954670688659</v>
      </c>
      <c r="S2467" s="292">
        <v>0.17422225140768699</v>
      </c>
      <c r="T2467" s="292"/>
      <c r="U2467" s="292"/>
    </row>
    <row r="2468" spans="13:21" ht="15.75">
      <c r="M2468" s="294">
        <v>41940</v>
      </c>
      <c r="N2468" s="292">
        <v>-0.41358930485823597</v>
      </c>
      <c r="O2468" s="292">
        <v>-0.46591649657958301</v>
      </c>
      <c r="P2468" s="292">
        <v>-7.3097387166703498E-2</v>
      </c>
      <c r="Q2468" s="292">
        <v>-0.26787095103912101</v>
      </c>
      <c r="R2468" s="292">
        <v>0.29833921276445602</v>
      </c>
      <c r="S2468" s="292">
        <v>0.17422225140768699</v>
      </c>
      <c r="T2468" s="292"/>
      <c r="U2468" s="292"/>
    </row>
    <row r="2469" spans="13:21" ht="15.75">
      <c r="M2469" s="294">
        <v>41941</v>
      </c>
      <c r="N2469" s="292">
        <v>-0.43226562065089003</v>
      </c>
      <c r="O2469" s="292">
        <v>-0.48017723489910102</v>
      </c>
      <c r="P2469" s="292">
        <v>-8.59485217376081E-2</v>
      </c>
      <c r="Q2469" s="292">
        <v>-0.27635082011008899</v>
      </c>
      <c r="R2469" s="292">
        <v>0.295951097435732</v>
      </c>
      <c r="S2469" s="292">
        <v>0.17422225140768699</v>
      </c>
      <c r="T2469" s="292"/>
      <c r="U2469" s="292"/>
    </row>
    <row r="2470" spans="13:21" ht="15.75">
      <c r="M2470" s="294">
        <v>41942</v>
      </c>
      <c r="N2470" s="292">
        <v>-0.44086146747709198</v>
      </c>
      <c r="O2470" s="292">
        <v>-0.49105104370099101</v>
      </c>
      <c r="P2470" s="292">
        <v>-0.125156316069545</v>
      </c>
      <c r="Q2470" s="292">
        <v>-0.26407525097404699</v>
      </c>
      <c r="R2470" s="292">
        <v>0.29390914039021498</v>
      </c>
      <c r="S2470" s="292">
        <v>0.17422225140768699</v>
      </c>
      <c r="T2470" s="292"/>
      <c r="U2470" s="292"/>
    </row>
    <row r="2471" spans="13:21" ht="15.75">
      <c r="M2471" s="294">
        <v>41943</v>
      </c>
      <c r="N2471" s="292">
        <v>-0.46786174405581299</v>
      </c>
      <c r="O2471" s="292">
        <v>-0.52305004847130798</v>
      </c>
      <c r="P2471" s="292">
        <v>-0.180177480730358</v>
      </c>
      <c r="Q2471" s="292">
        <v>-0.26607078549204699</v>
      </c>
      <c r="R2471" s="292">
        <v>0.28880375145716702</v>
      </c>
      <c r="S2471" s="292">
        <v>0.17422225140768699</v>
      </c>
      <c r="T2471" s="292"/>
      <c r="U2471" s="292"/>
    </row>
    <row r="2472" spans="13:21" ht="15.75">
      <c r="M2472" s="294">
        <v>41946</v>
      </c>
      <c r="N2472" s="292">
        <v>-0.480231705736058</v>
      </c>
      <c r="O2472" s="292">
        <v>-0.53040710432213201</v>
      </c>
      <c r="P2472" s="292">
        <v>-0.17847620635157199</v>
      </c>
      <c r="Q2472" s="292">
        <v>-0.27665100839324103</v>
      </c>
      <c r="R2472" s="292">
        <v>0.28754491985617497</v>
      </c>
      <c r="S2472" s="292">
        <v>0.17422225140768699</v>
      </c>
      <c r="T2472" s="292"/>
      <c r="U2472" s="292"/>
    </row>
    <row r="2473" spans="13:21" ht="15.75">
      <c r="M2473" s="294">
        <v>41947</v>
      </c>
      <c r="N2473" s="292">
        <v>-0.482628903853842</v>
      </c>
      <c r="O2473" s="292">
        <v>-0.523582810046757</v>
      </c>
      <c r="P2473" s="292">
        <v>-0.155312487303081</v>
      </c>
      <c r="Q2473" s="292">
        <v>-0.28520469084119499</v>
      </c>
      <c r="R2473" s="292">
        <v>0.288382666229201</v>
      </c>
      <c r="S2473" s="292">
        <v>0.17422225140768699</v>
      </c>
      <c r="T2473" s="292"/>
      <c r="U2473" s="292"/>
    </row>
    <row r="2474" spans="13:21" ht="15.75">
      <c r="M2474" s="294">
        <v>41948</v>
      </c>
      <c r="N2474" s="292">
        <v>-0.49350828950991499</v>
      </c>
      <c r="O2474" s="292">
        <v>-0.52683272938422698</v>
      </c>
      <c r="P2474" s="292">
        <v>-0.152060019625849</v>
      </c>
      <c r="Q2474" s="292">
        <v>-0.29069781299457798</v>
      </c>
      <c r="R2474" s="292">
        <v>0.28766229124697201</v>
      </c>
      <c r="S2474" s="292">
        <v>0.17422225140768699</v>
      </c>
      <c r="T2474" s="292"/>
      <c r="U2474" s="292"/>
    </row>
    <row r="2475" spans="13:21" ht="15.75">
      <c r="M2475" s="294">
        <v>41949</v>
      </c>
      <c r="N2475" s="292">
        <v>-0.49906815987734698</v>
      </c>
      <c r="O2475" s="292">
        <v>-0.52499234846286102</v>
      </c>
      <c r="P2475" s="292">
        <v>-0.152264093384573</v>
      </c>
      <c r="Q2475" s="292">
        <v>-0.28535289894977101</v>
      </c>
      <c r="R2475" s="292">
        <v>0.28772483908577501</v>
      </c>
      <c r="S2475" s="292">
        <v>0.17422225140768699</v>
      </c>
      <c r="T2475" s="292"/>
      <c r="U2475" s="292"/>
    </row>
    <row r="2476" spans="13:21" ht="15.75">
      <c r="M2476" s="294">
        <v>41950</v>
      </c>
      <c r="N2476" s="292">
        <v>-0.50474105152154802</v>
      </c>
      <c r="O2476" s="292">
        <v>-0.522158809291559</v>
      </c>
      <c r="P2476" s="292">
        <v>-0.142512376011981</v>
      </c>
      <c r="Q2476" s="292">
        <v>-0.28703137915703802</v>
      </c>
      <c r="R2476" s="292">
        <v>0.28795516095060703</v>
      </c>
      <c r="S2476" s="292">
        <v>0.17422225140768699</v>
      </c>
      <c r="T2476" s="292"/>
      <c r="U2476" s="292"/>
    </row>
    <row r="2477" spans="13:21" ht="15.75">
      <c r="M2477" s="294">
        <v>41953</v>
      </c>
      <c r="N2477" s="292">
        <v>-0.53096685493112405</v>
      </c>
      <c r="O2477" s="292">
        <v>-0.54821499094258297</v>
      </c>
      <c r="P2477" s="292">
        <v>-0.186344432739973</v>
      </c>
      <c r="Q2477" s="292">
        <v>-0.28647601395424599</v>
      </c>
      <c r="R2477" s="292">
        <v>0.28375001431754698</v>
      </c>
      <c r="S2477" s="292">
        <v>0.17422225140768699</v>
      </c>
      <c r="T2477" s="292"/>
      <c r="U2477" s="292"/>
    </row>
    <row r="2478" spans="13:21" ht="15.75">
      <c r="M2478" s="294">
        <v>41954</v>
      </c>
      <c r="N2478" s="292">
        <v>-0.54586697731349698</v>
      </c>
      <c r="O2478" s="292">
        <v>-0.55564808746235095</v>
      </c>
      <c r="P2478" s="292">
        <v>-0.17892029160216499</v>
      </c>
      <c r="Q2478" s="292">
        <v>-0.29966176080713502</v>
      </c>
      <c r="R2478" s="292">
        <v>0.28251367596119298</v>
      </c>
      <c r="S2478" s="292">
        <v>0.17422225140768699</v>
      </c>
      <c r="T2478" s="292"/>
      <c r="U2478" s="292"/>
    </row>
    <row r="2479" spans="13:21" ht="15.75">
      <c r="M2479" s="294">
        <v>41955</v>
      </c>
      <c r="N2479" s="292">
        <v>-0.56616360538852195</v>
      </c>
      <c r="O2479" s="292">
        <v>-0.572105030376163</v>
      </c>
      <c r="P2479" s="292">
        <v>-0.16265293492607999</v>
      </c>
      <c r="Q2479" s="292">
        <v>-0.332161319993792</v>
      </c>
      <c r="R2479" s="292">
        <v>0.28018198871946898</v>
      </c>
      <c r="S2479" s="292">
        <v>0.17422225140768699</v>
      </c>
      <c r="T2479" s="292"/>
      <c r="U2479" s="292"/>
    </row>
    <row r="2480" spans="13:21" ht="15.75">
      <c r="M2480" s="294">
        <v>41956</v>
      </c>
      <c r="N2480" s="292">
        <v>-0.58193826271282001</v>
      </c>
      <c r="O2480" s="292">
        <v>-0.58384798970273899</v>
      </c>
      <c r="P2480" s="292">
        <v>-0.14517042930323801</v>
      </c>
      <c r="Q2480" s="292">
        <v>-0.358641939605573</v>
      </c>
      <c r="R2480" s="292">
        <v>0.278575080720739</v>
      </c>
      <c r="S2480" s="292">
        <v>0.17422225140768699</v>
      </c>
      <c r="T2480" s="292"/>
      <c r="U2480" s="292"/>
    </row>
    <row r="2481" spans="13:21" ht="15.75">
      <c r="M2481" s="294">
        <v>41957</v>
      </c>
      <c r="N2481" s="292">
        <v>-0.60048653965431598</v>
      </c>
      <c r="O2481" s="292">
        <v>-0.59941316341943296</v>
      </c>
      <c r="P2481" s="292">
        <v>-0.16366444568361899</v>
      </c>
      <c r="Q2481" s="292">
        <v>-0.36310301917614801</v>
      </c>
      <c r="R2481" s="292">
        <v>0.27606372732823398</v>
      </c>
      <c r="S2481" s="292">
        <v>0.17422225140768699</v>
      </c>
      <c r="T2481" s="292"/>
      <c r="U2481" s="292"/>
    </row>
    <row r="2482" spans="13:21" ht="15.75">
      <c r="M2482" s="294">
        <v>41960</v>
      </c>
      <c r="N2482" s="292">
        <v>-0.61792053242793199</v>
      </c>
      <c r="O2482" s="292">
        <v>-0.61642766381123404</v>
      </c>
      <c r="P2482" s="292">
        <v>-0.18784720028292301</v>
      </c>
      <c r="Q2482" s="292">
        <v>-0.36618766572487399</v>
      </c>
      <c r="R2482" s="292">
        <v>0.27334786316549098</v>
      </c>
      <c r="S2482" s="292">
        <v>0.17422225140768699</v>
      </c>
      <c r="T2482" s="292"/>
      <c r="U2482" s="292"/>
    </row>
    <row r="2483" spans="13:21" ht="15.75">
      <c r="M2483" s="294">
        <v>41961</v>
      </c>
      <c r="N2483" s="292">
        <v>-0.63149123148160902</v>
      </c>
      <c r="O2483" s="292">
        <v>-0.637155239725541</v>
      </c>
      <c r="P2483" s="292">
        <v>-0.24356562039055901</v>
      </c>
      <c r="Q2483" s="292">
        <v>-0.35248553087852902</v>
      </c>
      <c r="R2483" s="292">
        <v>0.26998957140730201</v>
      </c>
      <c r="S2483" s="292">
        <v>0.17422225140768699</v>
      </c>
      <c r="T2483" s="292"/>
      <c r="U2483" s="292"/>
    </row>
    <row r="2484" spans="13:21" ht="15.75">
      <c r="M2484" s="294">
        <v>41962</v>
      </c>
      <c r="N2484" s="292">
        <v>-0.62058703364345902</v>
      </c>
      <c r="O2484" s="292">
        <v>-0.63336367730725196</v>
      </c>
      <c r="P2484" s="292">
        <v>-0.25034980095535397</v>
      </c>
      <c r="Q2484" s="292">
        <v>-0.34512139191622099</v>
      </c>
      <c r="R2484" s="292">
        <v>0.27066179332539803</v>
      </c>
      <c r="S2484" s="292">
        <v>0.17422225140768699</v>
      </c>
      <c r="T2484" s="292"/>
      <c r="U2484" s="292"/>
    </row>
    <row r="2485" spans="13:21" ht="15.75">
      <c r="M2485" s="294">
        <v>41963</v>
      </c>
      <c r="N2485" s="292">
        <v>-0.61599312644154103</v>
      </c>
      <c r="O2485" s="292">
        <v>-0.63517517008331603</v>
      </c>
      <c r="P2485" s="292">
        <v>-0.25281705109161501</v>
      </c>
      <c r="Q2485" s="292">
        <v>-0.347652430286991</v>
      </c>
      <c r="R2485" s="292">
        <v>0.27056428176742497</v>
      </c>
      <c r="S2485" s="292">
        <v>0.17422225140768699</v>
      </c>
      <c r="T2485" s="292"/>
      <c r="U2485" s="292"/>
    </row>
    <row r="2486" spans="13:21" ht="15.75">
      <c r="M2486" s="294">
        <v>41964</v>
      </c>
      <c r="N2486" s="292">
        <v>-0.62946565431151602</v>
      </c>
      <c r="O2486" s="292">
        <v>-0.65445688672150604</v>
      </c>
      <c r="P2486" s="292">
        <v>-0.29550589527661297</v>
      </c>
      <c r="Q2486" s="292">
        <v>-0.34031171347510297</v>
      </c>
      <c r="R2486" s="292">
        <v>0.26756737484016302</v>
      </c>
      <c r="S2486" s="292">
        <v>0.17422225140768699</v>
      </c>
      <c r="T2486" s="292"/>
      <c r="U2486" s="292"/>
    </row>
    <row r="2487" spans="13:21" ht="15.75">
      <c r="M2487" s="294">
        <v>41967</v>
      </c>
      <c r="N2487" s="292">
        <v>-0.63791709555472198</v>
      </c>
      <c r="O2487" s="292">
        <v>-0.66972815167436806</v>
      </c>
      <c r="P2487" s="292">
        <v>-0.33178971760008003</v>
      </c>
      <c r="Q2487" s="292">
        <v>-0.33369325633540298</v>
      </c>
      <c r="R2487" s="292">
        <v>0.265217984113651</v>
      </c>
      <c r="S2487" s="292">
        <v>0.17422225140768699</v>
      </c>
      <c r="T2487" s="292"/>
      <c r="U2487" s="292"/>
    </row>
    <row r="2488" spans="13:21" ht="15.75">
      <c r="M2488" s="294">
        <v>41968</v>
      </c>
      <c r="N2488" s="292">
        <v>-0.63624666832394905</v>
      </c>
      <c r="O2488" s="292">
        <v>-0.67862935955978099</v>
      </c>
      <c r="P2488" s="292">
        <v>-0.36068076000692201</v>
      </c>
      <c r="Q2488" s="292">
        <v>-0.327245835715197</v>
      </c>
      <c r="R2488" s="292">
        <v>0.263912134995889</v>
      </c>
      <c r="S2488" s="292">
        <v>0.17422225140768699</v>
      </c>
      <c r="T2488" s="292"/>
      <c r="U2488" s="292"/>
    </row>
    <row r="2489" spans="13:21" ht="15.75">
      <c r="M2489" s="294">
        <v>41969</v>
      </c>
      <c r="N2489" s="292">
        <v>-0.63972046100431101</v>
      </c>
      <c r="O2489" s="292">
        <v>-0.68783736309711396</v>
      </c>
      <c r="P2489" s="292">
        <v>-0.38540416998358701</v>
      </c>
      <c r="Q2489" s="292">
        <v>-0.320751749889638</v>
      </c>
      <c r="R2489" s="292">
        <v>0.26255186297887101</v>
      </c>
      <c r="S2489" s="292">
        <v>0.17422225140768699</v>
      </c>
      <c r="T2489" s="292"/>
      <c r="U2489" s="292"/>
    </row>
    <row r="2490" spans="13:21" ht="15.75">
      <c r="M2490" s="294">
        <v>41970</v>
      </c>
      <c r="N2490" s="292">
        <v>-0.64203184050250905</v>
      </c>
      <c r="O2490" s="292">
        <v>-0.69191196080429096</v>
      </c>
      <c r="P2490" s="292">
        <v>-0.396596282690172</v>
      </c>
      <c r="Q2490" s="292">
        <v>-0.315924307627028</v>
      </c>
      <c r="R2490" s="292">
        <v>0.26199075911109299</v>
      </c>
      <c r="S2490" s="292">
        <v>0.17422225140768699</v>
      </c>
      <c r="T2490" s="292"/>
      <c r="U2490" s="292"/>
    </row>
    <row r="2491" spans="13:21" ht="15.75">
      <c r="M2491" s="294">
        <v>41971</v>
      </c>
      <c r="N2491" s="292">
        <v>-0.64630752310065198</v>
      </c>
      <c r="O2491" s="292">
        <v>-0.69959805621348703</v>
      </c>
      <c r="P2491" s="292">
        <v>-0.40081758198391498</v>
      </c>
      <c r="Q2491" s="292">
        <v>-0.321063967068764</v>
      </c>
      <c r="R2491" s="292">
        <v>0.261052432652154</v>
      </c>
      <c r="S2491" s="292">
        <v>0.17422225140768699</v>
      </c>
      <c r="T2491" s="292"/>
      <c r="U2491" s="292"/>
    </row>
    <row r="2492" spans="13:21" ht="15.75">
      <c r="M2492" s="294">
        <v>41974</v>
      </c>
      <c r="N2492" s="292">
        <v>-0.64411761147889302</v>
      </c>
      <c r="O2492" s="292">
        <v>-0.70503852217607199</v>
      </c>
      <c r="P2492" s="292">
        <v>-0.40814861864580299</v>
      </c>
      <c r="Q2492" s="292">
        <v>-0.32466780271346501</v>
      </c>
      <c r="R2492" s="292">
        <v>0.26042819002724299</v>
      </c>
      <c r="S2492" s="292">
        <v>0.17422225140768699</v>
      </c>
      <c r="T2492" s="292"/>
      <c r="U2492" s="292"/>
    </row>
    <row r="2493" spans="13:21" ht="15.75">
      <c r="M2493" s="294">
        <v>41975</v>
      </c>
      <c r="N2493" s="292">
        <v>-0.63516260224135301</v>
      </c>
      <c r="O2493" s="292">
        <v>-0.70244225226827495</v>
      </c>
      <c r="P2493" s="292">
        <v>-0.43103918813880898</v>
      </c>
      <c r="Q2493" s="292">
        <v>-0.30548832256576203</v>
      </c>
      <c r="R2493" s="292">
        <v>0.26077320472311499</v>
      </c>
      <c r="S2493" s="292">
        <v>0.17422225140768699</v>
      </c>
      <c r="T2493" s="292"/>
      <c r="U2493" s="292"/>
    </row>
    <row r="2494" spans="13:21" ht="15.75">
      <c r="M2494" s="294">
        <v>41976</v>
      </c>
      <c r="N2494" s="292">
        <v>-0.61886012003339796</v>
      </c>
      <c r="O2494" s="292">
        <v>-0.70146710418938296</v>
      </c>
      <c r="P2494" s="292">
        <v>-0.46021539958172297</v>
      </c>
      <c r="Q2494" s="292">
        <v>-0.28805067750247199</v>
      </c>
      <c r="R2494" s="292">
        <v>0.26101695627736399</v>
      </c>
      <c r="S2494" s="292">
        <v>0.17422225140768699</v>
      </c>
      <c r="T2494" s="292"/>
      <c r="U2494" s="292"/>
    </row>
    <row r="2495" spans="13:21" ht="15.75">
      <c r="M2495" s="294">
        <v>41977</v>
      </c>
      <c r="N2495" s="292">
        <v>-0.61015832153521699</v>
      </c>
      <c r="O2495" s="292">
        <v>-0.69639570020063501</v>
      </c>
      <c r="P2495" s="292">
        <v>-0.470769674023924</v>
      </c>
      <c r="Q2495" s="292">
        <v>-0.27274563132983698</v>
      </c>
      <c r="R2495" s="292">
        <v>0.26183212064123101</v>
      </c>
      <c r="S2495" s="292">
        <v>0.17422225140768699</v>
      </c>
      <c r="T2495" s="292"/>
      <c r="U2495" s="292"/>
    </row>
    <row r="2496" spans="13:21" ht="15.75">
      <c r="M2496" s="294">
        <v>41978</v>
      </c>
      <c r="N2496" s="292">
        <v>-0.61230226064624704</v>
      </c>
      <c r="O2496" s="292">
        <v>-0.70808467289572397</v>
      </c>
      <c r="P2496" s="292">
        <v>-0.51028454222423703</v>
      </c>
      <c r="Q2496" s="292">
        <v>-0.25957501001768402</v>
      </c>
      <c r="R2496" s="292">
        <v>0.26006408816479298</v>
      </c>
      <c r="S2496" s="292">
        <v>0.17422225140768699</v>
      </c>
      <c r="T2496" s="292"/>
      <c r="U2496" s="292"/>
    </row>
    <row r="2497" spans="13:21" ht="15.75">
      <c r="M2497" s="294">
        <v>41981</v>
      </c>
      <c r="N2497" s="292">
        <v>-0.60232672085644101</v>
      </c>
      <c r="O2497" s="292">
        <v>-0.69130579741713505</v>
      </c>
      <c r="P2497" s="292">
        <v>-0.47398018730195901</v>
      </c>
      <c r="Q2497" s="292">
        <v>-0.26116335967883902</v>
      </c>
      <c r="R2497" s="292">
        <v>0.262769150030006</v>
      </c>
      <c r="S2497" s="292">
        <v>0.17422225140768699</v>
      </c>
      <c r="T2497" s="292"/>
      <c r="U2497" s="292"/>
    </row>
    <row r="2498" spans="13:21" ht="15.75">
      <c r="M2498" s="294">
        <v>41982</v>
      </c>
      <c r="N2498" s="292">
        <v>-0.59452478512398599</v>
      </c>
      <c r="O2498" s="292">
        <v>-0.67135967810674602</v>
      </c>
      <c r="P2498" s="292">
        <v>-0.40590204219728898</v>
      </c>
      <c r="Q2498" s="292">
        <v>-0.27822706337013398</v>
      </c>
      <c r="R2498" s="292">
        <v>0.26623516545234099</v>
      </c>
      <c r="S2498" s="292">
        <v>0.17422225140768699</v>
      </c>
      <c r="T2498" s="292"/>
      <c r="U2498" s="292"/>
    </row>
    <row r="2499" spans="13:21" ht="15.75">
      <c r="M2499" s="294">
        <v>41983</v>
      </c>
      <c r="N2499" s="292">
        <v>-0.58745117743391395</v>
      </c>
      <c r="O2499" s="292">
        <v>-0.65175731582160501</v>
      </c>
      <c r="P2499" s="292">
        <v>-0.340983969655061</v>
      </c>
      <c r="Q2499" s="292">
        <v>-0.29560858150005798</v>
      </c>
      <c r="R2499" s="292">
        <v>0.26950095520800799</v>
      </c>
      <c r="S2499" s="292">
        <v>0.17422225140768699</v>
      </c>
      <c r="T2499" s="292"/>
      <c r="U2499" s="292"/>
    </row>
    <row r="2500" spans="13:21" ht="15.75">
      <c r="M2500" s="294">
        <v>41984</v>
      </c>
      <c r="N2500" s="292">
        <v>-0.58540250478673295</v>
      </c>
      <c r="O2500" s="292">
        <v>-0.63238751186423703</v>
      </c>
      <c r="P2500" s="292">
        <v>-0.279381295660728</v>
      </c>
      <c r="Q2500" s="292">
        <v>-0.308257574326741</v>
      </c>
      <c r="R2500" s="292">
        <v>0.27259774613155402</v>
      </c>
      <c r="S2500" s="292">
        <v>0.17422225140768699</v>
      </c>
      <c r="T2500" s="292"/>
      <c r="U2500" s="292"/>
    </row>
    <row r="2501" spans="13:21" ht="15.75">
      <c r="M2501" s="294">
        <v>41985</v>
      </c>
      <c r="N2501" s="292">
        <v>-0.57550896670709994</v>
      </c>
      <c r="O2501" s="292">
        <v>-0.59309813297619596</v>
      </c>
      <c r="P2501" s="292">
        <v>-0.17466228919818599</v>
      </c>
      <c r="Q2501" s="292">
        <v>-0.32309808143498903</v>
      </c>
      <c r="R2501" s="292">
        <v>0.27871727046495998</v>
      </c>
      <c r="S2501" s="292">
        <v>0.17422225140768699</v>
      </c>
      <c r="T2501" s="292"/>
      <c r="U2501" s="292"/>
    </row>
    <row r="2502" spans="13:21" ht="15.75">
      <c r="M2502" s="294">
        <v>41988</v>
      </c>
      <c r="N2502" s="292">
        <v>-0.55374985156721301</v>
      </c>
      <c r="O2502" s="292">
        <v>-0.53648743062493298</v>
      </c>
      <c r="P2502" s="292">
        <v>-5.7325539423893901E-2</v>
      </c>
      <c r="Q2502" s="292">
        <v>-0.32146253046161</v>
      </c>
      <c r="R2502" s="292">
        <v>0.28740149018966299</v>
      </c>
      <c r="S2502" s="292">
        <v>0.17422225140768699</v>
      </c>
      <c r="T2502" s="292"/>
      <c r="U2502" s="292"/>
    </row>
    <row r="2503" spans="13:21" ht="15.75">
      <c r="M2503" s="294">
        <v>41989</v>
      </c>
      <c r="N2503" s="292">
        <v>-0.48427841402956701</v>
      </c>
      <c r="O2503" s="292">
        <v>-0.44957511669505601</v>
      </c>
      <c r="P2503" s="292">
        <v>7.0824584835735699E-2</v>
      </c>
      <c r="Q2503" s="292">
        <v>-0.29970039676593202</v>
      </c>
      <c r="R2503" s="292">
        <v>0.30088032517109597</v>
      </c>
      <c r="S2503" s="292">
        <v>0.17422225140768699</v>
      </c>
      <c r="T2503" s="292"/>
      <c r="U2503" s="292"/>
    </row>
    <row r="2504" spans="13:21" ht="15.75">
      <c r="M2504" s="294">
        <v>41990</v>
      </c>
      <c r="N2504" s="292">
        <v>-0.435153814506132</v>
      </c>
      <c r="O2504" s="292">
        <v>-0.388039391923096</v>
      </c>
      <c r="P2504" s="292">
        <v>0.104540455123095</v>
      </c>
      <c r="Q2504" s="292">
        <v>-0.24162376745922801</v>
      </c>
      <c r="R2504" s="292">
        <v>0.30978944615466097</v>
      </c>
      <c r="S2504" s="292">
        <v>0.17422225140768699</v>
      </c>
      <c r="T2504" s="292"/>
      <c r="U2504" s="292"/>
    </row>
    <row r="2505" spans="13:21" ht="15.75">
      <c r="M2505" s="294">
        <v>41991</v>
      </c>
      <c r="N2505" s="292">
        <v>-0.440649806283337</v>
      </c>
      <c r="O2505" s="292">
        <v>-0.38229376100544099</v>
      </c>
      <c r="P2505" s="292">
        <v>4.7451131095747903E-2</v>
      </c>
      <c r="Q2505" s="292">
        <v>-0.18442515357380701</v>
      </c>
      <c r="R2505" s="292">
        <v>0.30980524115228503</v>
      </c>
      <c r="S2505" s="292">
        <v>0.17422225140768699</v>
      </c>
      <c r="T2505" s="292"/>
      <c r="U2505" s="292"/>
    </row>
    <row r="2506" spans="13:21" ht="15.75">
      <c r="M2506" s="294">
        <v>41992</v>
      </c>
      <c r="N2506" s="292">
        <v>-0.45901248427380797</v>
      </c>
      <c r="O2506" s="292">
        <v>-0.38633130891871598</v>
      </c>
      <c r="P2506" s="292">
        <v>2.3701039037137699E-2</v>
      </c>
      <c r="Q2506" s="292">
        <v>-0.16464429810421499</v>
      </c>
      <c r="R2506" s="292">
        <v>0.30864482892831002</v>
      </c>
      <c r="S2506" s="292">
        <v>0.17422225140768699</v>
      </c>
      <c r="T2506" s="292"/>
      <c r="U2506" s="292"/>
    </row>
    <row r="2507" spans="13:21" ht="15.75">
      <c r="M2507" s="294">
        <v>41995</v>
      </c>
      <c r="N2507" s="292">
        <v>-0.484474325141592</v>
      </c>
      <c r="O2507" s="292">
        <v>-0.39631886251019599</v>
      </c>
      <c r="P2507" s="292">
        <v>-1.23863335493364E-2</v>
      </c>
      <c r="Q2507" s="292">
        <v>-0.143214592678064</v>
      </c>
      <c r="R2507" s="292">
        <v>0.30643982202584402</v>
      </c>
      <c r="S2507" s="292">
        <v>0.17422225140768699</v>
      </c>
      <c r="T2507" s="292"/>
      <c r="U2507" s="292"/>
    </row>
    <row r="2508" spans="13:21" ht="15.75">
      <c r="M2508" s="294">
        <v>41996</v>
      </c>
      <c r="N2508" s="292">
        <v>-0.50062051114055806</v>
      </c>
      <c r="O2508" s="292">
        <v>-0.39011208441899098</v>
      </c>
      <c r="P2508" s="292">
        <v>-4.6603272957658698E-3</v>
      </c>
      <c r="Q2508" s="292">
        <v>-0.132260017363386</v>
      </c>
      <c r="R2508" s="292">
        <v>0.306824485337442</v>
      </c>
      <c r="S2508" s="292">
        <v>0.17422225140768699</v>
      </c>
      <c r="T2508" s="292"/>
      <c r="U2508" s="292"/>
    </row>
    <row r="2509" spans="13:21" ht="15.75">
      <c r="M2509" s="294">
        <v>42002</v>
      </c>
      <c r="N2509" s="292">
        <v>-0.49040087945186001</v>
      </c>
      <c r="O2509" s="292">
        <v>-0.35934700766983502</v>
      </c>
      <c r="P2509" s="292">
        <v>2.9375956635998901E-2</v>
      </c>
      <c r="Q2509" s="292">
        <v>-0.110915935103356</v>
      </c>
      <c r="R2509" s="292">
        <v>0.31106511825118499</v>
      </c>
      <c r="S2509" s="292">
        <v>0.17422225140768699</v>
      </c>
      <c r="T2509" s="292"/>
      <c r="U2509" s="292"/>
    </row>
    <row r="2510" spans="13:21" ht="15.75">
      <c r="M2510" s="294">
        <v>42003</v>
      </c>
      <c r="N2510" s="292">
        <v>-0.49314118935013401</v>
      </c>
      <c r="O2510" s="292">
        <v>-0.34970742660828802</v>
      </c>
      <c r="P2510" s="292">
        <v>3.9785088462344097E-2</v>
      </c>
      <c r="Q2510" s="292">
        <v>-0.10239144110600901</v>
      </c>
      <c r="R2510" s="292">
        <v>0.312201918421177</v>
      </c>
      <c r="S2510" s="292">
        <v>0.17422225140768699</v>
      </c>
      <c r="T2510" s="292"/>
      <c r="U2510" s="292"/>
    </row>
    <row r="2511" spans="13:21" ht="15.75">
      <c r="M2511" s="294">
        <v>42004</v>
      </c>
      <c r="N2511" s="292">
        <v>-0.50109604742878799</v>
      </c>
      <c r="O2511" s="292">
        <v>-0.340891573116818</v>
      </c>
      <c r="P2511" s="292">
        <v>6.67598018408192E-2</v>
      </c>
      <c r="Q2511" s="292">
        <v>-0.10608664036750499</v>
      </c>
      <c r="R2511" s="292">
        <v>0.31326424353906801</v>
      </c>
      <c r="S2511" s="292">
        <v>0.17422225140768699</v>
      </c>
      <c r="T2511" s="292"/>
      <c r="U2511" s="292"/>
    </row>
    <row r="2512" spans="13:21" ht="15.75">
      <c r="M2512" s="294">
        <v>42009</v>
      </c>
      <c r="N2512" s="292">
        <v>-0.49535797513714303</v>
      </c>
      <c r="O2512" s="292">
        <v>-0.31388218973617199</v>
      </c>
      <c r="P2512" s="292">
        <v>0.149438929456085</v>
      </c>
      <c r="Q2512" s="292">
        <v>-0.12849385569561</v>
      </c>
      <c r="R2512" s="292">
        <v>0.31735764558229201</v>
      </c>
      <c r="S2512" s="292">
        <v>0.17422225140768699</v>
      </c>
      <c r="T2512" s="292"/>
      <c r="U2512" s="292"/>
    </row>
    <row r="2513" spans="13:21" ht="15.75">
      <c r="M2513" s="294">
        <v>42010</v>
      </c>
      <c r="N2513" s="292">
        <v>-0.50750452699979598</v>
      </c>
      <c r="O2513" s="292">
        <v>-0.31366025217611598</v>
      </c>
      <c r="P2513" s="292">
        <v>0.173954488224042</v>
      </c>
      <c r="Q2513" s="292">
        <v>-0.14337501037564601</v>
      </c>
      <c r="R2513" s="292">
        <v>0.31725686279503101</v>
      </c>
      <c r="S2513" s="292">
        <v>0.17422225140768699</v>
      </c>
      <c r="T2513" s="292"/>
      <c r="U2513" s="292"/>
    </row>
    <row r="2514" spans="13:21" ht="15.75">
      <c r="M2514" s="294">
        <v>42011</v>
      </c>
      <c r="N2514" s="292">
        <v>-0.538181156522897</v>
      </c>
      <c r="O2514" s="292">
        <v>-0.33160877941653299</v>
      </c>
      <c r="P2514" s="292">
        <v>0.141600399630913</v>
      </c>
      <c r="Q2514" s="292">
        <v>-0.13861396096126299</v>
      </c>
      <c r="R2514" s="292">
        <v>0.31390281163509598</v>
      </c>
      <c r="S2514" s="292">
        <v>0.17422225140768699</v>
      </c>
      <c r="T2514" s="292"/>
      <c r="U2514" s="292"/>
    </row>
    <row r="2515" spans="13:21" ht="15.75">
      <c r="M2515" s="294">
        <v>42012</v>
      </c>
      <c r="N2515" s="292">
        <v>-0.57836433613795601</v>
      </c>
      <c r="O2515" s="292">
        <v>-0.37283959290976199</v>
      </c>
      <c r="P2515" s="292">
        <v>5.3281995273678502E-2</v>
      </c>
      <c r="Q2515" s="292">
        <v>-0.126753293917274</v>
      </c>
      <c r="R2515" s="292">
        <v>0.30695552229040302</v>
      </c>
      <c r="S2515" s="292">
        <v>0.17422225140768699</v>
      </c>
      <c r="T2515" s="292"/>
      <c r="U2515" s="292"/>
    </row>
    <row r="2516" spans="13:21" ht="15.75">
      <c r="M2516" s="294">
        <v>42013</v>
      </c>
      <c r="N2516" s="292">
        <v>-0.58569191676102905</v>
      </c>
      <c r="O2516" s="292">
        <v>-0.366380568843171</v>
      </c>
      <c r="P2516" s="292">
        <v>6.7187975353513299E-2</v>
      </c>
      <c r="Q2516" s="292">
        <v>-0.12564537339276499</v>
      </c>
      <c r="R2516" s="292">
        <v>0.30757800104399802</v>
      </c>
      <c r="S2516" s="292">
        <v>0.17422225140768699</v>
      </c>
      <c r="T2516" s="292"/>
      <c r="U2516" s="292"/>
    </row>
    <row r="2517" spans="13:21" ht="15.75">
      <c r="M2517" s="294">
        <v>42016</v>
      </c>
      <c r="N2517" s="292">
        <v>-0.60146640328224699</v>
      </c>
      <c r="O2517" s="292">
        <v>-0.36369245208855699</v>
      </c>
      <c r="P2517" s="292">
        <v>7.8266133853970701E-2</v>
      </c>
      <c r="Q2517" s="292">
        <v>-0.12376112040197899</v>
      </c>
      <c r="R2517" s="292">
        <v>0.30757254614714402</v>
      </c>
      <c r="S2517" s="292">
        <v>0.17422225140768699</v>
      </c>
      <c r="T2517" s="292"/>
      <c r="U2517" s="292"/>
    </row>
    <row r="2518" spans="13:21" ht="15.75">
      <c r="M2518" s="294">
        <v>42017</v>
      </c>
      <c r="N2518" s="292">
        <v>-0.63594234974477204</v>
      </c>
      <c r="O2518" s="292">
        <v>-0.37495291933709401</v>
      </c>
      <c r="P2518" s="292">
        <v>5.6121904684625502E-2</v>
      </c>
      <c r="Q2518" s="292">
        <v>-0.113482238565575</v>
      </c>
      <c r="R2518" s="292">
        <v>0.30503772816758601</v>
      </c>
      <c r="S2518" s="292">
        <v>0.17422225140768699</v>
      </c>
      <c r="T2518" s="292"/>
      <c r="U2518" s="292"/>
    </row>
    <row r="2519" spans="13:21" ht="15.75">
      <c r="M2519" s="294">
        <v>42018</v>
      </c>
      <c r="N2519" s="292">
        <v>-0.64966898563266295</v>
      </c>
      <c r="O2519" s="292">
        <v>-0.35037739832973003</v>
      </c>
      <c r="P2519" s="292">
        <v>0.10654479588889</v>
      </c>
      <c r="Q2519" s="292">
        <v>-0.105683184322122</v>
      </c>
      <c r="R2519" s="292">
        <v>0.30807725300174799</v>
      </c>
      <c r="S2519" s="292">
        <v>0.17422225140768699</v>
      </c>
      <c r="T2519" s="292"/>
      <c r="U2519" s="292"/>
    </row>
    <row r="2520" spans="13:21" ht="15.75">
      <c r="M2520" s="294">
        <v>42019</v>
      </c>
      <c r="N2520" s="292">
        <v>-0.64770618165427396</v>
      </c>
      <c r="O2520" s="292">
        <v>-0.28264410483747099</v>
      </c>
      <c r="P2520" s="292">
        <v>0.22677194666613601</v>
      </c>
      <c r="Q2520" s="292">
        <v>-8.3843245412821704E-2</v>
      </c>
      <c r="R2520" s="292">
        <v>0.31739608500420502</v>
      </c>
      <c r="S2520" s="292">
        <v>0.17422225140768699</v>
      </c>
      <c r="T2520" s="292"/>
      <c r="U2520" s="292"/>
    </row>
    <row r="2521" spans="13:21" ht="15.75">
      <c r="M2521" s="294">
        <v>42020</v>
      </c>
      <c r="N2521" s="292">
        <v>-0.67238058583423999</v>
      </c>
      <c r="O2521" s="292">
        <v>-0.26773740657512901</v>
      </c>
      <c r="P2521" s="292">
        <v>0.262282262443642</v>
      </c>
      <c r="Q2521" s="292">
        <v>-7.5956589817147799E-2</v>
      </c>
      <c r="R2521" s="292">
        <v>0.31887597147245</v>
      </c>
      <c r="S2521" s="292">
        <v>0.17422225140768699</v>
      </c>
      <c r="T2521" s="292"/>
      <c r="U2521" s="292"/>
    </row>
    <row r="2522" spans="13:21" ht="15.75">
      <c r="M2522" s="294">
        <v>42023</v>
      </c>
      <c r="N2522" s="292">
        <v>-0.69945308475683798</v>
      </c>
      <c r="O2522" s="292">
        <v>-0.275506220573843</v>
      </c>
      <c r="P2522" s="292">
        <v>0.25097630640610202</v>
      </c>
      <c r="Q2522" s="292">
        <v>-6.9963304958430603E-2</v>
      </c>
      <c r="R2522" s="292">
        <v>0.317108958815143</v>
      </c>
      <c r="S2522" s="292">
        <v>0.17422225140768699</v>
      </c>
      <c r="T2522" s="292"/>
      <c r="U2522" s="292"/>
    </row>
    <row r="2523" spans="13:21" ht="15.75">
      <c r="M2523" s="294">
        <v>42024</v>
      </c>
      <c r="N2523" s="292">
        <v>-0.72453061443156697</v>
      </c>
      <c r="O2523" s="292">
        <v>-0.29924614007186001</v>
      </c>
      <c r="P2523" s="292">
        <v>0.184380945140313</v>
      </c>
      <c r="Q2523" s="292">
        <v>-4.7620043302214997E-2</v>
      </c>
      <c r="R2523" s="292">
        <v>0.31301334851908602</v>
      </c>
      <c r="S2523" s="292">
        <v>0.17422225140768699</v>
      </c>
      <c r="T2523" s="292"/>
      <c r="U2523" s="292"/>
    </row>
    <row r="2524" spans="13:21" ht="15.75">
      <c r="M2524" s="294">
        <v>42025</v>
      </c>
      <c r="N2524" s="292">
        <v>-0.75907814584768596</v>
      </c>
      <c r="O2524" s="292">
        <v>-0.35294716595660303</v>
      </c>
      <c r="P2524" s="292">
        <v>6.3750618906290094E-2</v>
      </c>
      <c r="Q2524" s="292">
        <v>-3.2460756496657403E-2</v>
      </c>
      <c r="R2524" s="292">
        <v>0.30448854115412999</v>
      </c>
      <c r="S2524" s="292">
        <v>0.17422225140768699</v>
      </c>
      <c r="T2524" s="292"/>
      <c r="U2524" s="292"/>
    </row>
    <row r="2525" spans="13:21" ht="15.75">
      <c r="M2525" s="294">
        <v>42026</v>
      </c>
      <c r="N2525" s="292">
        <v>-0.78487277153116697</v>
      </c>
      <c r="O2525" s="292">
        <v>-0.41221321715659698</v>
      </c>
      <c r="P2525" s="292">
        <v>-6.4654989745305702E-2</v>
      </c>
      <c r="Q2525" s="292">
        <v>-2.3587091842883798E-2</v>
      </c>
      <c r="R2525" s="292">
        <v>0.29548525645422702</v>
      </c>
      <c r="S2525" s="292">
        <v>0.17422225140768699</v>
      </c>
      <c r="T2525" s="292"/>
      <c r="U2525" s="292"/>
    </row>
    <row r="2526" spans="13:21" ht="15.75">
      <c r="M2526" s="294">
        <v>42027</v>
      </c>
      <c r="N2526" s="292">
        <v>-0.83723226836884701</v>
      </c>
      <c r="O2526" s="292">
        <v>-0.47563140094953998</v>
      </c>
      <c r="P2526" s="292">
        <v>-0.12649884789122601</v>
      </c>
      <c r="Q2526" s="292">
        <v>-6.0184509727070103E-2</v>
      </c>
      <c r="R2526" s="292">
        <v>0.28605835607715102</v>
      </c>
      <c r="S2526" s="292">
        <v>0.17422225140768699</v>
      </c>
      <c r="T2526" s="292"/>
      <c r="U2526" s="292"/>
    </row>
    <row r="2527" spans="13:21" ht="15.75">
      <c r="M2527" s="294">
        <v>42030</v>
      </c>
      <c r="N2527" s="292">
        <v>-0.86524423295251895</v>
      </c>
      <c r="O2527" s="292">
        <v>-0.51359275568088902</v>
      </c>
      <c r="P2527" s="292">
        <v>-0.15881214230222601</v>
      </c>
      <c r="Q2527" s="292">
        <v>-8.65406578367479E-2</v>
      </c>
      <c r="R2527" s="292">
        <v>0.28057333777221399</v>
      </c>
      <c r="S2527" s="292">
        <v>0.17422225140768699</v>
      </c>
      <c r="T2527" s="292"/>
      <c r="U2527" s="292"/>
    </row>
    <row r="2528" spans="13:21" ht="15.75">
      <c r="M2528" s="294">
        <v>42031</v>
      </c>
      <c r="N2528" s="292">
        <v>-0.87275685894018695</v>
      </c>
      <c r="O2528" s="292">
        <v>-0.53185877406345505</v>
      </c>
      <c r="P2528" s="292">
        <v>-0.15613229420747901</v>
      </c>
      <c r="Q2528" s="292">
        <v>-0.11664625700843501</v>
      </c>
      <c r="R2528" s="292">
        <v>0.27823202987247803</v>
      </c>
      <c r="S2528" s="292">
        <v>0.17422225140768699</v>
      </c>
      <c r="T2528" s="292"/>
      <c r="U2528" s="292"/>
    </row>
    <row r="2529" spans="13:21" ht="15.75">
      <c r="M2529" s="294">
        <v>42032</v>
      </c>
      <c r="N2529" s="292">
        <v>-0.87062536798576595</v>
      </c>
      <c r="O2529" s="292">
        <v>-0.53544110764896802</v>
      </c>
      <c r="P2529" s="292">
        <v>-0.153903055319599</v>
      </c>
      <c r="Q2529" s="292">
        <v>-0.12481703621656801</v>
      </c>
      <c r="R2529" s="292">
        <v>0.27790672132500899</v>
      </c>
      <c r="S2529" s="292">
        <v>0.17422225140768699</v>
      </c>
      <c r="T2529" s="292"/>
      <c r="U2529" s="292"/>
    </row>
    <row r="2530" spans="13:21" ht="15.75">
      <c r="M2530" s="294">
        <v>42033</v>
      </c>
      <c r="N2530" s="292">
        <v>-0.85240845419425804</v>
      </c>
      <c r="O2530" s="292">
        <v>-0.53409021395877698</v>
      </c>
      <c r="P2530" s="292">
        <v>-0.166852443048983</v>
      </c>
      <c r="Q2530" s="292">
        <v>-0.121890530982837</v>
      </c>
      <c r="R2530" s="292">
        <v>0.27832675444603999</v>
      </c>
      <c r="S2530" s="292">
        <v>0.17422225140768699</v>
      </c>
      <c r="T2530" s="292"/>
      <c r="U2530" s="292"/>
    </row>
    <row r="2531" spans="13:21" ht="15.75">
      <c r="M2531" s="294">
        <v>42034</v>
      </c>
      <c r="N2531" s="292">
        <v>-0.83174962894451498</v>
      </c>
      <c r="O2531" s="292">
        <v>-0.52921090717048702</v>
      </c>
      <c r="P2531" s="292">
        <v>-0.178356679373531</v>
      </c>
      <c r="Q2531" s="292">
        <v>-0.11357261609069901</v>
      </c>
      <c r="R2531" s="292">
        <v>0.27931036623797001</v>
      </c>
      <c r="S2531" s="292">
        <v>0.17422225140768699</v>
      </c>
      <c r="T2531" s="292"/>
      <c r="U2531" s="292"/>
    </row>
    <row r="2532" spans="13:21" ht="15.75">
      <c r="M2532" s="294">
        <v>42037</v>
      </c>
      <c r="N2532" s="292">
        <v>-0.82349575275334896</v>
      </c>
      <c r="O2532" s="292">
        <v>-0.54717384855567497</v>
      </c>
      <c r="P2532" s="292">
        <v>-0.24036788840141099</v>
      </c>
      <c r="Q2532" s="292">
        <v>-0.101112757934333</v>
      </c>
      <c r="R2532" s="292">
        <v>0.27670255763287699</v>
      </c>
      <c r="S2532" s="292">
        <v>0.17422225140768699</v>
      </c>
      <c r="T2532" s="292"/>
      <c r="U2532" s="292"/>
    </row>
    <row r="2533" spans="13:21" ht="15.75">
      <c r="M2533" s="294">
        <v>42038</v>
      </c>
      <c r="N2533" s="292">
        <v>-0.82674272154183703</v>
      </c>
      <c r="O2533" s="292">
        <v>-0.58631954509096695</v>
      </c>
      <c r="P2533" s="292">
        <v>-0.34755046765491798</v>
      </c>
      <c r="Q2533" s="292">
        <v>-8.2307261778987201E-2</v>
      </c>
      <c r="R2533" s="292">
        <v>0.27094791570050503</v>
      </c>
      <c r="S2533" s="292">
        <v>0.17422225140768699</v>
      </c>
      <c r="T2533" s="292"/>
      <c r="U2533" s="292"/>
    </row>
    <row r="2534" spans="13:21" ht="15.75">
      <c r="M2534" s="294">
        <v>42039</v>
      </c>
      <c r="N2534" s="292">
        <v>-0.810661067484301</v>
      </c>
      <c r="O2534" s="292">
        <v>-0.60470463247544504</v>
      </c>
      <c r="P2534" s="292">
        <v>-0.40277934520693098</v>
      </c>
      <c r="Q2534" s="292">
        <v>-7.6097840848720802E-2</v>
      </c>
      <c r="R2534" s="292">
        <v>0.268689405164595</v>
      </c>
      <c r="S2534" s="292">
        <v>0.17422225140768699</v>
      </c>
      <c r="T2534" s="292"/>
      <c r="U2534" s="292"/>
    </row>
    <row r="2535" spans="13:21" ht="15.75">
      <c r="M2535" s="294">
        <v>42040</v>
      </c>
      <c r="N2535" s="292">
        <v>-0.77197781024657897</v>
      </c>
      <c r="O2535" s="292">
        <v>-0.59772941746906705</v>
      </c>
      <c r="P2535" s="292">
        <v>-0.43084011517516702</v>
      </c>
      <c r="Q2535" s="292">
        <v>-5.77034320295318E-2</v>
      </c>
      <c r="R2535" s="292">
        <v>0.270273270808153</v>
      </c>
      <c r="S2535" s="292">
        <v>0.17422225140768699</v>
      </c>
      <c r="T2535" s="292"/>
      <c r="U2535" s="292"/>
    </row>
    <row r="2536" spans="13:21" ht="15.75">
      <c r="M2536" s="294">
        <v>42041</v>
      </c>
      <c r="N2536" s="292">
        <v>-0.74023787909116001</v>
      </c>
      <c r="O2536" s="292">
        <v>-0.59195249520141802</v>
      </c>
      <c r="P2536" s="292">
        <v>-0.47013156858297001</v>
      </c>
      <c r="Q2536" s="292">
        <v>-2.8954604266913601E-2</v>
      </c>
      <c r="R2536" s="292">
        <v>0.27146029627954199</v>
      </c>
      <c r="S2536" s="292">
        <v>0.17422225140768699</v>
      </c>
      <c r="T2536" s="292"/>
      <c r="U2536" s="292"/>
    </row>
    <row r="2537" spans="13:21" ht="15.75">
      <c r="M2537" s="294">
        <v>42044</v>
      </c>
      <c r="N2537" s="292">
        <v>-0.70031869240343902</v>
      </c>
      <c r="O2537" s="292">
        <v>-0.57101872788449004</v>
      </c>
      <c r="P2537" s="292">
        <v>-0.48192718961647502</v>
      </c>
      <c r="Q2537" s="292">
        <v>1.01353213869348E-3</v>
      </c>
      <c r="R2537" s="292">
        <v>0.27493788406485697</v>
      </c>
      <c r="S2537" s="292">
        <v>0.17422225140768699</v>
      </c>
      <c r="T2537" s="292"/>
      <c r="U2537" s="292"/>
    </row>
    <row r="2538" spans="13:21" ht="15.75">
      <c r="M2538" s="294">
        <v>42045</v>
      </c>
      <c r="N2538" s="292">
        <v>-0.67581013627754605</v>
      </c>
      <c r="O2538" s="292">
        <v>-0.55512689412531602</v>
      </c>
      <c r="P2538" s="292">
        <v>-0.50796997197515603</v>
      </c>
      <c r="Q2538" s="292">
        <v>4.0955468723229499E-2</v>
      </c>
      <c r="R2538" s="292">
        <v>0.27732738497940401</v>
      </c>
      <c r="S2538" s="292">
        <v>0.17422225140768699</v>
      </c>
      <c r="T2538" s="292"/>
      <c r="U2538" s="292"/>
    </row>
    <row r="2539" spans="13:21" ht="15.75">
      <c r="M2539" s="294">
        <v>42046</v>
      </c>
      <c r="N2539" s="292">
        <v>-0.64861732009991702</v>
      </c>
      <c r="O2539" s="292">
        <v>-0.53290982898440897</v>
      </c>
      <c r="P2539" s="292">
        <v>-0.51113985386966099</v>
      </c>
      <c r="Q2539" s="292">
        <v>7.0254944293579702E-2</v>
      </c>
      <c r="R2539" s="292">
        <v>0.28065156840560002</v>
      </c>
      <c r="S2539" s="292">
        <v>0.17422225140768699</v>
      </c>
      <c r="T2539" s="292"/>
      <c r="U2539" s="292"/>
    </row>
    <row r="2540" spans="13:21" ht="15.75">
      <c r="M2540" s="294">
        <v>42047</v>
      </c>
      <c r="N2540" s="292">
        <v>-0.66287028121022196</v>
      </c>
      <c r="O2540" s="292">
        <v>-0.56901909058843003</v>
      </c>
      <c r="P2540" s="292">
        <v>-0.60904624226063897</v>
      </c>
      <c r="Q2540" s="292">
        <v>9.0353550196780305E-2</v>
      </c>
      <c r="R2540" s="292">
        <v>0.275011330542417</v>
      </c>
      <c r="S2540" s="292">
        <v>0.17422225140768699</v>
      </c>
      <c r="T2540" s="292"/>
      <c r="U2540" s="292"/>
    </row>
    <row r="2541" spans="13:21" ht="15.75">
      <c r="M2541" s="294">
        <v>42048</v>
      </c>
      <c r="N2541" s="292">
        <v>-0.67865228130576005</v>
      </c>
      <c r="O2541" s="292">
        <v>-0.60549670177581405</v>
      </c>
      <c r="P2541" s="292">
        <v>-0.66999971863109298</v>
      </c>
      <c r="Q2541" s="292">
        <v>8.1159115678483496E-2</v>
      </c>
      <c r="R2541" s="292">
        <v>0.26962467599557199</v>
      </c>
      <c r="S2541" s="292">
        <v>0.17422225140768699</v>
      </c>
      <c r="T2541" s="292"/>
      <c r="U2541" s="292"/>
    </row>
    <row r="2542" spans="13:21" ht="15.75">
      <c r="M2542" s="294">
        <v>42051</v>
      </c>
      <c r="N2542" s="292">
        <v>-0.67097841148355597</v>
      </c>
      <c r="O2542" s="292">
        <v>-0.61055068009396596</v>
      </c>
      <c r="P2542" s="292">
        <v>-0.66726586836707003</v>
      </c>
      <c r="Q2542" s="292">
        <v>6.7259079452096596E-2</v>
      </c>
      <c r="R2542" s="292">
        <v>0.269248588520833</v>
      </c>
      <c r="S2542" s="292">
        <v>0.17422225140768699</v>
      </c>
      <c r="T2542" s="292"/>
      <c r="U2542" s="292"/>
    </row>
    <row r="2543" spans="13:21" ht="15.75">
      <c r="M2543" s="294">
        <v>42052</v>
      </c>
      <c r="N2543" s="292">
        <v>-0.64915665913036302</v>
      </c>
      <c r="O2543" s="292">
        <v>-0.61483701009052005</v>
      </c>
      <c r="P2543" s="292">
        <v>-0.66897683188476098</v>
      </c>
      <c r="Q2543" s="292">
        <v>5.0489589534034901E-2</v>
      </c>
      <c r="R2543" s="292">
        <v>0.26920700156711602</v>
      </c>
      <c r="S2543" s="292">
        <v>0.17422225140768699</v>
      </c>
      <c r="T2543" s="292"/>
      <c r="U2543" s="292"/>
    </row>
    <row r="2544" spans="13:21" ht="15.75">
      <c r="M2544" s="294">
        <v>42053</v>
      </c>
      <c r="N2544" s="292">
        <v>-0.62386967454878794</v>
      </c>
      <c r="O2544" s="292">
        <v>-0.61450021474266503</v>
      </c>
      <c r="P2544" s="292">
        <v>-0.67961021627468099</v>
      </c>
      <c r="Q2544" s="292">
        <v>4.7218612721024601E-2</v>
      </c>
      <c r="R2544" s="292">
        <v>0.26972272526652202</v>
      </c>
      <c r="S2544" s="292">
        <v>0.17422225140768699</v>
      </c>
      <c r="T2544" s="292"/>
      <c r="U2544" s="292"/>
    </row>
    <row r="2545" spans="13:21" ht="15.75">
      <c r="M2545" s="294">
        <v>42054</v>
      </c>
      <c r="N2545" s="292">
        <v>-0.63369555598240002</v>
      </c>
      <c r="O2545" s="292">
        <v>-0.63181508685865295</v>
      </c>
      <c r="P2545" s="292">
        <v>-0.70469291679568902</v>
      </c>
      <c r="Q2545" s="292">
        <v>4.0286060887323803E-2</v>
      </c>
      <c r="R2545" s="292">
        <v>0.26711951132570899</v>
      </c>
      <c r="S2545" s="292">
        <v>0.17422225140768699</v>
      </c>
      <c r="T2545" s="292"/>
      <c r="U2545" s="292"/>
    </row>
    <row r="2546" spans="13:21" ht="15.75">
      <c r="M2546" s="294">
        <v>42055</v>
      </c>
      <c r="N2546" s="292">
        <v>-0.646540785683551</v>
      </c>
      <c r="O2546" s="292">
        <v>-0.64882328502404196</v>
      </c>
      <c r="P2546" s="292">
        <v>-0.72300996463068401</v>
      </c>
      <c r="Q2546" s="292">
        <v>2.9123035740718398E-2</v>
      </c>
      <c r="R2546" s="292">
        <v>0.264508486558165</v>
      </c>
      <c r="S2546" s="292">
        <v>0.17422225140768699</v>
      </c>
      <c r="T2546" s="292"/>
      <c r="U2546" s="292"/>
    </row>
    <row r="2547" spans="13:21" ht="15.75">
      <c r="M2547" s="294">
        <v>42058</v>
      </c>
      <c r="N2547" s="292">
        <v>-0.66536165090089405</v>
      </c>
      <c r="O2547" s="292">
        <v>-0.67385464920109395</v>
      </c>
      <c r="P2547" s="292">
        <v>-0.74848186656485904</v>
      </c>
      <c r="Q2547" s="292">
        <v>1.23802814645776E-2</v>
      </c>
      <c r="R2547" s="292">
        <v>0.26072103483583398</v>
      </c>
      <c r="S2547" s="292">
        <v>0.17422225140768699</v>
      </c>
      <c r="T2547" s="292"/>
      <c r="U2547" s="292"/>
    </row>
    <row r="2548" spans="13:21" ht="15.75">
      <c r="M2548" s="294">
        <v>42059</v>
      </c>
      <c r="N2548" s="292">
        <v>-0.69261827110374596</v>
      </c>
      <c r="O2548" s="292">
        <v>-0.69653394155259296</v>
      </c>
      <c r="P2548" s="292">
        <v>-0.76346714596576304</v>
      </c>
      <c r="Q2548" s="292">
        <v>-5.5112712537027202E-3</v>
      </c>
      <c r="R2548" s="292">
        <v>0.25707678455024402</v>
      </c>
      <c r="S2548" s="292">
        <v>0.17422225140768699</v>
      </c>
      <c r="T2548" s="292"/>
      <c r="U2548" s="292"/>
    </row>
    <row r="2549" spans="13:21" ht="15.75">
      <c r="M2549" s="294">
        <v>42060</v>
      </c>
      <c r="N2549" s="292">
        <v>-0.72205425605981999</v>
      </c>
      <c r="O2549" s="292">
        <v>-0.71532941198121403</v>
      </c>
      <c r="P2549" s="292">
        <v>-0.76528059889587696</v>
      </c>
      <c r="Q2549" s="292">
        <v>-2.5612240037377099E-2</v>
      </c>
      <c r="R2549" s="292">
        <v>0.25398995131392499</v>
      </c>
      <c r="S2549" s="292">
        <v>0.17422225140768699</v>
      </c>
      <c r="T2549" s="292"/>
      <c r="U2549" s="292"/>
    </row>
    <row r="2550" spans="13:21" ht="15.75">
      <c r="M2550" s="294">
        <v>42061</v>
      </c>
      <c r="N2550" s="292">
        <v>-0.75112477425559399</v>
      </c>
      <c r="O2550" s="292">
        <v>-0.72847790110129595</v>
      </c>
      <c r="P2550" s="292">
        <v>-0.76445864815350195</v>
      </c>
      <c r="Q2550" s="292">
        <v>-3.8096417420239503E-2</v>
      </c>
      <c r="R2550" s="292">
        <v>0.25161885851888</v>
      </c>
      <c r="S2550" s="292">
        <v>0.17422225140768699</v>
      </c>
      <c r="T2550" s="292"/>
      <c r="U2550" s="292"/>
    </row>
    <row r="2551" spans="13:21" ht="15.75">
      <c r="M2551" s="294">
        <v>42062</v>
      </c>
      <c r="N2551" s="292">
        <v>-0.76681468883875903</v>
      </c>
      <c r="O2551" s="292">
        <v>-0.73361051904021801</v>
      </c>
      <c r="P2551" s="292">
        <v>-0.73836250965969996</v>
      </c>
      <c r="Q2551" s="292">
        <v>-5.9580120448415E-2</v>
      </c>
      <c r="R2551" s="292">
        <v>0.25090551842780601</v>
      </c>
      <c r="S2551" s="292">
        <v>0.17422225140768699</v>
      </c>
      <c r="T2551" s="292"/>
      <c r="U2551" s="292"/>
    </row>
    <row r="2552" spans="13:21" ht="15.75">
      <c r="M2552" s="294">
        <v>42065</v>
      </c>
      <c r="N2552" s="292">
        <v>-0.77392437452904095</v>
      </c>
      <c r="O2552" s="292">
        <v>-0.72739385020779401</v>
      </c>
      <c r="P2552" s="292">
        <v>-0.70615773015333505</v>
      </c>
      <c r="Q2552" s="292">
        <v>-6.9030637696153502E-2</v>
      </c>
      <c r="R2552" s="292">
        <v>0.25186754245090998</v>
      </c>
      <c r="S2552" s="292">
        <v>0.17422225140768699</v>
      </c>
      <c r="T2552" s="292"/>
      <c r="U2552" s="292"/>
    </row>
    <row r="2553" spans="13:21" ht="15.75">
      <c r="M2553" s="294">
        <v>42066</v>
      </c>
      <c r="N2553" s="292">
        <v>-0.75952532708834297</v>
      </c>
      <c r="O2553" s="292">
        <v>-0.698918158060851</v>
      </c>
      <c r="P2553" s="292">
        <v>-0.66273467375980599</v>
      </c>
      <c r="Q2553" s="292">
        <v>-5.7891472842110797E-2</v>
      </c>
      <c r="R2553" s="292">
        <v>0.25615534469379603</v>
      </c>
      <c r="S2553" s="292">
        <v>0.17422225140768699</v>
      </c>
      <c r="T2553" s="292"/>
      <c r="U2553" s="292"/>
    </row>
    <row r="2554" spans="13:21" ht="15.75">
      <c r="M2554" s="294">
        <v>42067</v>
      </c>
      <c r="N2554" s="292">
        <v>-0.72204542916349201</v>
      </c>
      <c r="O2554" s="292">
        <v>-0.663566933891374</v>
      </c>
      <c r="P2554" s="292">
        <v>-0.66708530524667797</v>
      </c>
      <c r="Q2554" s="292">
        <v>-9.4056348298595001E-3</v>
      </c>
      <c r="R2554" s="292">
        <v>0.26130255456055201</v>
      </c>
      <c r="S2554" s="292">
        <v>0.17422225140768699</v>
      </c>
      <c r="T2554" s="292"/>
      <c r="U2554" s="292"/>
    </row>
    <row r="2555" spans="13:21" ht="15.75">
      <c r="M2555" s="294">
        <v>42068</v>
      </c>
      <c r="N2555" s="292">
        <v>-0.68511652657417499</v>
      </c>
      <c r="O2555" s="292">
        <v>-0.64732387244379697</v>
      </c>
      <c r="P2555" s="292">
        <v>-0.702236920068949</v>
      </c>
      <c r="Q2555" s="292">
        <v>3.1698101010435201E-2</v>
      </c>
      <c r="R2555" s="292">
        <v>0.26390436379530202</v>
      </c>
      <c r="S2555" s="292">
        <v>0.17422225140768699</v>
      </c>
      <c r="T2555" s="292"/>
      <c r="U2555" s="292"/>
    </row>
    <row r="2556" spans="13:21" ht="15.75">
      <c r="M2556" s="294">
        <v>42069</v>
      </c>
      <c r="N2556" s="292">
        <v>-0.64815331937897502</v>
      </c>
      <c r="O2556" s="292">
        <v>-0.63934838079074097</v>
      </c>
      <c r="P2556" s="292">
        <v>-0.73432128652751105</v>
      </c>
      <c r="Q2556" s="292">
        <v>5.6183590137402997E-2</v>
      </c>
      <c r="R2556" s="292">
        <v>0.26554753666395198</v>
      </c>
      <c r="S2556" s="292">
        <v>0.17422225140768699</v>
      </c>
      <c r="T2556" s="292"/>
      <c r="U2556" s="292"/>
    </row>
    <row r="2557" spans="13:21" ht="15.75">
      <c r="M2557" s="294">
        <v>42072</v>
      </c>
      <c r="N2557" s="292">
        <v>-0.58262287451581496</v>
      </c>
      <c r="O2557" s="292">
        <v>-0.60880547813421304</v>
      </c>
      <c r="P2557" s="292">
        <v>-0.72439994762179705</v>
      </c>
      <c r="Q2557" s="292">
        <v>7.5533853942642601E-2</v>
      </c>
      <c r="R2557" s="292">
        <v>0.27106345540901899</v>
      </c>
      <c r="S2557" s="292">
        <v>0.17422225140768699</v>
      </c>
      <c r="T2557" s="292"/>
      <c r="U2557" s="292"/>
    </row>
    <row r="2558" spans="13:21" ht="15.75">
      <c r="M2558" s="294">
        <v>42073</v>
      </c>
      <c r="N2558" s="292">
        <v>-0.51760114765804599</v>
      </c>
      <c r="O2558" s="292">
        <v>-0.56824178779758605</v>
      </c>
      <c r="P2558" s="292">
        <v>-0.68239178995241301</v>
      </c>
      <c r="Q2558" s="292">
        <v>8.6542050164281695E-2</v>
      </c>
      <c r="R2558" s="292">
        <v>0.27804287085831503</v>
      </c>
      <c r="S2558" s="292">
        <v>0.17422225140768699</v>
      </c>
      <c r="T2558" s="292"/>
      <c r="U2558" s="292"/>
    </row>
    <row r="2559" spans="13:21" ht="15.75">
      <c r="M2559" s="294">
        <v>42074</v>
      </c>
      <c r="N2559" s="292">
        <v>-0.51268833223347299</v>
      </c>
      <c r="O2559" s="292">
        <v>-0.58070783305222595</v>
      </c>
      <c r="P2559" s="292">
        <v>-0.71270814792067005</v>
      </c>
      <c r="Q2559" s="292">
        <v>8.8101925146313501E-2</v>
      </c>
      <c r="R2559" s="292">
        <v>0.27644502886162597</v>
      </c>
      <c r="S2559" s="292">
        <v>0.17422225140768699</v>
      </c>
      <c r="T2559" s="292"/>
      <c r="U2559" s="292"/>
    </row>
    <row r="2560" spans="13:21" ht="15.75">
      <c r="M2560" s="294">
        <v>42075</v>
      </c>
      <c r="N2560" s="292">
        <v>-0.53575179717784205</v>
      </c>
      <c r="O2560" s="292">
        <v>-0.60750853034826202</v>
      </c>
      <c r="P2560" s="292">
        <v>-0.74154192263621799</v>
      </c>
      <c r="Q2560" s="292">
        <v>7.5632362077179396E-2</v>
      </c>
      <c r="R2560" s="292">
        <v>0.27243311995421499</v>
      </c>
      <c r="S2560" s="292">
        <v>0.17422225140768699</v>
      </c>
      <c r="T2560" s="292"/>
      <c r="U2560" s="292"/>
    </row>
    <row r="2561" spans="13:21" ht="15.75">
      <c r="M2561" s="294">
        <v>42076</v>
      </c>
      <c r="N2561" s="292">
        <v>-0.53689137735883397</v>
      </c>
      <c r="O2561" s="292">
        <v>-0.60188810554621197</v>
      </c>
      <c r="P2561" s="292">
        <v>-0.72403893047496604</v>
      </c>
      <c r="Q2561" s="292">
        <v>7.2637305683269704E-2</v>
      </c>
      <c r="R2561" s="292">
        <v>0.273268738537154</v>
      </c>
      <c r="S2561" s="292">
        <v>0.17422225140768699</v>
      </c>
      <c r="T2561" s="292"/>
      <c r="U2561" s="292"/>
    </row>
    <row r="2562" spans="13:21" ht="15.75">
      <c r="M2562" s="294">
        <v>42079</v>
      </c>
      <c r="N2562" s="292">
        <v>-0.55752621608837705</v>
      </c>
      <c r="O2562" s="292">
        <v>-0.615216708905165</v>
      </c>
      <c r="P2562" s="292">
        <v>-0.72977902476690404</v>
      </c>
      <c r="Q2562" s="292">
        <v>6.3134967149414703E-2</v>
      </c>
      <c r="R2562" s="292">
        <v>0.271103389176787</v>
      </c>
      <c r="S2562" s="292">
        <v>0.17422225140768699</v>
      </c>
      <c r="T2562" s="292"/>
      <c r="U2562" s="292"/>
    </row>
    <row r="2563" spans="13:21" ht="15.75">
      <c r="M2563" s="294">
        <v>42080</v>
      </c>
      <c r="N2563" s="292">
        <v>-0.57827221987012101</v>
      </c>
      <c r="O2563" s="292">
        <v>-0.62637517104298501</v>
      </c>
      <c r="P2563" s="292">
        <v>-0.71847342385817203</v>
      </c>
      <c r="Q2563" s="292">
        <v>4.4913289098335002E-2</v>
      </c>
      <c r="R2563" s="292">
        <v>0.26939505580735401</v>
      </c>
      <c r="S2563" s="292">
        <v>0.17422225140768699</v>
      </c>
      <c r="T2563" s="292"/>
      <c r="U2563" s="292"/>
    </row>
    <row r="2564" spans="13:21" ht="15.75">
      <c r="M2564" s="294">
        <v>42081</v>
      </c>
      <c r="N2564" s="292">
        <v>-0.60715002485964498</v>
      </c>
      <c r="O2564" s="292">
        <v>-0.64192702071983498</v>
      </c>
      <c r="P2564" s="292">
        <v>-0.72513350107502195</v>
      </c>
      <c r="Q2564" s="292">
        <v>3.6180436298760797E-2</v>
      </c>
      <c r="R2564" s="292">
        <v>0.26676250846003002</v>
      </c>
      <c r="S2564" s="292">
        <v>0.17422225140768699</v>
      </c>
      <c r="T2564" s="292"/>
      <c r="U2564" s="292"/>
    </row>
    <row r="2565" spans="13:21" ht="15.75">
      <c r="M2565" s="294">
        <v>42082</v>
      </c>
      <c r="N2565" s="292">
        <v>-0.66429212218002998</v>
      </c>
      <c r="O2565" s="292">
        <v>-0.68212580589417504</v>
      </c>
      <c r="P2565" s="292">
        <v>-0.74977273569911396</v>
      </c>
      <c r="Q2565" s="292">
        <v>1.27868466995562E-2</v>
      </c>
      <c r="R2565" s="292">
        <v>0.26036520603619501</v>
      </c>
      <c r="S2565" s="292">
        <v>0.17422225140768699</v>
      </c>
      <c r="T2565" s="292"/>
      <c r="U2565" s="292"/>
    </row>
    <row r="2566" spans="13:21" ht="15.75">
      <c r="M2566" s="294">
        <v>42083</v>
      </c>
      <c r="N2566" s="292">
        <v>-0.70594015789295905</v>
      </c>
      <c r="O2566" s="292">
        <v>-0.71753050173989796</v>
      </c>
      <c r="P2566" s="292">
        <v>-0.77298922967556505</v>
      </c>
      <c r="Q2566" s="292">
        <v>-1.06964960592499E-2</v>
      </c>
      <c r="R2566" s="292">
        <v>0.25491936150917899</v>
      </c>
      <c r="S2566" s="292">
        <v>0.17422225140768699</v>
      </c>
      <c r="T2566" s="292"/>
      <c r="U2566" s="292"/>
    </row>
    <row r="2567" spans="13:21" ht="15.75">
      <c r="M2567" s="294">
        <v>42086</v>
      </c>
      <c r="N2567" s="292">
        <v>-0.73992402433708704</v>
      </c>
      <c r="O2567" s="292">
        <v>-0.74740931428067603</v>
      </c>
      <c r="P2567" s="292">
        <v>-0.77956689174057303</v>
      </c>
      <c r="Q2567" s="292">
        <v>-4.13715701322745E-2</v>
      </c>
      <c r="R2567" s="292">
        <v>0.25046968553367599</v>
      </c>
      <c r="S2567" s="292">
        <v>0.17422225140768699</v>
      </c>
      <c r="T2567" s="292"/>
      <c r="U2567" s="292"/>
    </row>
    <row r="2568" spans="13:21" ht="15.75">
      <c r="M2568" s="294">
        <v>42087</v>
      </c>
      <c r="N2568" s="292">
        <v>-0.74534228884028197</v>
      </c>
      <c r="O2568" s="292">
        <v>-0.75432398629626696</v>
      </c>
      <c r="P2568" s="292">
        <v>-0.76500792530892903</v>
      </c>
      <c r="Q2568" s="292">
        <v>-6.0990054920256297E-2</v>
      </c>
      <c r="R2568" s="292">
        <v>0.24970431470946799</v>
      </c>
      <c r="S2568" s="292">
        <v>0.17422225140768699</v>
      </c>
      <c r="T2568" s="292"/>
      <c r="U2568" s="292"/>
    </row>
    <row r="2569" spans="13:21" ht="15.75">
      <c r="M2569" s="294">
        <v>42088</v>
      </c>
      <c r="N2569" s="292">
        <v>-0.74911161711271701</v>
      </c>
      <c r="O2569" s="292">
        <v>-0.760604126850002</v>
      </c>
      <c r="P2569" s="292">
        <v>-0.74820885048020203</v>
      </c>
      <c r="Q2569" s="292">
        <v>-8.1620137393962205E-2</v>
      </c>
      <c r="R2569" s="292">
        <v>0.24909349169492401</v>
      </c>
      <c r="S2569" s="292">
        <v>0.17422225140768699</v>
      </c>
      <c r="T2569" s="292"/>
      <c r="U2569" s="292"/>
    </row>
    <row r="2570" spans="13:21" ht="15.75">
      <c r="M2570" s="294">
        <v>42089</v>
      </c>
      <c r="N2570" s="292">
        <v>-0.72275870932719799</v>
      </c>
      <c r="O2570" s="292">
        <v>-0.73953091597442699</v>
      </c>
      <c r="P2570" s="292">
        <v>-0.70023390466312296</v>
      </c>
      <c r="Q2570" s="292">
        <v>-9.2924118658094995E-2</v>
      </c>
      <c r="R2570" s="292">
        <v>0.252794260468235</v>
      </c>
      <c r="S2570" s="292">
        <v>0.17422225140768699</v>
      </c>
      <c r="T2570" s="292"/>
      <c r="U2570" s="292"/>
    </row>
    <row r="2571" spans="13:21" ht="15.75">
      <c r="M2571" s="294">
        <v>42090</v>
      </c>
      <c r="N2571" s="292">
        <v>-0.69649456355672501</v>
      </c>
      <c r="O2571" s="292">
        <v>-0.72113889348126203</v>
      </c>
      <c r="P2571" s="292">
        <v>-0.65948677194399696</v>
      </c>
      <c r="Q2571" s="292">
        <v>-0.102980340945203</v>
      </c>
      <c r="R2571" s="292">
        <v>0.25610997732000101</v>
      </c>
      <c r="S2571" s="292">
        <v>0.17422225140768699</v>
      </c>
      <c r="T2571" s="292"/>
      <c r="U2571" s="292"/>
    </row>
    <row r="2572" spans="13:21" ht="15.75">
      <c r="M2572" s="294">
        <v>42093</v>
      </c>
      <c r="N2572" s="292">
        <v>-0.70052589330597204</v>
      </c>
      <c r="O2572" s="292">
        <v>-0.73775587641832097</v>
      </c>
      <c r="P2572" s="292">
        <v>-0.67851551643385999</v>
      </c>
      <c r="Q2572" s="292">
        <v>-0.115300444667071</v>
      </c>
      <c r="R2572" s="292">
        <v>0.25382179487659201</v>
      </c>
      <c r="S2572" s="292">
        <v>0.17422225140768699</v>
      </c>
      <c r="T2572" s="292"/>
      <c r="U2572" s="292"/>
    </row>
    <row r="2573" spans="13:21" ht="15.75">
      <c r="M2573" s="294">
        <v>42094</v>
      </c>
      <c r="N2573" s="292">
        <v>-0.693916115325938</v>
      </c>
      <c r="O2573" s="292">
        <v>-0.74884046760800604</v>
      </c>
      <c r="P2573" s="292">
        <v>-0.67816943235760596</v>
      </c>
      <c r="Q2573" s="292">
        <v>-0.137272092293862</v>
      </c>
      <c r="R2573" s="292">
        <v>0.252673224015461</v>
      </c>
      <c r="S2573" s="292">
        <v>0.17422225140768699</v>
      </c>
      <c r="T2573" s="292"/>
      <c r="U2573" s="292"/>
    </row>
    <row r="2574" spans="13:21" ht="15.75">
      <c r="M2574" s="294">
        <v>42095</v>
      </c>
      <c r="N2574" s="292">
        <v>-0.68990949283488601</v>
      </c>
      <c r="O2574" s="292">
        <v>-0.76747999083729301</v>
      </c>
      <c r="P2574" s="292">
        <v>-0.70676869906600703</v>
      </c>
      <c r="Q2574" s="292">
        <v>-0.14948727439262099</v>
      </c>
      <c r="R2574" s="292">
        <v>0.25023321287692701</v>
      </c>
      <c r="S2574" s="292">
        <v>0.17422225140768699</v>
      </c>
      <c r="T2574" s="292"/>
      <c r="U2574" s="292"/>
    </row>
    <row r="2575" spans="13:21" ht="15.75">
      <c r="M2575" s="294">
        <v>42096</v>
      </c>
      <c r="N2575" s="292">
        <v>-0.69199727823016399</v>
      </c>
      <c r="O2575" s="292">
        <v>-0.789629606918133</v>
      </c>
      <c r="P2575" s="292">
        <v>-0.74070074957527898</v>
      </c>
      <c r="Q2575" s="292">
        <v>-0.16100061051124601</v>
      </c>
      <c r="R2575" s="292">
        <v>0.24716675829376</v>
      </c>
      <c r="S2575" s="292">
        <v>0.17422225140768699</v>
      </c>
      <c r="T2575" s="292"/>
      <c r="U2575" s="292"/>
    </row>
    <row r="2576" spans="13:21" ht="15.75">
      <c r="M2576" s="294">
        <v>42097</v>
      </c>
      <c r="N2576" s="292">
        <v>-0.69210559601422506</v>
      </c>
      <c r="O2576" s="292">
        <v>-0.798973000938206</v>
      </c>
      <c r="P2576" s="292">
        <v>-0.755420480721543</v>
      </c>
      <c r="Q2576" s="292">
        <v>-0.16682112459801299</v>
      </c>
      <c r="R2576" s="292">
        <v>0.24584693489666201</v>
      </c>
      <c r="S2576" s="292">
        <v>0.17422225140768699</v>
      </c>
      <c r="T2576" s="292"/>
      <c r="U2576" s="292"/>
    </row>
    <row r="2577" spans="13:21" ht="15.75">
      <c r="M2577" s="294">
        <v>42101</v>
      </c>
      <c r="N2577" s="292">
        <v>-0.69494174439901701</v>
      </c>
      <c r="O2577" s="292">
        <v>-0.80939112998851703</v>
      </c>
      <c r="P2577" s="292">
        <v>-0.77288208949178405</v>
      </c>
      <c r="Q2577" s="292">
        <v>-0.17051315488712099</v>
      </c>
      <c r="R2577" s="292">
        <v>0.24433278317996901</v>
      </c>
      <c r="S2577" s="292">
        <v>0.17422225140768699</v>
      </c>
      <c r="T2577" s="292"/>
      <c r="U2577" s="292"/>
    </row>
    <row r="2578" spans="13:21" ht="15.75">
      <c r="M2578" s="294">
        <v>42102</v>
      </c>
      <c r="N2578" s="292">
        <v>-0.70502647118642703</v>
      </c>
      <c r="O2578" s="292">
        <v>-0.82175322526893702</v>
      </c>
      <c r="P2578" s="292">
        <v>-0.77975887201511596</v>
      </c>
      <c r="Q2578" s="292">
        <v>-0.182645734324552</v>
      </c>
      <c r="R2578" s="292">
        <v>0.24250846602828899</v>
      </c>
      <c r="S2578" s="292">
        <v>0.17422225140768699</v>
      </c>
      <c r="T2578" s="292"/>
      <c r="U2578" s="292"/>
    </row>
    <row r="2579" spans="13:21" ht="15.75">
      <c r="M2579" s="294">
        <v>42103</v>
      </c>
      <c r="N2579" s="292">
        <v>-0.71141341740299202</v>
      </c>
      <c r="O2579" s="292">
        <v>-0.831149584509428</v>
      </c>
      <c r="P2579" s="292">
        <v>-0.79331440029218003</v>
      </c>
      <c r="Q2579" s="292">
        <v>-0.185469033209475</v>
      </c>
      <c r="R2579" s="292">
        <v>0.241093142077317</v>
      </c>
      <c r="S2579" s="292">
        <v>0.17422225140768699</v>
      </c>
      <c r="T2579" s="292"/>
      <c r="U2579" s="292"/>
    </row>
    <row r="2580" spans="13:21" ht="15.75">
      <c r="M2580" s="294">
        <v>42104</v>
      </c>
      <c r="N2580" s="292">
        <v>-0.69865267533118403</v>
      </c>
      <c r="O2580" s="292">
        <v>-0.82706926687528903</v>
      </c>
      <c r="P2580" s="292">
        <v>-0.78945295442873298</v>
      </c>
      <c r="Q2580" s="292">
        <v>-0.187483559427502</v>
      </c>
      <c r="R2580" s="292">
        <v>0.24191552363654201</v>
      </c>
      <c r="S2580" s="292">
        <v>0.17422225140768699</v>
      </c>
      <c r="T2580" s="292"/>
      <c r="U2580" s="292"/>
    </row>
    <row r="2581" spans="13:21" ht="15.75">
      <c r="M2581" s="294">
        <v>42107</v>
      </c>
      <c r="N2581" s="292">
        <v>-0.68675362993066202</v>
      </c>
      <c r="O2581" s="292">
        <v>-0.82209661990945104</v>
      </c>
      <c r="P2581" s="292">
        <v>-0.77360202396179101</v>
      </c>
      <c r="Q2581" s="292">
        <v>-0.196451474790138</v>
      </c>
      <c r="R2581" s="292">
        <v>0.24296087118329199</v>
      </c>
      <c r="S2581" s="292">
        <v>0.17422225140768699</v>
      </c>
      <c r="T2581" s="292"/>
      <c r="U2581" s="292"/>
    </row>
    <row r="2582" spans="13:21" ht="15.75">
      <c r="M2582" s="294">
        <v>42108</v>
      </c>
      <c r="N2582" s="292">
        <v>-0.68782229398463701</v>
      </c>
      <c r="O2582" s="292">
        <v>-0.81852529096387505</v>
      </c>
      <c r="P2582" s="292">
        <v>-0.73856953794281599</v>
      </c>
      <c r="Q2582" s="292">
        <v>-0.21802863118562199</v>
      </c>
      <c r="R2582" s="292">
        <v>0.24366311727232501</v>
      </c>
      <c r="S2582" s="292">
        <v>0.17422225140768699</v>
      </c>
      <c r="T2582" s="292"/>
      <c r="U2582" s="292"/>
    </row>
    <row r="2583" spans="13:21" ht="15.75">
      <c r="M2583" s="294">
        <v>42109</v>
      </c>
      <c r="N2583" s="292">
        <v>-0.68670580383764301</v>
      </c>
      <c r="O2583" s="292">
        <v>-0.81278404432016105</v>
      </c>
      <c r="P2583" s="292">
        <v>-0.72156901906135196</v>
      </c>
      <c r="Q2583" s="292">
        <v>-0.22441785801272501</v>
      </c>
      <c r="R2583" s="292">
        <v>0.24443185780385299</v>
      </c>
      <c r="S2583" s="292">
        <v>0.17422225140768699</v>
      </c>
      <c r="T2583" s="292"/>
      <c r="U2583" s="292"/>
    </row>
    <row r="2584" spans="13:21" ht="15.75">
      <c r="M2584" s="294">
        <v>42110</v>
      </c>
      <c r="N2584" s="292">
        <v>-0.67209565176914798</v>
      </c>
      <c r="O2584" s="292">
        <v>-0.79378474030707402</v>
      </c>
      <c r="P2584" s="292">
        <v>-0.68950912980625501</v>
      </c>
      <c r="Q2584" s="292">
        <v>-0.22584155287632299</v>
      </c>
      <c r="R2584" s="292">
        <v>0.24725904619142999</v>
      </c>
      <c r="S2584" s="292">
        <v>0.17422225140768699</v>
      </c>
      <c r="T2584" s="292"/>
      <c r="U2584" s="292"/>
    </row>
    <row r="2585" spans="13:21" ht="15.75">
      <c r="M2585" s="294">
        <v>42111</v>
      </c>
      <c r="N2585" s="292">
        <v>-0.65666055196916895</v>
      </c>
      <c r="O2585" s="292">
        <v>-0.77326765510373097</v>
      </c>
      <c r="P2585" s="292">
        <v>-0.61218450528859902</v>
      </c>
      <c r="Q2585" s="292">
        <v>-0.259328379127444</v>
      </c>
      <c r="R2585" s="292">
        <v>0.250770277107211</v>
      </c>
      <c r="S2585" s="292">
        <v>0.17422225140768699</v>
      </c>
      <c r="T2585" s="292"/>
      <c r="U2585" s="292"/>
    </row>
    <row r="2586" spans="13:21" ht="15.75">
      <c r="M2586" s="294">
        <v>42114</v>
      </c>
      <c r="N2586" s="292">
        <v>-0.65888816099520098</v>
      </c>
      <c r="O2586" s="292">
        <v>-0.78927737262073605</v>
      </c>
      <c r="P2586" s="292">
        <v>-0.65569072858280997</v>
      </c>
      <c r="Q2586" s="292">
        <v>-0.25511741706811503</v>
      </c>
      <c r="R2586" s="292">
        <v>0.248238503160254</v>
      </c>
      <c r="S2586" s="292">
        <v>0.17422225140768699</v>
      </c>
      <c r="T2586" s="292"/>
      <c r="U2586" s="292"/>
    </row>
    <row r="2587" spans="13:21" ht="15.75">
      <c r="M2587" s="294">
        <v>42115</v>
      </c>
      <c r="N2587" s="292">
        <v>-0.65639199447226504</v>
      </c>
      <c r="O2587" s="292">
        <v>-0.796085382017228</v>
      </c>
      <c r="P2587" s="292">
        <v>-0.68583074239743802</v>
      </c>
      <c r="Q2587" s="292">
        <v>-0.24586861201271701</v>
      </c>
      <c r="R2587" s="292">
        <v>0.247129419908968</v>
      </c>
      <c r="S2587" s="292">
        <v>0.17422225140768699</v>
      </c>
      <c r="T2587" s="292"/>
      <c r="U2587" s="292"/>
    </row>
    <row r="2588" spans="13:21" ht="15.75">
      <c r="M2588" s="294">
        <v>42116</v>
      </c>
      <c r="N2588" s="292">
        <v>-0.65956272529522897</v>
      </c>
      <c r="O2588" s="292">
        <v>-0.79741762302493002</v>
      </c>
      <c r="P2588" s="292">
        <v>-0.66821714033144097</v>
      </c>
      <c r="Q2588" s="292">
        <v>-0.25983527209810298</v>
      </c>
      <c r="R2588" s="292">
        <v>0.24709174953543001</v>
      </c>
      <c r="S2588" s="292">
        <v>0.17422225140768699</v>
      </c>
      <c r="T2588" s="292"/>
      <c r="U2588" s="292"/>
    </row>
    <row r="2589" spans="13:21" ht="15.75">
      <c r="M2589" s="294">
        <v>42117</v>
      </c>
      <c r="N2589" s="292">
        <v>-0.65585361507020801</v>
      </c>
      <c r="O2589" s="292">
        <v>-0.79102323510272299</v>
      </c>
      <c r="P2589" s="292">
        <v>-0.65738698794570505</v>
      </c>
      <c r="Q2589" s="292">
        <v>-0.25792087723837698</v>
      </c>
      <c r="R2589" s="292">
        <v>0.24809719859131801</v>
      </c>
      <c r="S2589" s="292">
        <v>0.17422225140768699</v>
      </c>
      <c r="T2589" s="292"/>
      <c r="U2589" s="292"/>
    </row>
    <row r="2590" spans="13:21" ht="15.75">
      <c r="M2590" s="294">
        <v>42118</v>
      </c>
      <c r="N2590" s="292">
        <v>-0.66195382745704501</v>
      </c>
      <c r="O2590" s="292">
        <v>-0.79672757671445604</v>
      </c>
      <c r="P2590" s="292">
        <v>-0.66810269886423301</v>
      </c>
      <c r="Q2590" s="292">
        <v>-0.25731851683973</v>
      </c>
      <c r="R2590" s="292">
        <v>0.24713268123211399</v>
      </c>
      <c r="S2590" s="292">
        <v>0.17422225140768699</v>
      </c>
      <c r="T2590" s="292"/>
      <c r="U2590" s="292"/>
    </row>
    <row r="2591" spans="13:21" ht="15.75">
      <c r="M2591" s="294">
        <v>42121</v>
      </c>
      <c r="N2591" s="292">
        <v>-0.66145755914313098</v>
      </c>
      <c r="O2591" s="292">
        <v>-0.80403723020936502</v>
      </c>
      <c r="P2591" s="292">
        <v>-0.67799805900181198</v>
      </c>
      <c r="Q2591" s="292">
        <v>-0.26170402390981501</v>
      </c>
      <c r="R2591" s="292">
        <v>0.24620440943536701</v>
      </c>
      <c r="S2591" s="292">
        <v>0.17422225140768699</v>
      </c>
      <c r="T2591" s="292"/>
      <c r="U2591" s="292"/>
    </row>
    <row r="2592" spans="13:21" ht="15.75">
      <c r="M2592" s="294">
        <v>42122</v>
      </c>
      <c r="N2592" s="292">
        <v>-0.651439045260227</v>
      </c>
      <c r="O2592" s="292">
        <v>-0.78503236117059405</v>
      </c>
      <c r="P2592" s="292">
        <v>-0.63837026276585995</v>
      </c>
      <c r="Q2592" s="292">
        <v>-0.26201732865043997</v>
      </c>
      <c r="R2592" s="292">
        <v>0.249211679866296</v>
      </c>
      <c r="S2592" s="292">
        <v>0.17422225140768699</v>
      </c>
      <c r="T2592" s="292"/>
      <c r="U2592" s="292"/>
    </row>
    <row r="2593" spans="13:21" ht="15.75">
      <c r="M2593" s="294">
        <v>42123</v>
      </c>
      <c r="N2593" s="292">
        <v>-0.63885388896898299</v>
      </c>
      <c r="O2593" s="292">
        <v>-0.75331791915936297</v>
      </c>
      <c r="P2593" s="292">
        <v>-0.55609224094949095</v>
      </c>
      <c r="Q2593" s="292">
        <v>-0.27476882029243099</v>
      </c>
      <c r="R2593" s="292">
        <v>0.25422070236451899</v>
      </c>
      <c r="S2593" s="292">
        <v>0.17422225140768699</v>
      </c>
      <c r="T2593" s="292"/>
      <c r="U2593" s="292"/>
    </row>
    <row r="2594" spans="13:21" ht="15.75">
      <c r="M2594" s="294">
        <v>42124</v>
      </c>
      <c r="N2594" s="292">
        <v>-0.62180628207592004</v>
      </c>
      <c r="O2594" s="292">
        <v>-0.73417867977780304</v>
      </c>
      <c r="P2594" s="292">
        <v>-0.51722520247756498</v>
      </c>
      <c r="Q2594" s="292">
        <v>-0.27722837947698598</v>
      </c>
      <c r="R2594" s="292">
        <v>0.25741528180641998</v>
      </c>
      <c r="S2594" s="292">
        <v>0.17422225140768699</v>
      </c>
      <c r="T2594" s="292"/>
      <c r="U2594" s="292"/>
    </row>
    <row r="2595" spans="13:21" ht="15.75">
      <c r="M2595" s="294">
        <v>42128</v>
      </c>
      <c r="N2595" s="292">
        <v>-0.613878621385749</v>
      </c>
      <c r="O2595" s="292">
        <v>-0.73037207770456702</v>
      </c>
      <c r="P2595" s="292">
        <v>-0.53067757810148897</v>
      </c>
      <c r="Q2595" s="292">
        <v>-0.26242408570864401</v>
      </c>
      <c r="R2595" s="292">
        <v>0.25799115112096299</v>
      </c>
      <c r="S2595" s="292">
        <v>0.17422225140768699</v>
      </c>
      <c r="T2595" s="292"/>
      <c r="U2595" s="292"/>
    </row>
    <row r="2596" spans="13:21" ht="15.75">
      <c r="M2596" s="294">
        <v>42129</v>
      </c>
      <c r="N2596" s="292">
        <v>-0.59817843390280501</v>
      </c>
      <c r="O2596" s="292">
        <v>-0.71415753457987696</v>
      </c>
      <c r="P2596" s="292">
        <v>-0.51541243185977303</v>
      </c>
      <c r="Q2596" s="292">
        <v>-0.25135355304984203</v>
      </c>
      <c r="R2596" s="292">
        <v>0.26055451346721398</v>
      </c>
      <c r="S2596" s="292">
        <v>0.17422225140768699</v>
      </c>
      <c r="T2596" s="292"/>
      <c r="U2596" s="292"/>
    </row>
    <row r="2597" spans="13:21" ht="15.75">
      <c r="M2597" s="294">
        <v>42130</v>
      </c>
      <c r="N2597" s="292">
        <v>-0.56711159621923302</v>
      </c>
      <c r="O2597" s="292">
        <v>-0.68557525325082402</v>
      </c>
      <c r="P2597" s="292">
        <v>-0.50237273053189802</v>
      </c>
      <c r="Q2597" s="292">
        <v>-0.22447285716856299</v>
      </c>
      <c r="R2597" s="292">
        <v>0.26493616075299897</v>
      </c>
      <c r="S2597" s="292">
        <v>0.17422225140768699</v>
      </c>
      <c r="T2597" s="292"/>
      <c r="U2597" s="292"/>
    </row>
    <row r="2598" spans="13:21" ht="15.75">
      <c r="M2598" s="294">
        <v>42131</v>
      </c>
      <c r="N2598" s="292">
        <v>-0.54533023209862497</v>
      </c>
      <c r="O2598" s="292">
        <v>-0.67023661886918795</v>
      </c>
      <c r="P2598" s="292">
        <v>-0.52236423207592897</v>
      </c>
      <c r="Q2598" s="292">
        <v>-0.19279924560966499</v>
      </c>
      <c r="R2598" s="292">
        <v>0.26708374200516</v>
      </c>
      <c r="S2598" s="292">
        <v>0.17422225140768699</v>
      </c>
      <c r="T2598" s="292"/>
      <c r="U2598" s="292"/>
    </row>
    <row r="2599" spans="13:21" ht="15.75">
      <c r="M2599" s="294">
        <v>42132</v>
      </c>
      <c r="N2599" s="292">
        <v>-0.54728078942727498</v>
      </c>
      <c r="O2599" s="292">
        <v>-0.668042433641162</v>
      </c>
      <c r="P2599" s="292">
        <v>-0.55445157480955198</v>
      </c>
      <c r="Q2599" s="292">
        <v>-0.16356502224157299</v>
      </c>
      <c r="R2599" s="292">
        <v>0.26696890895551001</v>
      </c>
      <c r="S2599" s="292">
        <v>0.17422225140768699</v>
      </c>
      <c r="T2599" s="292"/>
      <c r="U2599" s="292"/>
    </row>
    <row r="2600" spans="13:21" ht="15.75">
      <c r="M2600" s="294">
        <v>42135</v>
      </c>
      <c r="N2600" s="292">
        <v>-0.54728248357884501</v>
      </c>
      <c r="O2600" s="292">
        <v>-0.66139062583934805</v>
      </c>
      <c r="P2600" s="292">
        <v>-0.54918007406417502</v>
      </c>
      <c r="Q2600" s="292">
        <v>-0.15394567684954699</v>
      </c>
      <c r="R2600" s="292">
        <v>0.267916838518375</v>
      </c>
      <c r="S2600" s="292">
        <v>0.17422225140768699</v>
      </c>
      <c r="T2600" s="292"/>
      <c r="U2600" s="292"/>
    </row>
    <row r="2601" spans="13:21" ht="15.75">
      <c r="M2601" s="294">
        <v>42136</v>
      </c>
      <c r="N2601" s="292">
        <v>-0.528150278012814</v>
      </c>
      <c r="O2601" s="292">
        <v>-0.63347699398056301</v>
      </c>
      <c r="P2601" s="292">
        <v>-0.493657857894373</v>
      </c>
      <c r="Q2601" s="292">
        <v>-0.15648156127165999</v>
      </c>
      <c r="R2601" s="292">
        <v>0.27231884526881101</v>
      </c>
      <c r="S2601" s="292">
        <v>0.17422225140768699</v>
      </c>
      <c r="T2601" s="292"/>
      <c r="U2601" s="292"/>
    </row>
    <row r="2602" spans="13:21" ht="15.75">
      <c r="M2602" s="294">
        <v>42137</v>
      </c>
      <c r="N2602" s="292">
        <v>-0.53190299218783599</v>
      </c>
      <c r="O2602" s="292">
        <v>-0.63160287721865105</v>
      </c>
      <c r="P2602" s="292">
        <v>-0.48040757470495199</v>
      </c>
      <c r="Q2602" s="292">
        <v>-0.161771469972151</v>
      </c>
      <c r="R2602" s="292">
        <v>0.27258647941054598</v>
      </c>
      <c r="S2602" s="292">
        <v>0.17422225140768699</v>
      </c>
      <c r="T2602" s="292"/>
      <c r="U2602" s="292"/>
    </row>
    <row r="2603" spans="13:21" ht="15.75">
      <c r="M2603" s="294">
        <v>42138</v>
      </c>
      <c r="N2603" s="292">
        <v>-0.52617845758125203</v>
      </c>
      <c r="O2603" s="292">
        <v>-0.62098229969455299</v>
      </c>
      <c r="P2603" s="292">
        <v>-0.45242912790948298</v>
      </c>
      <c r="Q2603" s="292">
        <v>-0.16661929151282401</v>
      </c>
      <c r="R2603" s="292">
        <v>0.27432364520317898</v>
      </c>
      <c r="S2603" s="292">
        <v>0.17422225140768699</v>
      </c>
      <c r="T2603" s="292"/>
      <c r="U2603" s="292"/>
    </row>
    <row r="2604" spans="13:21" ht="15.75">
      <c r="M2604" s="294">
        <v>42139</v>
      </c>
      <c r="N2604" s="292">
        <v>-0.55478150613110799</v>
      </c>
      <c r="O2604" s="292">
        <v>-0.64077868592671405</v>
      </c>
      <c r="P2604" s="292">
        <v>-0.47000676590721702</v>
      </c>
      <c r="Q2604" s="292">
        <v>-0.173101889916012</v>
      </c>
      <c r="R2604" s="292">
        <v>0.27113499134992097</v>
      </c>
      <c r="S2604" s="292">
        <v>0.17422225140768699</v>
      </c>
      <c r="T2604" s="292"/>
      <c r="U2604" s="292"/>
    </row>
    <row r="2605" spans="13:21" ht="15.75">
      <c r="M2605" s="294">
        <v>42142</v>
      </c>
      <c r="N2605" s="292">
        <v>-0.56494633590669396</v>
      </c>
      <c r="O2605" s="292">
        <v>-0.64391944497842502</v>
      </c>
      <c r="P2605" s="292">
        <v>-0.47484792566719303</v>
      </c>
      <c r="Q2605" s="292">
        <v>-0.17010166327551099</v>
      </c>
      <c r="R2605" s="292">
        <v>0.27046845485064402</v>
      </c>
      <c r="S2605" s="292">
        <v>0.17422225140768699</v>
      </c>
      <c r="T2605" s="292"/>
      <c r="U2605" s="292"/>
    </row>
    <row r="2606" spans="13:21" ht="15.75">
      <c r="M2606" s="294">
        <v>42143</v>
      </c>
      <c r="N2606" s="292">
        <v>-0.575985846723443</v>
      </c>
      <c r="O2606" s="292">
        <v>-0.64919367132430505</v>
      </c>
      <c r="P2606" s="292">
        <v>-0.48080257303643298</v>
      </c>
      <c r="Q2606" s="292">
        <v>-0.16941727560977099</v>
      </c>
      <c r="R2606" s="292">
        <v>0.269518631401926</v>
      </c>
      <c r="S2606" s="292">
        <v>0.17422225140768699</v>
      </c>
      <c r="T2606" s="292"/>
      <c r="U2606" s="292"/>
    </row>
    <row r="2607" spans="13:21" ht="15.75">
      <c r="M2607" s="294">
        <v>42144</v>
      </c>
      <c r="N2607" s="292">
        <v>-0.57768075497699101</v>
      </c>
      <c r="O2607" s="292">
        <v>-0.640688993566775</v>
      </c>
      <c r="P2607" s="292">
        <v>-0.460705758153581</v>
      </c>
      <c r="Q2607" s="292">
        <v>-0.168274632854816</v>
      </c>
      <c r="R2607" s="292">
        <v>0.270752963199828</v>
      </c>
      <c r="S2607" s="292">
        <v>0.17422225140768699</v>
      </c>
      <c r="T2607" s="292"/>
      <c r="U2607" s="292"/>
    </row>
    <row r="2608" spans="13:21" ht="15.75">
      <c r="M2608" s="294">
        <v>42145</v>
      </c>
      <c r="N2608" s="292">
        <v>-0.58832840609915804</v>
      </c>
      <c r="O2608" s="292">
        <v>-0.63594699779875097</v>
      </c>
      <c r="P2608" s="292">
        <v>-0.43238022725793102</v>
      </c>
      <c r="Q2608" s="292">
        <v>-0.174324707614744</v>
      </c>
      <c r="R2608" s="292">
        <v>0.27147333119884198</v>
      </c>
      <c r="S2608" s="292">
        <v>0.17422225140768699</v>
      </c>
      <c r="T2608" s="292"/>
      <c r="U2608" s="292"/>
    </row>
    <row r="2609" spans="13:21" ht="15.75">
      <c r="M2609" s="294">
        <v>42146</v>
      </c>
      <c r="N2609" s="292">
        <v>-0.59606772742490599</v>
      </c>
      <c r="O2609" s="292">
        <v>-0.62716372727471403</v>
      </c>
      <c r="P2609" s="292">
        <v>-0.385657043673027</v>
      </c>
      <c r="Q2609" s="292">
        <v>-0.18919288483539901</v>
      </c>
      <c r="R2609" s="292">
        <v>0.27292107971481</v>
      </c>
      <c r="S2609" s="292">
        <v>0.17422225140768699</v>
      </c>
      <c r="T2609" s="292"/>
      <c r="U2609" s="292"/>
    </row>
    <row r="2610" spans="13:21" ht="15.75">
      <c r="M2610" s="294">
        <v>42151</v>
      </c>
      <c r="N2610" s="292">
        <v>-0.59747376993797796</v>
      </c>
      <c r="O2610" s="292">
        <v>-0.60332512266501703</v>
      </c>
      <c r="P2610" s="292">
        <v>-0.301447371972481</v>
      </c>
      <c r="Q2610" s="292">
        <v>-0.20736438041174499</v>
      </c>
      <c r="R2610" s="292">
        <v>0.27681431516182498</v>
      </c>
      <c r="S2610" s="292">
        <v>0.17422225140768699</v>
      </c>
      <c r="T2610" s="292"/>
      <c r="U2610" s="292"/>
    </row>
    <row r="2611" spans="13:21" ht="15.75">
      <c r="M2611" s="294">
        <v>42152</v>
      </c>
      <c r="N2611" s="292">
        <v>-0.617801891527897</v>
      </c>
      <c r="O2611" s="292">
        <v>-0.602145599661011</v>
      </c>
      <c r="P2611" s="292">
        <v>-0.23123435338100201</v>
      </c>
      <c r="Q2611" s="292">
        <v>-0.24739782555524201</v>
      </c>
      <c r="R2611" s="292">
        <v>0.27729974326168899</v>
      </c>
      <c r="S2611" s="292">
        <v>0.17422225140768699</v>
      </c>
      <c r="T2611" s="292"/>
      <c r="U2611" s="292"/>
    </row>
    <row r="2612" spans="13:21" ht="15.75">
      <c r="M2612" s="294">
        <v>42153</v>
      </c>
      <c r="N2612" s="292">
        <v>-0.64632768653935102</v>
      </c>
      <c r="O2612" s="292">
        <v>-0.61964601405995601</v>
      </c>
      <c r="P2612" s="292">
        <v>-0.195777922445252</v>
      </c>
      <c r="Q2612" s="292">
        <v>-0.29011008964519702</v>
      </c>
      <c r="R2612" s="292">
        <v>0.27495501842980102</v>
      </c>
      <c r="S2612" s="292">
        <v>0.17422225140768699</v>
      </c>
      <c r="T2612" s="292"/>
      <c r="U2612" s="292"/>
    </row>
    <row r="2613" spans="13:21" ht="15.75">
      <c r="M2613" s="294">
        <v>42156</v>
      </c>
      <c r="N2613" s="292">
        <v>-0.66089059964193697</v>
      </c>
      <c r="O2613" s="292">
        <v>-0.61798606030153602</v>
      </c>
      <c r="P2613" s="292">
        <v>-0.14548742721746499</v>
      </c>
      <c r="Q2613" s="292">
        <v>-0.31910077654062002</v>
      </c>
      <c r="R2613" s="292">
        <v>0.27532452942045699</v>
      </c>
      <c r="S2613" s="292">
        <v>0.17422225140768699</v>
      </c>
      <c r="T2613" s="292"/>
      <c r="U2613" s="292"/>
    </row>
    <row r="2614" spans="13:21" ht="15.75">
      <c r="M2614" s="294">
        <v>42157</v>
      </c>
      <c r="N2614" s="292">
        <v>-0.69204166441023396</v>
      </c>
      <c r="O2614" s="292">
        <v>-0.62467269659147395</v>
      </c>
      <c r="P2614" s="292">
        <v>-9.8532088295259307E-2</v>
      </c>
      <c r="Q2614" s="292">
        <v>-0.35411817600309797</v>
      </c>
      <c r="R2614" s="292">
        <v>0.27418478681231001</v>
      </c>
      <c r="S2614" s="292">
        <v>0.17422225140768699</v>
      </c>
      <c r="T2614" s="292"/>
      <c r="U2614" s="292"/>
    </row>
    <row r="2615" spans="13:21" ht="15.75">
      <c r="M2615" s="294">
        <v>42158</v>
      </c>
      <c r="N2615" s="292">
        <v>-0.70583112664380199</v>
      </c>
      <c r="O2615" s="292">
        <v>-0.61982817519195299</v>
      </c>
      <c r="P2615" s="292">
        <v>-5.2894489402180403E-2</v>
      </c>
      <c r="Q2615" s="292">
        <v>-0.37573931098261898</v>
      </c>
      <c r="R2615" s="292">
        <v>0.27484802291809601</v>
      </c>
      <c r="S2615" s="292">
        <v>0.17422225140768699</v>
      </c>
      <c r="T2615" s="292"/>
      <c r="U2615" s="292"/>
    </row>
    <row r="2616" spans="13:21" ht="15.75">
      <c r="M2616" s="294">
        <v>42159</v>
      </c>
      <c r="N2616" s="292">
        <v>-0.69156135919197503</v>
      </c>
      <c r="O2616" s="292">
        <v>-0.59104863292841203</v>
      </c>
      <c r="P2616" s="292">
        <v>1.2989710178127599E-2</v>
      </c>
      <c r="Q2616" s="292">
        <v>-0.38456132127722797</v>
      </c>
      <c r="R2616" s="292">
        <v>0.27925352064992098</v>
      </c>
      <c r="S2616" s="292">
        <v>0.17422225140768699</v>
      </c>
      <c r="T2616" s="292"/>
      <c r="U2616" s="292"/>
    </row>
    <row r="2617" spans="13:21" ht="15.75">
      <c r="M2617" s="294">
        <v>42160</v>
      </c>
      <c r="N2617" s="292">
        <v>-0.69237254247839097</v>
      </c>
      <c r="O2617" s="292">
        <v>-0.57670722689147502</v>
      </c>
      <c r="P2617" s="292">
        <v>7.8884505453264198E-2</v>
      </c>
      <c r="Q2617" s="292">
        <v>-0.409451735975008</v>
      </c>
      <c r="R2617" s="292">
        <v>0.281653365559489</v>
      </c>
      <c r="S2617" s="292">
        <v>0.17422225140768699</v>
      </c>
      <c r="T2617" s="292"/>
      <c r="U2617" s="292"/>
    </row>
    <row r="2618" spans="13:21" ht="15.75">
      <c r="M2618" s="294">
        <v>42163</v>
      </c>
      <c r="N2618" s="292">
        <v>-0.66186334427887805</v>
      </c>
      <c r="O2618" s="292">
        <v>-0.53989185005586604</v>
      </c>
      <c r="P2618" s="292">
        <v>0.167531651403693</v>
      </c>
      <c r="Q2618" s="292">
        <v>-0.42864519731031703</v>
      </c>
      <c r="R2618" s="292">
        <v>0.28767241750321898</v>
      </c>
      <c r="S2618" s="292">
        <v>0.17422225140768699</v>
      </c>
      <c r="T2618" s="292"/>
      <c r="U2618" s="292"/>
    </row>
    <row r="2619" spans="13:21" ht="15.75">
      <c r="M2619" s="294">
        <v>42164</v>
      </c>
      <c r="N2619" s="292">
        <v>-0.64692122864209001</v>
      </c>
      <c r="O2619" s="292">
        <v>-0.54126828064267096</v>
      </c>
      <c r="P2619" s="292">
        <v>0.15704780436284899</v>
      </c>
      <c r="Q2619" s="292">
        <v>-0.42929514171463501</v>
      </c>
      <c r="R2619" s="292">
        <v>0.28777943519715998</v>
      </c>
      <c r="S2619" s="292">
        <v>0.17422225140768699</v>
      </c>
      <c r="T2619" s="292"/>
      <c r="U2619" s="292"/>
    </row>
    <row r="2620" spans="13:21" ht="15.75">
      <c r="M2620" s="294">
        <v>42165</v>
      </c>
      <c r="N2620" s="292">
        <v>-0.63174677386252498</v>
      </c>
      <c r="O2620" s="292">
        <v>-0.56050807456665697</v>
      </c>
      <c r="P2620" s="292">
        <v>9.6719218620125794E-2</v>
      </c>
      <c r="Q2620" s="292">
        <v>-0.423266960696498</v>
      </c>
      <c r="R2620" s="292">
        <v>0.28521099745727102</v>
      </c>
      <c r="S2620" s="292">
        <v>0.17422225140768699</v>
      </c>
      <c r="T2620" s="292"/>
      <c r="U2620" s="292"/>
    </row>
    <row r="2621" spans="13:21" ht="15.75">
      <c r="M2621" s="294">
        <v>42166</v>
      </c>
      <c r="N2621" s="292">
        <v>-0.61561410881494205</v>
      </c>
      <c r="O2621" s="292">
        <v>-0.56224735653729696</v>
      </c>
      <c r="P2621" s="292">
        <v>9.3710978504653805E-2</v>
      </c>
      <c r="Q2621" s="292">
        <v>-0.43060944017487401</v>
      </c>
      <c r="R2621" s="292">
        <v>0.28538889854738603</v>
      </c>
      <c r="S2621" s="292">
        <v>0.17422225140768699</v>
      </c>
      <c r="T2621" s="292"/>
      <c r="U2621" s="292"/>
    </row>
    <row r="2622" spans="13:21" ht="15.75">
      <c r="M2622" s="294">
        <v>42167</v>
      </c>
      <c r="N2622" s="292">
        <v>-0.59745321387741002</v>
      </c>
      <c r="O2622" s="292">
        <v>-0.54804849979273895</v>
      </c>
      <c r="P2622" s="292">
        <v>0.142279948868127</v>
      </c>
      <c r="Q2622" s="292">
        <v>-0.452043103184323</v>
      </c>
      <c r="R2622" s="292">
        <v>0.28800703283019802</v>
      </c>
      <c r="S2622" s="292">
        <v>0.17422225140768699</v>
      </c>
      <c r="T2622" s="292"/>
      <c r="U2622" s="292"/>
    </row>
    <row r="2623" spans="13:21" ht="15.75">
      <c r="M2623" s="294">
        <v>42170</v>
      </c>
      <c r="N2623" s="292">
        <v>-0.56034296246455795</v>
      </c>
      <c r="O2623" s="292">
        <v>-0.51345829601715798</v>
      </c>
      <c r="P2623" s="292">
        <v>0.20728033512707</v>
      </c>
      <c r="Q2623" s="292">
        <v>-0.457900485000443</v>
      </c>
      <c r="R2623" s="292">
        <v>0.29376491849149899</v>
      </c>
      <c r="S2623" s="292">
        <v>0.17422225140768699</v>
      </c>
      <c r="T2623" s="292"/>
      <c r="U2623" s="292"/>
    </row>
    <row r="2624" spans="13:21" ht="15.75">
      <c r="M2624" s="294">
        <v>42171</v>
      </c>
      <c r="N2624" s="292">
        <v>-0.55017166991967903</v>
      </c>
      <c r="O2624" s="292">
        <v>-0.503004953681225</v>
      </c>
      <c r="P2624" s="292">
        <v>0.23082166676563601</v>
      </c>
      <c r="Q2624" s="292">
        <v>-0.46071194358286499</v>
      </c>
      <c r="R2624" s="292">
        <v>0.29558476129412298</v>
      </c>
      <c r="S2624" s="292">
        <v>0.17422225140768699</v>
      </c>
      <c r="T2624" s="292"/>
      <c r="U2624" s="292"/>
    </row>
    <row r="2625" spans="13:21" ht="15.75">
      <c r="M2625" s="294">
        <v>42172</v>
      </c>
      <c r="N2625" s="292">
        <v>-0.55405546885551704</v>
      </c>
      <c r="O2625" s="292">
        <v>-0.50211422923037796</v>
      </c>
      <c r="P2625" s="292">
        <v>0.26174784661586398</v>
      </c>
      <c r="Q2625" s="292">
        <v>-0.480094674531096</v>
      </c>
      <c r="R2625" s="292">
        <v>0.295961028311162</v>
      </c>
      <c r="S2625" s="292">
        <v>0.17422225140768699</v>
      </c>
      <c r="T2625" s="292"/>
      <c r="U2625" s="292"/>
    </row>
    <row r="2626" spans="13:21" ht="15.75">
      <c r="M2626" s="294">
        <v>42173</v>
      </c>
      <c r="N2626" s="292">
        <v>-0.56331144132794497</v>
      </c>
      <c r="O2626" s="292">
        <v>-0.50442153689033398</v>
      </c>
      <c r="P2626" s="292">
        <v>0.27415446327475401</v>
      </c>
      <c r="Q2626" s="292">
        <v>-0.488772460077874</v>
      </c>
      <c r="R2626" s="292">
        <v>0.29561626624353399</v>
      </c>
      <c r="S2626" s="292">
        <v>0.17422225140768699</v>
      </c>
      <c r="T2626" s="292"/>
      <c r="U2626" s="292"/>
    </row>
    <row r="2627" spans="13:21" ht="15.75">
      <c r="M2627" s="294">
        <v>42174</v>
      </c>
      <c r="N2627" s="292">
        <v>-0.57141900812555702</v>
      </c>
      <c r="O2627" s="292">
        <v>-0.50407180411014796</v>
      </c>
      <c r="P2627" s="292">
        <v>0.28057141994657903</v>
      </c>
      <c r="Q2627" s="292">
        <v>-0.491156677005326</v>
      </c>
      <c r="R2627" s="292">
        <v>0.29545234007586602</v>
      </c>
      <c r="S2627" s="292">
        <v>0.17422225140768699</v>
      </c>
      <c r="T2627" s="292"/>
      <c r="U2627" s="292"/>
    </row>
    <row r="2628" spans="13:21" ht="15.75">
      <c r="M2628" s="294">
        <v>42177</v>
      </c>
      <c r="N2628" s="292">
        <v>-0.611706674657153</v>
      </c>
      <c r="O2628" s="292">
        <v>-0.54790763750325899</v>
      </c>
      <c r="P2628" s="292">
        <v>0.19151492083590901</v>
      </c>
      <c r="Q2628" s="292">
        <v>-0.47868890639247202</v>
      </c>
      <c r="R2628" s="292">
        <v>0.288380052028472</v>
      </c>
      <c r="S2628" s="292">
        <v>0.17422225140768699</v>
      </c>
      <c r="T2628" s="292"/>
      <c r="U2628" s="292"/>
    </row>
    <row r="2629" spans="13:21" ht="15.75">
      <c r="M2629" s="294">
        <v>42178</v>
      </c>
      <c r="N2629" s="292">
        <v>-0.63590221666896296</v>
      </c>
      <c r="O2629" s="292">
        <v>-0.56801602715273203</v>
      </c>
      <c r="P2629" s="292">
        <v>0.155362312053199</v>
      </c>
      <c r="Q2629" s="292">
        <v>-0.47322064067016001</v>
      </c>
      <c r="R2629" s="292">
        <v>0.28508012467251098</v>
      </c>
      <c r="S2629" s="292">
        <v>0.17422225140768699</v>
      </c>
      <c r="T2629" s="292"/>
      <c r="U2629" s="292"/>
    </row>
    <row r="2630" spans="13:21" ht="15.75">
      <c r="M2630" s="294">
        <v>42179</v>
      </c>
      <c r="N2630" s="292">
        <v>-0.64600839941614796</v>
      </c>
      <c r="O2630" s="292">
        <v>-0.57075672534079902</v>
      </c>
      <c r="P2630" s="292">
        <v>0.17498300868904801</v>
      </c>
      <c r="Q2630" s="292">
        <v>-0.48349687093578703</v>
      </c>
      <c r="R2630" s="292">
        <v>0.28492599772829302</v>
      </c>
      <c r="S2630" s="292">
        <v>0.17422225140768699</v>
      </c>
      <c r="T2630" s="292"/>
      <c r="U2630" s="292"/>
    </row>
    <row r="2631" spans="13:21" ht="15.75">
      <c r="M2631" s="294">
        <v>42180</v>
      </c>
      <c r="N2631" s="292">
        <v>-0.65162897975983403</v>
      </c>
      <c r="O2631" s="292">
        <v>-0.56451930012758</v>
      </c>
      <c r="P2631" s="292">
        <v>0.191600081232425</v>
      </c>
      <c r="Q2631" s="292">
        <v>-0.47710841386206698</v>
      </c>
      <c r="R2631" s="292">
        <v>0.28596552184150298</v>
      </c>
      <c r="S2631" s="292">
        <v>0.17422225140768699</v>
      </c>
      <c r="T2631" s="292"/>
      <c r="U2631" s="292"/>
    </row>
    <row r="2632" spans="13:21" ht="15.75">
      <c r="M2632" s="294">
        <v>42181</v>
      </c>
      <c r="N2632" s="292">
        <v>-0.65079157199567494</v>
      </c>
      <c r="O2632" s="292">
        <v>-0.55149041020346301</v>
      </c>
      <c r="P2632" s="292">
        <v>0.205149531504942</v>
      </c>
      <c r="Q2632" s="292">
        <v>-0.462120420155613</v>
      </c>
      <c r="R2632" s="292">
        <v>0.28783153713045501</v>
      </c>
      <c r="S2632" s="292">
        <v>0.17422225140768699</v>
      </c>
      <c r="T2632" s="292"/>
      <c r="U2632" s="292"/>
    </row>
    <row r="2633" spans="13:21" ht="15.75">
      <c r="M2633" s="294">
        <v>42184</v>
      </c>
      <c r="N2633" s="292">
        <v>-0.59779016353458703</v>
      </c>
      <c r="O2633" s="292">
        <v>-0.46945684878324201</v>
      </c>
      <c r="P2633" s="292">
        <v>0.31937858597136898</v>
      </c>
      <c r="Q2633" s="292">
        <v>-0.42956027872462099</v>
      </c>
      <c r="R2633" s="292">
        <v>0.30023346633439602</v>
      </c>
      <c r="S2633" s="292">
        <v>0.17422225140768699</v>
      </c>
      <c r="T2633" s="292"/>
      <c r="U2633" s="292"/>
    </row>
    <row r="2634" spans="13:21" ht="15.75">
      <c r="M2634" s="294">
        <v>42185</v>
      </c>
      <c r="N2634" s="292">
        <v>-0.59532358859942003</v>
      </c>
      <c r="O2634" s="292">
        <v>-0.45920492371486898</v>
      </c>
      <c r="P2634" s="292">
        <v>0.33298274368491598</v>
      </c>
      <c r="Q2634" s="292">
        <v>-0.42365129603882501</v>
      </c>
      <c r="R2634" s="292">
        <v>0.30165184903872799</v>
      </c>
      <c r="S2634" s="292">
        <v>0.17422225140768699</v>
      </c>
      <c r="T2634" s="292"/>
      <c r="U2634" s="292"/>
    </row>
    <row r="2635" spans="13:21" ht="15.75">
      <c r="M2635" s="294">
        <v>42186</v>
      </c>
      <c r="N2635" s="292">
        <v>-0.59846958013790996</v>
      </c>
      <c r="O2635" s="292">
        <v>-0.46041456937120101</v>
      </c>
      <c r="P2635" s="292">
        <v>0.33342324444579402</v>
      </c>
      <c r="Q2635" s="292">
        <v>-0.42670912655341797</v>
      </c>
      <c r="R2635" s="292">
        <v>0.301344997274621</v>
      </c>
      <c r="S2635" s="292">
        <v>0.17422225140768699</v>
      </c>
      <c r="T2635" s="292"/>
      <c r="U2635" s="292"/>
    </row>
    <row r="2636" spans="13:21" ht="15.75">
      <c r="M2636" s="294">
        <v>42187</v>
      </c>
      <c r="N2636" s="292">
        <v>-0.596775235677664</v>
      </c>
      <c r="O2636" s="292">
        <v>-0.46004464502055897</v>
      </c>
      <c r="P2636" s="292">
        <v>0.35219643308083798</v>
      </c>
      <c r="Q2636" s="292">
        <v>-0.44222811232925102</v>
      </c>
      <c r="R2636" s="292">
        <v>0.30157904146647901</v>
      </c>
      <c r="S2636" s="292">
        <v>0.17422225140768699</v>
      </c>
      <c r="T2636" s="292"/>
      <c r="U2636" s="292"/>
    </row>
    <row r="2637" spans="13:21" ht="15.75">
      <c r="M2637" s="294">
        <v>42188</v>
      </c>
      <c r="N2637" s="292">
        <v>-0.60481758955993803</v>
      </c>
      <c r="O2637" s="292">
        <v>-0.46975629952338999</v>
      </c>
      <c r="P2637" s="292">
        <v>0.38612009434693201</v>
      </c>
      <c r="Q2637" s="292">
        <v>-0.48135391292826002</v>
      </c>
      <c r="R2637" s="292">
        <v>0.30056883526926598</v>
      </c>
      <c r="S2637" s="292">
        <v>0.17422225140768699</v>
      </c>
      <c r="T2637" s="292"/>
      <c r="U2637" s="292"/>
    </row>
    <row r="2638" spans="13:21" ht="15.75">
      <c r="M2638" s="294">
        <v>42191</v>
      </c>
      <c r="N2638" s="292">
        <v>-0.59915589350333898</v>
      </c>
      <c r="O2638" s="292">
        <v>-0.45404591644673498</v>
      </c>
      <c r="P2638" s="292">
        <v>0.45448980818661799</v>
      </c>
      <c r="Q2638" s="292">
        <v>-0.50999182545771005</v>
      </c>
      <c r="R2638" s="292">
        <v>0.30325776720401398</v>
      </c>
      <c r="S2638" s="292">
        <v>0.17422225140768699</v>
      </c>
      <c r="T2638" s="292"/>
      <c r="U2638" s="292"/>
    </row>
    <row r="2639" spans="13:21" ht="15.75">
      <c r="M2639" s="294">
        <v>42192</v>
      </c>
      <c r="N2639" s="292">
        <v>-0.60038168249364998</v>
      </c>
      <c r="O2639" s="292">
        <v>-0.43955701968071198</v>
      </c>
      <c r="P2639" s="292">
        <v>0.52139650925742098</v>
      </c>
      <c r="Q2639" s="292">
        <v>-0.53782331022034702</v>
      </c>
      <c r="R2639" s="292">
        <v>0.30556096284427298</v>
      </c>
      <c r="S2639" s="292">
        <v>0.17422225140768699</v>
      </c>
      <c r="T2639" s="292"/>
      <c r="U2639" s="292"/>
    </row>
    <row r="2640" spans="13:21" ht="15.75">
      <c r="M2640" s="294">
        <v>42193</v>
      </c>
      <c r="N2640" s="292">
        <v>-0.61420040175623603</v>
      </c>
      <c r="O2640" s="292">
        <v>-0.44769758919005298</v>
      </c>
      <c r="P2640" s="292">
        <v>0.51221710244374696</v>
      </c>
      <c r="Q2640" s="292">
        <v>-0.54112320633022404</v>
      </c>
      <c r="R2640" s="292">
        <v>0.304045461237409</v>
      </c>
      <c r="S2640" s="292">
        <v>0.17422225140768699</v>
      </c>
      <c r="T2640" s="292"/>
      <c r="U2640" s="292"/>
    </row>
    <row r="2641" spans="13:21" ht="15.75">
      <c r="M2641" s="294">
        <v>42194</v>
      </c>
      <c r="N2641" s="292">
        <v>-0.65300721338358902</v>
      </c>
      <c r="O2641" s="292">
        <v>-0.491144650153435</v>
      </c>
      <c r="P2641" s="292">
        <v>0.40654999735891201</v>
      </c>
      <c r="Q2641" s="292">
        <v>-0.52018444102445405</v>
      </c>
      <c r="R2641" s="292">
        <v>0.29669725683341402</v>
      </c>
      <c r="S2641" s="292">
        <v>0.17422225140768699</v>
      </c>
      <c r="T2641" s="292"/>
      <c r="U2641" s="292"/>
    </row>
    <row r="2642" spans="13:21" ht="15.75">
      <c r="M2642" s="294">
        <v>42195</v>
      </c>
      <c r="N2642" s="292">
        <v>-0.69001433726166395</v>
      </c>
      <c r="O2642" s="292">
        <v>-0.54189856308281703</v>
      </c>
      <c r="P2642" s="292">
        <v>0.25724130249156102</v>
      </c>
      <c r="Q2642" s="292">
        <v>-0.47734951490518601</v>
      </c>
      <c r="R2642" s="292">
        <v>0.28814977723461899</v>
      </c>
      <c r="S2642" s="292">
        <v>0.17422225140768699</v>
      </c>
      <c r="T2642" s="292"/>
      <c r="U2642" s="292"/>
    </row>
    <row r="2643" spans="13:21" ht="15.75">
      <c r="M2643" s="294">
        <v>42198</v>
      </c>
      <c r="N2643" s="292">
        <v>-0.69637585131898305</v>
      </c>
      <c r="O2643" s="292">
        <v>-0.561614575700634</v>
      </c>
      <c r="P2643" s="292">
        <v>0.154688849138364</v>
      </c>
      <c r="Q2643" s="292">
        <v>-0.43085370206802298</v>
      </c>
      <c r="R2643" s="292">
        <v>0.28453538836943798</v>
      </c>
      <c r="S2643" s="292">
        <v>0.17422225140768699</v>
      </c>
      <c r="T2643" s="292"/>
      <c r="U2643" s="292"/>
    </row>
    <row r="2644" spans="13:21" ht="15.75">
      <c r="M2644" s="294">
        <v>42199</v>
      </c>
      <c r="N2644" s="292">
        <v>-0.69636565405343098</v>
      </c>
      <c r="O2644" s="292">
        <v>-0.57331368031142504</v>
      </c>
      <c r="P2644" s="292">
        <v>9.0309079152080196E-2</v>
      </c>
      <c r="Q2644" s="292">
        <v>-0.40040861650322901</v>
      </c>
      <c r="R2644" s="292">
        <v>0.28252768064303702</v>
      </c>
      <c r="S2644" s="292">
        <v>0.17422225140768699</v>
      </c>
      <c r="T2644" s="292"/>
      <c r="U2644" s="292"/>
    </row>
    <row r="2645" spans="13:21" ht="15.75">
      <c r="M2645" s="294">
        <v>42200</v>
      </c>
      <c r="N2645" s="292">
        <v>-0.700381965034795</v>
      </c>
      <c r="O2645" s="292">
        <v>-0.59217838499252895</v>
      </c>
      <c r="P2645" s="292">
        <v>1.9703381859471701E-2</v>
      </c>
      <c r="Q2645" s="292">
        <v>-0.37368662409871301</v>
      </c>
      <c r="R2645" s="292">
        <v>0.27958963828140698</v>
      </c>
      <c r="S2645" s="292">
        <v>0.17422225140768699</v>
      </c>
      <c r="T2645" s="292"/>
      <c r="U2645" s="292"/>
    </row>
    <row r="2646" spans="13:21" ht="15.75">
      <c r="M2646" s="294">
        <v>42201</v>
      </c>
      <c r="N2646" s="292">
        <v>-0.71204085954405605</v>
      </c>
      <c r="O2646" s="292">
        <v>-0.61626301629390501</v>
      </c>
      <c r="P2646" s="292">
        <v>-5.7158855436128503E-2</v>
      </c>
      <c r="Q2646" s="292">
        <v>-0.34799759164051902</v>
      </c>
      <c r="R2646" s="292">
        <v>0.27576478835359303</v>
      </c>
      <c r="S2646" s="292">
        <v>0.17422225140768699</v>
      </c>
      <c r="T2646" s="292"/>
      <c r="U2646" s="292"/>
    </row>
    <row r="2647" spans="13:21" ht="15.75">
      <c r="M2647" s="294">
        <v>42202</v>
      </c>
      <c r="N2647" s="292">
        <v>-0.70591154162733505</v>
      </c>
      <c r="O2647" s="292">
        <v>-0.61134951049822495</v>
      </c>
      <c r="P2647" s="292">
        <v>-5.6255373623971497E-2</v>
      </c>
      <c r="Q2647" s="292">
        <v>-0.33908700908473699</v>
      </c>
      <c r="R2647" s="292">
        <v>0.27668261471767402</v>
      </c>
      <c r="S2647" s="292">
        <v>0.17422225140768699</v>
      </c>
      <c r="T2647" s="292"/>
      <c r="U2647" s="292"/>
    </row>
    <row r="2648" spans="13:21" ht="15.75">
      <c r="M2648" s="294">
        <v>42205</v>
      </c>
      <c r="N2648" s="292">
        <v>-0.69208989767895801</v>
      </c>
      <c r="O2648" s="292">
        <v>-0.59936695959133202</v>
      </c>
      <c r="P2648" s="292">
        <v>-2.8516174401944899E-2</v>
      </c>
      <c r="Q2648" s="292">
        <v>-0.34242172362505102</v>
      </c>
      <c r="R2648" s="292">
        <v>0.27889209340918503</v>
      </c>
      <c r="S2648" s="292">
        <v>0.17422225140768699</v>
      </c>
      <c r="T2648" s="292"/>
      <c r="U2648" s="292"/>
    </row>
    <row r="2649" spans="13:21" ht="15.75">
      <c r="M2649" s="294">
        <v>42206</v>
      </c>
      <c r="N2649" s="292">
        <v>-0.67828854619817502</v>
      </c>
      <c r="O2649" s="292">
        <v>-0.59117364592085597</v>
      </c>
      <c r="P2649" s="292">
        <v>-1.4542054510006701E-2</v>
      </c>
      <c r="Q2649" s="292">
        <v>-0.34213642358221602</v>
      </c>
      <c r="R2649" s="292">
        <v>0.28048748745691798</v>
      </c>
      <c r="S2649" s="292">
        <v>0.17422225140768699</v>
      </c>
      <c r="T2649" s="292"/>
      <c r="U2649" s="292"/>
    </row>
    <row r="2650" spans="13:21" ht="15.75">
      <c r="M2650" s="294">
        <v>42207</v>
      </c>
      <c r="N2650" s="292">
        <v>-0.67701977005105796</v>
      </c>
      <c r="O2650" s="292">
        <v>-0.58988269566595097</v>
      </c>
      <c r="P2650" s="292">
        <v>3.3209645354558802E-2</v>
      </c>
      <c r="Q2650" s="292">
        <v>-0.37318838630742701</v>
      </c>
      <c r="R2650" s="292">
        <v>0.281335017698642</v>
      </c>
      <c r="S2650" s="292">
        <v>0.17422225140768699</v>
      </c>
      <c r="T2650" s="292"/>
      <c r="U2650" s="292"/>
    </row>
    <row r="2651" spans="13:21" ht="15.75">
      <c r="M2651" s="294">
        <v>42208</v>
      </c>
      <c r="N2651" s="292">
        <v>-0.68856963300544105</v>
      </c>
      <c r="O2651" s="292">
        <v>-0.60227314512476904</v>
      </c>
      <c r="P2651" s="292">
        <v>4.0071348361735599E-2</v>
      </c>
      <c r="Q2651" s="292">
        <v>-0.38978110977324898</v>
      </c>
      <c r="R2651" s="292">
        <v>0.27985328001541299</v>
      </c>
      <c r="S2651" s="292">
        <v>0.17422225140768699</v>
      </c>
      <c r="T2651" s="292"/>
      <c r="U2651" s="292"/>
    </row>
    <row r="2652" spans="13:21" ht="15.75">
      <c r="M2652" s="294">
        <v>42209</v>
      </c>
      <c r="N2652" s="292">
        <v>-0.67837923796864696</v>
      </c>
      <c r="O2652" s="292">
        <v>-0.60057791435410501</v>
      </c>
      <c r="P2652" s="292">
        <v>5.8824911299337299E-2</v>
      </c>
      <c r="Q2652" s="292">
        <v>-0.402897410505626</v>
      </c>
      <c r="R2652" s="292">
        <v>0.280624390668686</v>
      </c>
      <c r="S2652" s="292">
        <v>0.17422225140768699</v>
      </c>
      <c r="T2652" s="292"/>
      <c r="U2652" s="292"/>
    </row>
    <row r="2653" spans="13:21" ht="15.75">
      <c r="M2653" s="294">
        <v>42212</v>
      </c>
      <c r="N2653" s="292">
        <v>-0.66477875903348804</v>
      </c>
      <c r="O2653" s="292">
        <v>-0.58547465047444802</v>
      </c>
      <c r="P2653" s="292">
        <v>9.2139790835514296E-2</v>
      </c>
      <c r="Q2653" s="292">
        <v>-0.40662037727653599</v>
      </c>
      <c r="R2653" s="292">
        <v>0.28318974410955899</v>
      </c>
      <c r="S2653" s="292">
        <v>0.17422225140768699</v>
      </c>
      <c r="T2653" s="292"/>
      <c r="U2653" s="292"/>
    </row>
    <row r="2654" spans="13:21" ht="15.75">
      <c r="M2654" s="294">
        <v>42213</v>
      </c>
      <c r="N2654" s="292">
        <v>-0.65387176290578697</v>
      </c>
      <c r="O2654" s="292">
        <v>-0.58887693795919605</v>
      </c>
      <c r="P2654" s="292">
        <v>6.7497782674568796E-2</v>
      </c>
      <c r="Q2654" s="292">
        <v>-0.39784308845744898</v>
      </c>
      <c r="R2654" s="292">
        <v>0.282821854221388</v>
      </c>
      <c r="S2654" s="292">
        <v>0.17422225140768699</v>
      </c>
      <c r="T2654" s="292"/>
      <c r="U2654" s="292"/>
    </row>
    <row r="2655" spans="13:21" ht="15.75">
      <c r="M2655" s="294">
        <v>42214</v>
      </c>
      <c r="N2655" s="292">
        <v>-0.63900535055267405</v>
      </c>
      <c r="O2655" s="292">
        <v>-0.58702778895928398</v>
      </c>
      <c r="P2655" s="292">
        <v>4.3199148808626402E-2</v>
      </c>
      <c r="Q2655" s="292">
        <v>-0.38163996240763398</v>
      </c>
      <c r="R2655" s="292">
        <v>0.28320118753158702</v>
      </c>
      <c r="S2655" s="292">
        <v>0.17422225140768699</v>
      </c>
      <c r="T2655" s="292"/>
      <c r="U2655" s="292"/>
    </row>
    <row r="2656" spans="13:21" ht="15.75">
      <c r="M2656" s="294">
        <v>42215</v>
      </c>
      <c r="N2656" s="292">
        <v>-0.62832013357988303</v>
      </c>
      <c r="O2656" s="292">
        <v>-0.58051063007283799</v>
      </c>
      <c r="P2656" s="292">
        <v>3.2414270945830902E-2</v>
      </c>
      <c r="Q2656" s="292">
        <v>-0.36615172242717697</v>
      </c>
      <c r="R2656" s="292">
        <v>0.28416516949104298</v>
      </c>
      <c r="S2656" s="292">
        <v>0.17422225140768699</v>
      </c>
      <c r="T2656" s="292"/>
      <c r="U2656" s="292"/>
    </row>
    <row r="2657" spans="13:21" ht="15.75">
      <c r="M2657" s="294">
        <v>42216</v>
      </c>
      <c r="N2657" s="292">
        <v>-0.628926268231778</v>
      </c>
      <c r="O2657" s="292">
        <v>-0.593536669579664</v>
      </c>
      <c r="P2657" s="292">
        <v>-1.4820091619420699E-2</v>
      </c>
      <c r="Q2657" s="292">
        <v>-0.35239729959260402</v>
      </c>
      <c r="R2657" s="292">
        <v>0.28209195799234199</v>
      </c>
      <c r="S2657" s="292">
        <v>0.17422225140768699</v>
      </c>
      <c r="T2657" s="292"/>
      <c r="U2657" s="292"/>
    </row>
    <row r="2658" spans="13:21" ht="15.75">
      <c r="M2658" s="294">
        <v>42219</v>
      </c>
      <c r="N2658" s="292">
        <v>-0.63470463162878199</v>
      </c>
      <c r="O2658" s="292">
        <v>-0.60444972110960504</v>
      </c>
      <c r="P2658" s="292">
        <v>-4.0831996759410502E-2</v>
      </c>
      <c r="Q2658" s="292">
        <v>-0.34843295606858898</v>
      </c>
      <c r="R2658" s="292">
        <v>0.28038721403189798</v>
      </c>
      <c r="S2658" s="292">
        <v>0.17422225140768699</v>
      </c>
      <c r="T2658" s="292"/>
      <c r="U2658" s="292"/>
    </row>
    <row r="2659" spans="13:21" ht="15.75">
      <c r="M2659" s="294">
        <v>42220</v>
      </c>
      <c r="N2659" s="292">
        <v>-0.64958092375860299</v>
      </c>
      <c r="O2659" s="292">
        <v>-0.616995858013764</v>
      </c>
      <c r="P2659" s="292">
        <v>-6.9102353648069006E-2</v>
      </c>
      <c r="Q2659" s="292">
        <v>-0.34215124682562398</v>
      </c>
      <c r="R2659" s="292">
        <v>0.27821283458087198</v>
      </c>
      <c r="S2659" s="292">
        <v>0.17422225140768699</v>
      </c>
      <c r="T2659" s="292"/>
      <c r="U2659" s="292"/>
    </row>
    <row r="2660" spans="13:21" ht="15.75">
      <c r="M2660" s="294">
        <v>42221</v>
      </c>
      <c r="N2660" s="292">
        <v>-0.66499530187973799</v>
      </c>
      <c r="O2660" s="292">
        <v>-0.62913266534298995</v>
      </c>
      <c r="P2660" s="292">
        <v>-8.7450785131374095E-2</v>
      </c>
      <c r="Q2660" s="292">
        <v>-0.34392198408268798</v>
      </c>
      <c r="R2660" s="292">
        <v>0.27611505720906099</v>
      </c>
      <c r="S2660" s="292">
        <v>0.17422225140768699</v>
      </c>
      <c r="T2660" s="292"/>
      <c r="U2660" s="292"/>
    </row>
    <row r="2661" spans="13:21" ht="15.75">
      <c r="M2661" s="294">
        <v>42222</v>
      </c>
      <c r="N2661" s="292">
        <v>-0.66326340789392202</v>
      </c>
      <c r="O2661" s="292">
        <v>-0.61186598850053697</v>
      </c>
      <c r="P2661" s="292">
        <v>-3.2600408332246901E-2</v>
      </c>
      <c r="Q2661" s="292">
        <v>-0.35816473206306698</v>
      </c>
      <c r="R2661" s="292">
        <v>0.278738082335723</v>
      </c>
      <c r="S2661" s="292">
        <v>0.17422225140768699</v>
      </c>
      <c r="T2661" s="292"/>
      <c r="U2661" s="292"/>
    </row>
    <row r="2662" spans="13:21" ht="15.75">
      <c r="M2662" s="294">
        <v>42223</v>
      </c>
      <c r="N2662" s="292">
        <v>-0.67142450048737201</v>
      </c>
      <c r="O2662" s="292">
        <v>-0.61187309524887601</v>
      </c>
      <c r="P2662" s="292">
        <v>-2.33770103106146E-2</v>
      </c>
      <c r="Q2662" s="292">
        <v>-0.36325040767672301</v>
      </c>
      <c r="R2662" s="292">
        <v>0.27856071752581402</v>
      </c>
      <c r="S2662" s="292">
        <v>0.17422225140768699</v>
      </c>
      <c r="T2662" s="292"/>
      <c r="U2662" s="292"/>
    </row>
    <row r="2663" spans="13:21" ht="15.75">
      <c r="M2663" s="294">
        <v>42226</v>
      </c>
      <c r="N2663" s="292">
        <v>-0.68356646594853299</v>
      </c>
      <c r="O2663" s="292">
        <v>-0.62120337827511496</v>
      </c>
      <c r="P2663" s="292">
        <v>-2.18045061984403E-2</v>
      </c>
      <c r="Q2663" s="292">
        <v>-0.37589402300108499</v>
      </c>
      <c r="R2663" s="292">
        <v>0.27712861732980199</v>
      </c>
      <c r="S2663" s="292">
        <v>0.17422225140768699</v>
      </c>
      <c r="T2663" s="292"/>
      <c r="U2663" s="292"/>
    </row>
    <row r="2664" spans="13:21" ht="15.75">
      <c r="M2664" s="294">
        <v>42227</v>
      </c>
      <c r="N2664" s="292">
        <v>-0.69312792803558598</v>
      </c>
      <c r="O2664" s="292">
        <v>-0.61548970080408205</v>
      </c>
      <c r="P2664" s="292">
        <v>2.67266536872602E-2</v>
      </c>
      <c r="Q2664" s="292">
        <v>-0.40025915713843602</v>
      </c>
      <c r="R2664" s="292">
        <v>0.27802274004413802</v>
      </c>
      <c r="S2664" s="292">
        <v>0.17422225140768699</v>
      </c>
      <c r="T2664" s="292"/>
      <c r="U2664" s="292"/>
    </row>
    <row r="2665" spans="13:21" ht="15.75">
      <c r="M2665" s="294">
        <v>42228</v>
      </c>
      <c r="N2665" s="292">
        <v>-0.71643464181429195</v>
      </c>
      <c r="O2665" s="292">
        <v>-0.62115645900760597</v>
      </c>
      <c r="P2665" s="292">
        <v>6.3382370895510395E-2</v>
      </c>
      <c r="Q2665" s="292">
        <v>-0.42745415591715702</v>
      </c>
      <c r="R2665" s="292">
        <v>0.27716406354467699</v>
      </c>
      <c r="S2665" s="292">
        <v>0.17422225140768699</v>
      </c>
      <c r="T2665" s="292"/>
      <c r="U2665" s="292"/>
    </row>
    <row r="2666" spans="13:21" ht="15.75">
      <c r="M2666" s="294">
        <v>42229</v>
      </c>
      <c r="N2666" s="292">
        <v>-0.73856355717469202</v>
      </c>
      <c r="O2666" s="292">
        <v>-0.64374756676220801</v>
      </c>
      <c r="P2666" s="292">
        <v>4.1814359888902898E-2</v>
      </c>
      <c r="Q2666" s="292">
        <v>-0.44178065982102099</v>
      </c>
      <c r="R2666" s="292">
        <v>0.27361654734556801</v>
      </c>
      <c r="S2666" s="292">
        <v>0.17422225140768699</v>
      </c>
      <c r="T2666" s="292"/>
      <c r="U2666" s="292"/>
    </row>
    <row r="2667" spans="13:21" ht="15.75">
      <c r="M2667" s="294">
        <v>42230</v>
      </c>
      <c r="N2667" s="292">
        <v>-0.74924610456669305</v>
      </c>
      <c r="O2667" s="292">
        <v>-0.64032665169609404</v>
      </c>
      <c r="P2667" s="292">
        <v>7.1770989127438095E-2</v>
      </c>
      <c r="Q2667" s="292">
        <v>-0.45467479295603802</v>
      </c>
      <c r="R2667" s="292">
        <v>0.27404784328632598</v>
      </c>
      <c r="S2667" s="292">
        <v>0.17422225140768699</v>
      </c>
      <c r="T2667" s="292"/>
      <c r="U2667" s="292"/>
    </row>
    <row r="2668" spans="13:21" ht="15.75">
      <c r="M2668" s="294">
        <v>42233</v>
      </c>
      <c r="N2668" s="292">
        <v>-0.751064311423566</v>
      </c>
      <c r="O2668" s="292">
        <v>-0.63622620072869795</v>
      </c>
      <c r="P2668" s="292">
        <v>9.2848233712136297E-2</v>
      </c>
      <c r="Q2668" s="292">
        <v>-0.462193254566305</v>
      </c>
      <c r="R2668" s="292">
        <v>0.274744942117018</v>
      </c>
      <c r="S2668" s="292">
        <v>0.17422225140768699</v>
      </c>
      <c r="T2668" s="292"/>
      <c r="U2668" s="292"/>
    </row>
    <row r="2669" spans="13:21" ht="15.75">
      <c r="M2669" s="294">
        <v>42234</v>
      </c>
      <c r="N2669" s="292">
        <v>-0.76174290756365304</v>
      </c>
      <c r="O2669" s="292">
        <v>-0.64750021572897798</v>
      </c>
      <c r="P2669" s="292">
        <v>9.1869314846308503E-2</v>
      </c>
      <c r="Q2669" s="292">
        <v>-0.47561397347018702</v>
      </c>
      <c r="R2669" s="292">
        <v>0.27314522828076498</v>
      </c>
      <c r="S2669" s="292">
        <v>0.17422225140768699</v>
      </c>
      <c r="T2669" s="292"/>
      <c r="U2669" s="292"/>
    </row>
    <row r="2670" spans="13:21" ht="15.75">
      <c r="M2670" s="294">
        <v>42235</v>
      </c>
      <c r="N2670" s="292">
        <v>-0.74902723877659605</v>
      </c>
      <c r="O2670" s="292">
        <v>-0.62091524895402705</v>
      </c>
      <c r="P2670" s="292">
        <v>0.193085195406629</v>
      </c>
      <c r="Q2670" s="292">
        <v>-0.51343827594938996</v>
      </c>
      <c r="R2670" s="292">
        <v>0.27766429271187498</v>
      </c>
      <c r="S2670" s="292">
        <v>0.17422225140768699</v>
      </c>
      <c r="T2670" s="292"/>
      <c r="U2670" s="292"/>
    </row>
    <row r="2671" spans="13:21" ht="15.75">
      <c r="M2671" s="294">
        <v>42240</v>
      </c>
      <c r="N2671" s="292">
        <v>-0.69084450244082996</v>
      </c>
      <c r="O2671" s="292">
        <v>-0.51428975837155899</v>
      </c>
      <c r="P2671" s="292">
        <v>0.48565967273154798</v>
      </c>
      <c r="Q2671" s="292">
        <v>-0.57985783787966305</v>
      </c>
      <c r="R2671" s="292">
        <v>0.294868982022023</v>
      </c>
      <c r="S2671" s="292">
        <v>0.17422225140768699</v>
      </c>
      <c r="T2671" s="292"/>
      <c r="U2671" s="292"/>
    </row>
    <row r="2672" spans="13:21" ht="15.75">
      <c r="M2672" s="294">
        <v>42241</v>
      </c>
      <c r="N2672" s="292">
        <v>-0.69849962407205102</v>
      </c>
      <c r="O2672" s="292">
        <v>-0.51773682463084103</v>
      </c>
      <c r="P2672" s="292">
        <v>0.49718572701939001</v>
      </c>
      <c r="Q2672" s="292">
        <v>-0.59064995156037603</v>
      </c>
      <c r="R2672" s="292">
        <v>0.29441271785311401</v>
      </c>
      <c r="S2672" s="292">
        <v>0.17422225140768699</v>
      </c>
      <c r="T2672" s="292"/>
      <c r="U2672" s="292"/>
    </row>
    <row r="2673" spans="13:21" ht="15.75">
      <c r="M2673" s="294">
        <v>42242</v>
      </c>
      <c r="N2673" s="292">
        <v>-0.70188701595581504</v>
      </c>
      <c r="O2673" s="292">
        <v>-0.51258544889774704</v>
      </c>
      <c r="P2673" s="292">
        <v>0.47663399334911999</v>
      </c>
      <c r="Q2673" s="292">
        <v>-0.56560093032993797</v>
      </c>
      <c r="R2673" s="292">
        <v>0.29468825080655298</v>
      </c>
      <c r="S2673" s="292">
        <v>0.17422225140768699</v>
      </c>
      <c r="T2673" s="292"/>
      <c r="U2673" s="292"/>
    </row>
    <row r="2674" spans="13:21" ht="15.75">
      <c r="M2674" s="294">
        <v>42243</v>
      </c>
      <c r="N2674" s="292">
        <v>-0.72774599176752897</v>
      </c>
      <c r="O2674" s="292">
        <v>-0.55624488403734995</v>
      </c>
      <c r="P2674" s="292">
        <v>0.365352320960801</v>
      </c>
      <c r="Q2674" s="292">
        <v>-0.54361085230667106</v>
      </c>
      <c r="R2674" s="292">
        <v>0.28769967182018802</v>
      </c>
      <c r="S2674" s="292">
        <v>0.17422225140768699</v>
      </c>
      <c r="T2674" s="292"/>
      <c r="U2674" s="292"/>
    </row>
    <row r="2675" spans="13:21" ht="15.75">
      <c r="M2675" s="294">
        <v>42244</v>
      </c>
      <c r="N2675" s="292">
        <v>-0.74368608547104598</v>
      </c>
      <c r="O2675" s="292">
        <v>-0.58186499714614004</v>
      </c>
      <c r="P2675" s="292">
        <v>0.30618661302852002</v>
      </c>
      <c r="Q2675" s="292">
        <v>-0.53527221857459595</v>
      </c>
      <c r="R2675" s="292">
        <v>0.28363408533900097</v>
      </c>
      <c r="S2675" s="292">
        <v>0.17422225140768699</v>
      </c>
      <c r="T2675" s="292"/>
      <c r="U2675" s="292"/>
    </row>
    <row r="2676" spans="13:21" ht="15.75">
      <c r="M2676" s="294">
        <v>42247</v>
      </c>
      <c r="N2676" s="292">
        <v>-0.75537525359928404</v>
      </c>
      <c r="O2676" s="292">
        <v>-0.59217357288782002</v>
      </c>
      <c r="P2676" s="292">
        <v>0.292625633512199</v>
      </c>
      <c r="Q2676" s="292">
        <v>-0.53691054738920296</v>
      </c>
      <c r="R2676" s="292">
        <v>0.28199719516417998</v>
      </c>
      <c r="S2676" s="292">
        <v>0.17422225140768699</v>
      </c>
      <c r="T2676" s="292"/>
      <c r="U2676" s="292"/>
    </row>
    <row r="2677" spans="13:21" ht="15.75">
      <c r="M2677" s="294">
        <v>42248</v>
      </c>
      <c r="N2677" s="292">
        <v>-0.743381774539844</v>
      </c>
      <c r="O2677" s="292">
        <v>-0.56708213296944898</v>
      </c>
      <c r="P2677" s="292">
        <v>0.36335734385616397</v>
      </c>
      <c r="Q2677" s="292">
        <v>-0.55427879182458095</v>
      </c>
      <c r="R2677" s="292">
        <v>0.285977458754679</v>
      </c>
      <c r="S2677" s="292">
        <v>0.17422225140768699</v>
      </c>
      <c r="T2677" s="292"/>
      <c r="U2677" s="292"/>
    </row>
    <row r="2678" spans="13:21" ht="15.75">
      <c r="M2678" s="294">
        <v>42249</v>
      </c>
      <c r="N2678" s="292">
        <v>-0.74467080002688402</v>
      </c>
      <c r="O2678" s="292">
        <v>-0.57121345669032697</v>
      </c>
      <c r="P2678" s="292">
        <v>0.34039238696285101</v>
      </c>
      <c r="Q2678" s="292">
        <v>-0.54237705469074704</v>
      </c>
      <c r="R2678" s="292">
        <v>0.28525208428298698</v>
      </c>
      <c r="S2678" s="292">
        <v>0.17422225140768699</v>
      </c>
      <c r="T2678" s="292"/>
      <c r="U2678" s="292"/>
    </row>
    <row r="2679" spans="13:21" ht="15.75">
      <c r="M2679" s="294">
        <v>42250</v>
      </c>
      <c r="N2679" s="292">
        <v>-0.74887167927858</v>
      </c>
      <c r="O2679" s="292">
        <v>-0.58899515884590303</v>
      </c>
      <c r="P2679" s="292">
        <v>0.27488997623894401</v>
      </c>
      <c r="Q2679" s="292">
        <v>-0.51970197159209197</v>
      </c>
      <c r="R2679" s="292">
        <v>0.28240006518336802</v>
      </c>
      <c r="S2679" s="292">
        <v>0.17422225140768699</v>
      </c>
      <c r="T2679" s="292"/>
      <c r="U2679" s="292"/>
    </row>
    <row r="2680" spans="13:21" ht="15.75">
      <c r="M2680" s="294">
        <v>42251</v>
      </c>
      <c r="N2680" s="292">
        <v>-0.74561311781175099</v>
      </c>
      <c r="O2680" s="292">
        <v>-0.57939253997776896</v>
      </c>
      <c r="P2680" s="292">
        <v>0.30103046250613802</v>
      </c>
      <c r="Q2680" s="292">
        <v>-0.52358210353915302</v>
      </c>
      <c r="R2680" s="292">
        <v>0.28394562031744403</v>
      </c>
      <c r="S2680" s="292">
        <v>0.17422225140768699</v>
      </c>
      <c r="T2680" s="292"/>
      <c r="U2680" s="292"/>
    </row>
    <row r="2681" spans="13:21" ht="15.75">
      <c r="M2681" s="294">
        <v>42254</v>
      </c>
      <c r="N2681" s="292">
        <v>-0.745961046808718</v>
      </c>
      <c r="O2681" s="292">
        <v>-0.57482355631937199</v>
      </c>
      <c r="P2681" s="292">
        <v>0.31143596923309302</v>
      </c>
      <c r="Q2681" s="292">
        <v>-0.524084843175601</v>
      </c>
      <c r="R2681" s="292">
        <v>0.28456715196279703</v>
      </c>
      <c r="S2681" s="292">
        <v>0.17422225140768699</v>
      </c>
      <c r="T2681" s="292"/>
      <c r="U2681" s="292"/>
    </row>
    <row r="2682" spans="13:21" ht="15.75">
      <c r="M2682" s="294">
        <v>42255</v>
      </c>
      <c r="N2682" s="292">
        <v>-0.75462947975425798</v>
      </c>
      <c r="O2682" s="292">
        <v>-0.58567826536907797</v>
      </c>
      <c r="P2682" s="292">
        <v>0.29018996434018202</v>
      </c>
      <c r="Q2682" s="292">
        <v>-0.52350869402082301</v>
      </c>
      <c r="R2682" s="292">
        <v>0.28279842247501102</v>
      </c>
      <c r="S2682" s="292">
        <v>0.17422225140768699</v>
      </c>
      <c r="T2682" s="292"/>
      <c r="U2682" s="292"/>
    </row>
    <row r="2683" spans="13:21" ht="15.75">
      <c r="M2683" s="294">
        <v>42256</v>
      </c>
      <c r="N2683" s="292">
        <v>-0.76492791117445802</v>
      </c>
      <c r="O2683" s="292">
        <v>-0.59823647836961502</v>
      </c>
      <c r="P2683" s="292">
        <v>0.25367967122569501</v>
      </c>
      <c r="Q2683" s="292">
        <v>-0.51445400223550597</v>
      </c>
      <c r="R2683" s="292">
        <v>0.28058438625793403</v>
      </c>
      <c r="S2683" s="292">
        <v>0.17422225140768699</v>
      </c>
      <c r="T2683" s="292"/>
      <c r="U2683" s="292"/>
    </row>
    <row r="2684" spans="13:21" ht="15.75">
      <c r="M2684" s="294">
        <v>42257</v>
      </c>
      <c r="N2684" s="292">
        <v>-0.76740271542529204</v>
      </c>
      <c r="O2684" s="292">
        <v>-0.60504410122409003</v>
      </c>
      <c r="P2684" s="292">
        <v>0.22693812007929801</v>
      </c>
      <c r="Q2684" s="292">
        <v>-0.50839658382597497</v>
      </c>
      <c r="R2684" s="292">
        <v>0.27926568048754202</v>
      </c>
      <c r="S2684" s="292">
        <v>0.17422225140768699</v>
      </c>
      <c r="T2684" s="292"/>
      <c r="U2684" s="292"/>
    </row>
    <row r="2685" spans="13:21" ht="15.75">
      <c r="M2685" s="294">
        <v>42258</v>
      </c>
      <c r="N2685" s="292">
        <v>-0.77566608182466601</v>
      </c>
      <c r="O2685" s="292">
        <v>-0.60842488425195096</v>
      </c>
      <c r="P2685" s="292">
        <v>0.22770358311225999</v>
      </c>
      <c r="Q2685" s="292">
        <v>-0.51500679257422399</v>
      </c>
      <c r="R2685" s="292">
        <v>0.27849606572149299</v>
      </c>
      <c r="S2685" s="292">
        <v>0.17422225140768699</v>
      </c>
      <c r="T2685" s="292"/>
      <c r="U2685" s="292"/>
    </row>
    <row r="2686" spans="13:21" ht="15.75">
      <c r="M2686" s="294">
        <v>42261</v>
      </c>
      <c r="N2686" s="292">
        <v>-0.78600145493182405</v>
      </c>
      <c r="O2686" s="292">
        <v>-0.61253927041536904</v>
      </c>
      <c r="P2686" s="292">
        <v>0.224770723069002</v>
      </c>
      <c r="Q2686" s="292">
        <v>-0.51741921329871698</v>
      </c>
      <c r="R2686" s="292">
        <v>0.27762496694802202</v>
      </c>
      <c r="S2686" s="292">
        <v>0.17422225140768699</v>
      </c>
      <c r="T2686" s="292"/>
      <c r="U2686" s="292"/>
    </row>
    <row r="2687" spans="13:21" ht="15.75">
      <c r="M2687" s="294">
        <v>42262</v>
      </c>
      <c r="N2687" s="292">
        <v>-0.80171305144496896</v>
      </c>
      <c r="O2687" s="292">
        <v>-0.62151430346002801</v>
      </c>
      <c r="P2687" s="292">
        <v>0.22324629309544999</v>
      </c>
      <c r="Q2687" s="292">
        <v>-0.52552533901749698</v>
      </c>
      <c r="R2687" s="292">
        <v>0.276114807942407</v>
      </c>
      <c r="S2687" s="292">
        <v>0.17422225140768699</v>
      </c>
      <c r="T2687" s="292"/>
      <c r="U2687" s="292"/>
    </row>
    <row r="2688" spans="13:21" ht="15.75">
      <c r="M2688" s="294">
        <v>42263</v>
      </c>
      <c r="N2688" s="292">
        <v>-0.81587667894055904</v>
      </c>
      <c r="O2688" s="292">
        <v>-0.63073020859337503</v>
      </c>
      <c r="P2688" s="292">
        <v>0.22239679230957399</v>
      </c>
      <c r="Q2688" s="292">
        <v>-0.53521415723250199</v>
      </c>
      <c r="R2688" s="292">
        <v>0.27462222197661301</v>
      </c>
      <c r="S2688" s="292">
        <v>0.17422225140768699</v>
      </c>
      <c r="T2688" s="292"/>
      <c r="U2688" s="292"/>
    </row>
    <row r="2689" spans="13:21" ht="15.75">
      <c r="M2689" s="294">
        <v>42264</v>
      </c>
      <c r="N2689" s="292">
        <v>-0.83169538681388</v>
      </c>
      <c r="O2689" s="292">
        <v>-0.63646116414347798</v>
      </c>
      <c r="P2689" s="292">
        <v>0.232283403838797</v>
      </c>
      <c r="Q2689" s="292">
        <v>-0.54662931659033798</v>
      </c>
      <c r="R2689" s="292">
        <v>0.27360664426236603</v>
      </c>
      <c r="S2689" s="292">
        <v>0.17422225140768699</v>
      </c>
      <c r="T2689" s="292"/>
      <c r="U2689" s="292"/>
    </row>
    <row r="2690" spans="13:21" ht="15.75">
      <c r="M2690" s="294">
        <v>42265</v>
      </c>
      <c r="N2690" s="292">
        <v>-0.838960964712817</v>
      </c>
      <c r="O2690" s="292">
        <v>-0.628553262219674</v>
      </c>
      <c r="P2690" s="292">
        <v>0.284448908154181</v>
      </c>
      <c r="Q2690" s="292">
        <v>-0.57150743199540199</v>
      </c>
      <c r="R2690" s="292">
        <v>0.27483571672870799</v>
      </c>
      <c r="S2690" s="292">
        <v>0.17422225140768699</v>
      </c>
      <c r="T2690" s="292"/>
      <c r="U2690" s="292"/>
    </row>
    <row r="2691" spans="13:21" ht="15.75">
      <c r="M2691" s="294">
        <v>42268</v>
      </c>
      <c r="N2691" s="292">
        <v>-0.852097986532942</v>
      </c>
      <c r="O2691" s="292">
        <v>-0.62231376187635501</v>
      </c>
      <c r="P2691" s="292">
        <v>0.35592491203703602</v>
      </c>
      <c r="Q2691" s="292">
        <v>-0.61199105296099399</v>
      </c>
      <c r="R2691" s="292">
        <v>0.27589603306083499</v>
      </c>
      <c r="S2691" s="292">
        <v>0.17422225140768699</v>
      </c>
      <c r="T2691" s="292"/>
      <c r="U2691" s="292"/>
    </row>
    <row r="2692" spans="13:21" ht="15.75">
      <c r="M2692" s="294">
        <v>42269</v>
      </c>
      <c r="N2692" s="292">
        <v>-0.85728478450632295</v>
      </c>
      <c r="O2692" s="292">
        <v>-0.596122571410997</v>
      </c>
      <c r="P2692" s="292">
        <v>0.485185280744449</v>
      </c>
      <c r="Q2692" s="292">
        <v>-0.66468069426187604</v>
      </c>
      <c r="R2692" s="292">
        <v>0.28018991511918701</v>
      </c>
      <c r="S2692" s="292">
        <v>0.17422225140768699</v>
      </c>
      <c r="T2692" s="292"/>
      <c r="U2692" s="292"/>
    </row>
    <row r="2693" spans="13:21" ht="15.75">
      <c r="M2693" s="294">
        <v>42270</v>
      </c>
      <c r="N2693" s="292">
        <v>-0.87104258143064495</v>
      </c>
      <c r="O2693" s="292">
        <v>-0.58806095654851798</v>
      </c>
      <c r="P2693" s="292">
        <v>0.578738816556716</v>
      </c>
      <c r="Q2693" s="292">
        <v>-0.71524459848214295</v>
      </c>
      <c r="R2693" s="292">
        <v>0.28183104734631798</v>
      </c>
      <c r="S2693" s="292">
        <v>0.17422225140768699</v>
      </c>
      <c r="T2693" s="292"/>
      <c r="U2693" s="292"/>
    </row>
    <row r="2694" spans="13:21" ht="15.75">
      <c r="M2694" s="294">
        <v>42271</v>
      </c>
      <c r="N2694" s="292">
        <v>-0.87468619196915398</v>
      </c>
      <c r="O2694" s="292">
        <v>-0.57569611236584095</v>
      </c>
      <c r="P2694" s="292">
        <v>0.65617496298150202</v>
      </c>
      <c r="Q2694" s="292">
        <v>-0.751714845251238</v>
      </c>
      <c r="R2694" s="292">
        <v>0.28401757492044899</v>
      </c>
      <c r="S2694" s="292">
        <v>0.17422225140768699</v>
      </c>
      <c r="T2694" s="292"/>
      <c r="U2694" s="292"/>
    </row>
    <row r="2695" spans="13:21" ht="15.75">
      <c r="M2695" s="294">
        <v>42272</v>
      </c>
      <c r="N2695" s="292">
        <v>-0.880474485041988</v>
      </c>
      <c r="O2695" s="292">
        <v>-0.57758645128024699</v>
      </c>
      <c r="P2695" s="292">
        <v>0.67290005146994403</v>
      </c>
      <c r="Q2695" s="292">
        <v>-0.76541914296050295</v>
      </c>
      <c r="R2695" s="292">
        <v>0.28381260237401801</v>
      </c>
      <c r="S2695" s="292">
        <v>0.17422225140768699</v>
      </c>
      <c r="T2695" s="292"/>
      <c r="U2695" s="292"/>
    </row>
    <row r="2696" spans="13:21" ht="15.75">
      <c r="M2696" s="294">
        <v>42275</v>
      </c>
      <c r="N2696" s="292">
        <v>-0.86788570696831302</v>
      </c>
      <c r="O2696" s="292">
        <v>-0.55964962237434401</v>
      </c>
      <c r="P2696" s="292">
        <v>0.72123530013370396</v>
      </c>
      <c r="Q2696" s="292">
        <v>-0.77772425810004897</v>
      </c>
      <c r="R2696" s="292">
        <v>0.28674144837827398</v>
      </c>
      <c r="S2696" s="292">
        <v>0.17422225140768699</v>
      </c>
      <c r="T2696" s="292"/>
      <c r="U2696" s="292"/>
    </row>
    <row r="2697" spans="13:21" ht="15.75">
      <c r="M2697" s="294">
        <v>42276</v>
      </c>
      <c r="N2697" s="292">
        <v>-0.87174182147105095</v>
      </c>
      <c r="O2697" s="292">
        <v>-0.557885429890145</v>
      </c>
      <c r="P2697" s="292">
        <v>0.73912368563283604</v>
      </c>
      <c r="Q2697" s="292">
        <v>-0.78591245593919201</v>
      </c>
      <c r="R2697" s="292">
        <v>0.28707625704022599</v>
      </c>
      <c r="S2697" s="292">
        <v>0.17422225140768699</v>
      </c>
      <c r="T2697" s="292"/>
      <c r="U2697" s="292"/>
    </row>
    <row r="2698" spans="13:21" ht="15.75">
      <c r="M2698" s="294">
        <v>42277</v>
      </c>
      <c r="N2698" s="292">
        <v>-0.87379378525631901</v>
      </c>
      <c r="O2698" s="292">
        <v>-0.55909372401544399</v>
      </c>
      <c r="P2698" s="292">
        <v>0.72142812753061203</v>
      </c>
      <c r="Q2698" s="292">
        <v>-0.77217415395350197</v>
      </c>
      <c r="R2698" s="292">
        <v>0.28675864375910298</v>
      </c>
      <c r="S2698" s="292">
        <v>0.17422225140768699</v>
      </c>
      <c r="T2698" s="292"/>
      <c r="U2698" s="292"/>
    </row>
    <row r="2699" spans="13:21" ht="15.75">
      <c r="M2699" s="294">
        <v>42278</v>
      </c>
      <c r="N2699" s="292">
        <v>-0.87407910180237602</v>
      </c>
      <c r="O2699" s="292">
        <v>-0.56135254470054197</v>
      </c>
      <c r="P2699" s="292">
        <v>0.71253651741405599</v>
      </c>
      <c r="Q2699" s="292">
        <v>-0.76752691310870702</v>
      </c>
      <c r="R2699" s="292">
        <v>0.28645990934498</v>
      </c>
      <c r="S2699" s="292">
        <v>0.17422225140768699</v>
      </c>
      <c r="T2699" s="292"/>
      <c r="U2699" s="292"/>
    </row>
    <row r="2700" spans="13:21" ht="15.75">
      <c r="M2700" s="294">
        <v>42279</v>
      </c>
      <c r="N2700" s="292">
        <v>-0.87490525314298495</v>
      </c>
      <c r="O2700" s="292">
        <v>-0.56606133462116404</v>
      </c>
      <c r="P2700" s="292">
        <v>0.700382229936514</v>
      </c>
      <c r="Q2700" s="292">
        <v>-0.76460633458765104</v>
      </c>
      <c r="R2700" s="292">
        <v>0.28581000143544399</v>
      </c>
      <c r="S2700" s="292">
        <v>0.17422225140768699</v>
      </c>
      <c r="T2700" s="292"/>
      <c r="U2700" s="292"/>
    </row>
    <row r="2701" spans="13:21" ht="15.75">
      <c r="M2701" s="294">
        <v>42282</v>
      </c>
      <c r="N2701" s="292">
        <v>-0.89319914368333497</v>
      </c>
      <c r="O2701" s="292">
        <v>-0.60007666599934195</v>
      </c>
      <c r="P2701" s="292">
        <v>0.60392419193440094</v>
      </c>
      <c r="Q2701" s="292">
        <v>-0.74216633959395895</v>
      </c>
      <c r="R2701" s="292">
        <v>0.280250855037113</v>
      </c>
      <c r="S2701" s="292">
        <v>0.17422225140768699</v>
      </c>
      <c r="T2701" s="292"/>
      <c r="U2701" s="292"/>
    </row>
    <row r="2702" spans="13:21" ht="15.75">
      <c r="M2702" s="294">
        <v>42283</v>
      </c>
      <c r="N2702" s="292">
        <v>-0.910433296375039</v>
      </c>
      <c r="O2702" s="292">
        <v>-0.63320430348877699</v>
      </c>
      <c r="P2702" s="292">
        <v>0.52706086108884498</v>
      </c>
      <c r="Q2702" s="292">
        <v>-0.73236633186836997</v>
      </c>
      <c r="R2702" s="292">
        <v>0.275083455932423</v>
      </c>
      <c r="S2702" s="292">
        <v>0.17422225140768699</v>
      </c>
      <c r="T2702" s="292"/>
      <c r="U2702" s="292"/>
    </row>
    <row r="2703" spans="13:21" ht="15.75">
      <c r="M2703" s="294">
        <v>42284</v>
      </c>
      <c r="N2703" s="292">
        <v>-0.91756937590226595</v>
      </c>
      <c r="O2703" s="292">
        <v>-0.65581026762925598</v>
      </c>
      <c r="P2703" s="292">
        <v>0.45126541204083498</v>
      </c>
      <c r="Q2703" s="292">
        <v>-0.71130083584669601</v>
      </c>
      <c r="R2703" s="292">
        <v>0.271366188749816</v>
      </c>
      <c r="S2703" s="292">
        <v>0.17422225140768699</v>
      </c>
      <c r="T2703" s="292"/>
      <c r="U2703" s="292"/>
    </row>
    <row r="2704" spans="13:21" ht="15.75">
      <c r="M2704" s="294">
        <v>42285</v>
      </c>
      <c r="N2704" s="292">
        <v>-0.92948095078293802</v>
      </c>
      <c r="O2704" s="292">
        <v>-0.68493728367933504</v>
      </c>
      <c r="P2704" s="292">
        <v>0.35068061434206399</v>
      </c>
      <c r="Q2704" s="292">
        <v>-0.68084364609115999</v>
      </c>
      <c r="R2704" s="292">
        <v>0.26647421887740602</v>
      </c>
      <c r="S2704" s="292">
        <v>0.17422225140768699</v>
      </c>
      <c r="T2704" s="292"/>
      <c r="U2704" s="292"/>
    </row>
    <row r="2705" spans="13:21" ht="15.75">
      <c r="M2705" s="294">
        <v>42286</v>
      </c>
      <c r="N2705" s="292">
        <v>-0.92604186183410597</v>
      </c>
      <c r="O2705" s="292">
        <v>-0.70130155531612803</v>
      </c>
      <c r="P2705" s="292">
        <v>0.26932562625347301</v>
      </c>
      <c r="Q2705" s="292">
        <v>-0.648685754249272</v>
      </c>
      <c r="R2705" s="292">
        <v>0.26374047138912299</v>
      </c>
      <c r="S2705" s="292">
        <v>0.17422225140768699</v>
      </c>
      <c r="T2705" s="292"/>
      <c r="U2705" s="292"/>
    </row>
    <row r="2706" spans="13:21" ht="15.75">
      <c r="M2706" s="294">
        <v>42289</v>
      </c>
      <c r="N2706" s="292">
        <v>-0.901345886334463</v>
      </c>
      <c r="O2706" s="292">
        <v>-0.69539037459684505</v>
      </c>
      <c r="P2706" s="292">
        <v>0.23329184225074001</v>
      </c>
      <c r="Q2706" s="292">
        <v>-0.62271803908661505</v>
      </c>
      <c r="R2706" s="292">
        <v>0.26464440065558797</v>
      </c>
      <c r="S2706" s="292">
        <v>0.17422225140768699</v>
      </c>
      <c r="T2706" s="292"/>
      <c r="U2706" s="292"/>
    </row>
    <row r="2707" spans="13:21" ht="15.75">
      <c r="M2707" s="294">
        <v>42290</v>
      </c>
      <c r="N2707" s="292">
        <v>-0.88087547046417303</v>
      </c>
      <c r="O2707" s="292">
        <v>-0.68200189185967397</v>
      </c>
      <c r="P2707" s="292">
        <v>0.24249215222927001</v>
      </c>
      <c r="Q2707" s="292">
        <v>-0.61366892571137299</v>
      </c>
      <c r="R2707" s="292">
        <v>0.266937474842869</v>
      </c>
      <c r="S2707" s="292">
        <v>0.17422225140768699</v>
      </c>
      <c r="T2707" s="292"/>
      <c r="U2707" s="292"/>
    </row>
    <row r="2708" spans="13:21" ht="15.75">
      <c r="M2708" s="294">
        <v>42291</v>
      </c>
      <c r="N2708" s="292">
        <v>-0.85622459583897303</v>
      </c>
      <c r="O2708" s="292">
        <v>-0.66964841813147702</v>
      </c>
      <c r="P2708" s="292">
        <v>0.23346532491480901</v>
      </c>
      <c r="Q2708" s="292">
        <v>-0.59657964490861204</v>
      </c>
      <c r="R2708" s="292">
        <v>0.26892068052129098</v>
      </c>
      <c r="S2708" s="292">
        <v>0.17422225140768699</v>
      </c>
      <c r="T2708" s="292"/>
      <c r="U2708" s="292"/>
    </row>
    <row r="2709" spans="13:21" ht="15.75">
      <c r="M2709" s="294">
        <v>42292</v>
      </c>
      <c r="N2709" s="292">
        <v>-0.84645003752741799</v>
      </c>
      <c r="O2709" s="292">
        <v>-0.67634222958798496</v>
      </c>
      <c r="P2709" s="292">
        <v>0.19450322103332399</v>
      </c>
      <c r="Q2709" s="292">
        <v>-0.581292304669358</v>
      </c>
      <c r="R2709" s="292">
        <v>0.26801442204798498</v>
      </c>
      <c r="S2709" s="292">
        <v>0.17422225140768699</v>
      </c>
      <c r="T2709" s="292"/>
      <c r="U2709" s="292"/>
    </row>
    <row r="2710" spans="13:21" ht="15.75">
      <c r="M2710" s="294">
        <v>42293</v>
      </c>
      <c r="N2710" s="292">
        <v>-0.83071622874763795</v>
      </c>
      <c r="O2710" s="292">
        <v>-0.67204130890986202</v>
      </c>
      <c r="P2710" s="292">
        <v>0.18285947432799601</v>
      </c>
      <c r="Q2710" s="292">
        <v>-0.57005079396790603</v>
      </c>
      <c r="R2710" s="292">
        <v>0.26887836781090702</v>
      </c>
      <c r="S2710" s="292">
        <v>0.17422225140768699</v>
      </c>
      <c r="T2710" s="292"/>
      <c r="U2710" s="292"/>
    </row>
    <row r="2711" spans="13:21" ht="15.75">
      <c r="M2711" s="294">
        <v>42296</v>
      </c>
      <c r="N2711" s="292">
        <v>-0.81407158185334305</v>
      </c>
      <c r="O2711" s="292">
        <v>-0.657300873615286</v>
      </c>
      <c r="P2711" s="292">
        <v>0.19380708245810599</v>
      </c>
      <c r="Q2711" s="292">
        <v>-0.559853754789848</v>
      </c>
      <c r="R2711" s="292">
        <v>0.27118998642077402</v>
      </c>
      <c r="S2711" s="292">
        <v>0.17422225140768699</v>
      </c>
      <c r="T2711" s="292"/>
      <c r="U2711" s="292"/>
    </row>
    <row r="2712" spans="13:21" ht="15.75">
      <c r="M2712" s="294">
        <v>42297</v>
      </c>
      <c r="N2712" s="292">
        <v>-0.81221947113321502</v>
      </c>
      <c r="O2712" s="292">
        <v>-0.65663504681454499</v>
      </c>
      <c r="P2712" s="292">
        <v>0.192349637019015</v>
      </c>
      <c r="Q2712" s="292">
        <v>-0.55713762979203696</v>
      </c>
      <c r="R2712" s="292">
        <v>0.27135617989649002</v>
      </c>
      <c r="S2712" s="292">
        <v>0.17422225140768699</v>
      </c>
      <c r="T2712" s="292"/>
      <c r="U2712" s="292"/>
    </row>
    <row r="2713" spans="13:21" ht="15.75">
      <c r="M2713" s="294">
        <v>42298</v>
      </c>
      <c r="N2713" s="292">
        <v>-0.81495264627388397</v>
      </c>
      <c r="O2713" s="292">
        <v>-0.66337852244736095</v>
      </c>
      <c r="P2713" s="292">
        <v>0.180749958788744</v>
      </c>
      <c r="Q2713" s="292">
        <v>-0.55654159364609801</v>
      </c>
      <c r="R2713" s="292">
        <v>0.27045492594831699</v>
      </c>
      <c r="S2713" s="292">
        <v>0.17422225140768699</v>
      </c>
      <c r="T2713" s="292"/>
      <c r="U2713" s="292"/>
    </row>
    <row r="2714" spans="13:21" ht="15.75">
      <c r="M2714" s="294">
        <v>42299</v>
      </c>
      <c r="N2714" s="292">
        <v>-0.81451938442096194</v>
      </c>
      <c r="O2714" s="292">
        <v>-0.66983100377885496</v>
      </c>
      <c r="P2714" s="292">
        <v>0.148998297025593</v>
      </c>
      <c r="Q2714" s="292">
        <v>-0.54285614049046504</v>
      </c>
      <c r="R2714" s="292">
        <v>0.26939502473954402</v>
      </c>
      <c r="S2714" s="292">
        <v>0.17422225140768699</v>
      </c>
      <c r="T2714" s="292"/>
      <c r="U2714" s="292"/>
    </row>
    <row r="2715" spans="13:21" ht="15.75">
      <c r="M2715" s="294">
        <v>42303</v>
      </c>
      <c r="N2715" s="292">
        <v>-0.82621743282443605</v>
      </c>
      <c r="O2715" s="292">
        <v>-0.68580001751645903</v>
      </c>
      <c r="P2715" s="292">
        <v>0.106229748177776</v>
      </c>
      <c r="Q2715" s="292">
        <v>-0.53234166849164499</v>
      </c>
      <c r="R2715" s="292">
        <v>0.26675814042012802</v>
      </c>
      <c r="S2715" s="292">
        <v>0.17422225140768699</v>
      </c>
      <c r="T2715" s="292"/>
      <c r="U2715" s="292"/>
    </row>
    <row r="2716" spans="13:21" ht="15.75">
      <c r="M2716" s="294">
        <v>42304</v>
      </c>
      <c r="N2716" s="292">
        <v>-0.82922689483564704</v>
      </c>
      <c r="O2716" s="292">
        <v>-0.69042174482724705</v>
      </c>
      <c r="P2716" s="292">
        <v>0.102194998540618</v>
      </c>
      <c r="Q2716" s="292">
        <v>-0.53661107088158</v>
      </c>
      <c r="R2716" s="292">
        <v>0.26605689120430598</v>
      </c>
      <c r="S2716" s="292">
        <v>0.17422225140768699</v>
      </c>
      <c r="T2716" s="292"/>
      <c r="U2716" s="292"/>
    </row>
    <row r="2717" spans="13:21" ht="15.75">
      <c r="M2717" s="294">
        <v>42305</v>
      </c>
      <c r="N2717" s="292">
        <v>-0.82763136795671</v>
      </c>
      <c r="O2717" s="292">
        <v>-0.68097675066240104</v>
      </c>
      <c r="P2717" s="292">
        <v>0.12474553231825</v>
      </c>
      <c r="Q2717" s="292">
        <v>-0.54231416859460502</v>
      </c>
      <c r="R2717" s="292">
        <v>0.26728412616744401</v>
      </c>
      <c r="S2717" s="292">
        <v>0.17422225140768699</v>
      </c>
      <c r="T2717" s="292"/>
      <c r="U2717" s="292"/>
    </row>
    <row r="2718" spans="13:21" ht="15.75">
      <c r="M2718" s="294">
        <v>42306</v>
      </c>
      <c r="N2718" s="292">
        <v>-0.82752097761672205</v>
      </c>
      <c r="O2718" s="292">
        <v>-0.67479027576423301</v>
      </c>
      <c r="P2718" s="292">
        <v>0.13660813474682801</v>
      </c>
      <c r="Q2718" s="292">
        <v>-0.54268891122485696</v>
      </c>
      <c r="R2718" s="292">
        <v>0.26806675919752698</v>
      </c>
      <c r="S2718" s="292">
        <v>0.17422225140768699</v>
      </c>
      <c r="T2718" s="292"/>
      <c r="U2718" s="292"/>
    </row>
    <row r="2719" spans="13:21" ht="15.75">
      <c r="M2719" s="294">
        <v>42307</v>
      </c>
      <c r="N2719" s="292">
        <v>-0.81173366610334197</v>
      </c>
      <c r="O2719" s="292">
        <v>-0.66305159045582396</v>
      </c>
      <c r="P2719" s="292">
        <v>0.14548753685551499</v>
      </c>
      <c r="Q2719" s="292">
        <v>-0.53837574166143698</v>
      </c>
      <c r="R2719" s="292">
        <v>0.26985861690551199</v>
      </c>
      <c r="S2719" s="292">
        <v>0.17422225140768699</v>
      </c>
      <c r="T2719" s="292"/>
      <c r="U2719" s="292"/>
    </row>
    <row r="2720" spans="13:21" ht="15.75">
      <c r="M2720" s="294">
        <v>42310</v>
      </c>
      <c r="N2720" s="292">
        <v>-0.81326435284113097</v>
      </c>
      <c r="O2720" s="292">
        <v>-0.67222026374612698</v>
      </c>
      <c r="P2720" s="292">
        <v>0.101625582538591</v>
      </c>
      <c r="Q2720" s="292">
        <v>-0.51863409966330098</v>
      </c>
      <c r="R2720" s="292">
        <v>0.26832634549735501</v>
      </c>
      <c r="S2720" s="292">
        <v>0.17422225140768699</v>
      </c>
      <c r="T2720" s="292"/>
      <c r="U2720" s="292"/>
    </row>
    <row r="2721" spans="13:21" ht="15.75">
      <c r="M2721" s="294">
        <v>42311</v>
      </c>
      <c r="N2721" s="292">
        <v>-0.81323615828970297</v>
      </c>
      <c r="O2721" s="292">
        <v>-0.67585462899063897</v>
      </c>
      <c r="P2721" s="292">
        <v>7.2024447152401402E-2</v>
      </c>
      <c r="Q2721" s="292">
        <v>-0.50089813533149596</v>
      </c>
      <c r="R2721" s="292">
        <v>0.26764551500678402</v>
      </c>
      <c r="S2721" s="292">
        <v>0.17422225140768699</v>
      </c>
      <c r="T2721" s="292"/>
      <c r="U2721" s="292"/>
    </row>
    <row r="2722" spans="13:21" ht="15.75">
      <c r="M2722" s="294">
        <v>42312</v>
      </c>
      <c r="N2722" s="292">
        <v>-0.82118897330917895</v>
      </c>
      <c r="O2722" s="292">
        <v>-0.68845987280311405</v>
      </c>
      <c r="P2722" s="292">
        <v>3.4886462060151897E-2</v>
      </c>
      <c r="Q2722" s="292">
        <v>-0.48907301219223998</v>
      </c>
      <c r="R2722" s="292">
        <v>0.265626923341578</v>
      </c>
      <c r="S2722" s="292">
        <v>0.17422225140768699</v>
      </c>
      <c r="T2722" s="292"/>
      <c r="U2722" s="292"/>
    </row>
    <row r="2723" spans="13:21" ht="15.75">
      <c r="M2723" s="294">
        <v>42313</v>
      </c>
      <c r="N2723" s="292">
        <v>-0.81625373284880898</v>
      </c>
      <c r="O2723" s="292">
        <v>-0.69331897121911501</v>
      </c>
      <c r="P2723" s="292">
        <v>-4.3576746520648602E-3</v>
      </c>
      <c r="Q2723" s="292">
        <v>-0.467540812204089</v>
      </c>
      <c r="R2723" s="292">
        <v>0.264850844127546</v>
      </c>
      <c r="S2723" s="292">
        <v>0.17422225140768699</v>
      </c>
      <c r="T2723" s="292"/>
      <c r="U2723" s="292"/>
    </row>
    <row r="2724" spans="13:21" ht="15.75">
      <c r="M2724" s="294">
        <v>42314</v>
      </c>
      <c r="N2724" s="292">
        <v>-0.81654220901885399</v>
      </c>
      <c r="O2724" s="292">
        <v>-0.704046606886646</v>
      </c>
      <c r="P2724" s="292">
        <v>-5.53115603985916E-2</v>
      </c>
      <c r="Q2724" s="292">
        <v>-0.44431786721632899</v>
      </c>
      <c r="R2724" s="292">
        <v>0.263145744773012</v>
      </c>
      <c r="S2724" s="292">
        <v>0.17422225140768699</v>
      </c>
      <c r="T2724" s="292"/>
      <c r="U2724" s="292"/>
    </row>
    <row r="2725" spans="13:21" ht="15.75">
      <c r="M2725" s="294">
        <v>42317</v>
      </c>
      <c r="N2725" s="292">
        <v>-0.79458283521398998</v>
      </c>
      <c r="O2725" s="292">
        <v>-0.69946095787518003</v>
      </c>
      <c r="P2725" s="292">
        <v>-9.2625511028677707E-2</v>
      </c>
      <c r="Q2725" s="292">
        <v>-0.41619150353155898</v>
      </c>
      <c r="R2725" s="292">
        <v>0.26390957455403702</v>
      </c>
      <c r="S2725" s="292">
        <v>0.17422225140768699</v>
      </c>
      <c r="T2725" s="292"/>
      <c r="U2725" s="292"/>
    </row>
    <row r="2726" spans="13:21" ht="15.75">
      <c r="M2726" s="294">
        <v>42318</v>
      </c>
      <c r="N2726" s="292">
        <v>-0.78581300951494504</v>
      </c>
      <c r="O2726" s="292">
        <v>-0.70599694528351098</v>
      </c>
      <c r="P2726" s="292">
        <v>-0.141481162337315</v>
      </c>
      <c r="Q2726" s="292">
        <v>-0.393188375645664</v>
      </c>
      <c r="R2726" s="292">
        <v>0.262870212794238</v>
      </c>
      <c r="S2726" s="292">
        <v>0.17422225140768699</v>
      </c>
      <c r="T2726" s="292"/>
      <c r="U2726" s="292"/>
    </row>
    <row r="2727" spans="13:21" ht="15.75">
      <c r="M2727" s="294">
        <v>42319</v>
      </c>
      <c r="N2727" s="292">
        <v>-0.77206032079800802</v>
      </c>
      <c r="O2727" s="292">
        <v>-0.71034790926123803</v>
      </c>
      <c r="P2727" s="292">
        <v>-0.18326917297890599</v>
      </c>
      <c r="Q2727" s="292">
        <v>-0.371908997343739</v>
      </c>
      <c r="R2727" s="292">
        <v>0.26238144320503398</v>
      </c>
      <c r="S2727" s="292">
        <v>0.17422225140768699</v>
      </c>
      <c r="T2727" s="292"/>
      <c r="U2727" s="292"/>
    </row>
    <row r="2728" spans="13:21" ht="15.75">
      <c r="M2728" s="294">
        <v>42320</v>
      </c>
      <c r="N2728" s="292">
        <v>-0.75958720826603399</v>
      </c>
      <c r="O2728" s="292">
        <v>-0.69777103236252402</v>
      </c>
      <c r="P2728" s="292">
        <v>-0.17470035805505499</v>
      </c>
      <c r="Q2728" s="292">
        <v>-0.36102137182272198</v>
      </c>
      <c r="R2728" s="292">
        <v>0.26433998920449298</v>
      </c>
      <c r="S2728" s="292">
        <v>0.17422225140768699</v>
      </c>
      <c r="T2728" s="292"/>
      <c r="U2728" s="292"/>
    </row>
    <row r="2729" spans="13:21" ht="15.75">
      <c r="M2729" s="294">
        <v>42321</v>
      </c>
      <c r="N2729" s="292">
        <v>-0.75399319474031701</v>
      </c>
      <c r="O2729" s="292">
        <v>-0.69627859197817599</v>
      </c>
      <c r="P2729" s="292">
        <v>-0.181764473741758</v>
      </c>
      <c r="Q2729" s="292">
        <v>-0.35360540678907199</v>
      </c>
      <c r="R2729" s="292">
        <v>0.26466731851685299</v>
      </c>
      <c r="S2729" s="292">
        <v>0.17422225140768699</v>
      </c>
      <c r="T2729" s="292"/>
      <c r="U2729" s="292"/>
    </row>
    <row r="2730" spans="13:21" ht="15.75">
      <c r="M2730" s="294">
        <v>42324</v>
      </c>
      <c r="N2730" s="292">
        <v>-0.76521347371583504</v>
      </c>
      <c r="O2730" s="292">
        <v>-0.71927304378535595</v>
      </c>
      <c r="P2730" s="292">
        <v>-0.26168117354336401</v>
      </c>
      <c r="Q2730" s="292">
        <v>-0.326649685068927</v>
      </c>
      <c r="R2730" s="292">
        <v>0.260831072016667</v>
      </c>
      <c r="S2730" s="292">
        <v>0.17422225140768699</v>
      </c>
      <c r="T2730" s="292"/>
      <c r="U2730" s="292"/>
    </row>
    <row r="2731" spans="13:21" ht="15.75">
      <c r="M2731" s="294">
        <v>42325</v>
      </c>
      <c r="N2731" s="292">
        <v>-0.78059199354037601</v>
      </c>
      <c r="O2731" s="292">
        <v>-0.75062687409699502</v>
      </c>
      <c r="P2731" s="292">
        <v>-0.37415029013982498</v>
      </c>
      <c r="Q2731" s="292">
        <v>-0.28758761026649099</v>
      </c>
      <c r="R2731" s="292">
        <v>0.25554422860774201</v>
      </c>
      <c r="S2731" s="292">
        <v>0.17422225140768699</v>
      </c>
      <c r="T2731" s="292"/>
      <c r="U2731" s="292"/>
    </row>
    <row r="2732" spans="13:21" ht="15.75">
      <c r="M2732" s="294">
        <v>42326</v>
      </c>
      <c r="N2732" s="292">
        <v>-0.77829182129604602</v>
      </c>
      <c r="O2732" s="292">
        <v>-0.76118916887525101</v>
      </c>
      <c r="P2732" s="292">
        <v>-0.43616378296147101</v>
      </c>
      <c r="Q2732" s="292">
        <v>-0.26186634191581298</v>
      </c>
      <c r="R2732" s="292">
        <v>0.25358357397134601</v>
      </c>
      <c r="S2732" s="292">
        <v>0.17422225140768699</v>
      </c>
      <c r="T2732" s="292"/>
      <c r="U2732" s="292"/>
    </row>
    <row r="2733" spans="13:21" ht="15.75">
      <c r="M2733" s="294">
        <v>42327</v>
      </c>
      <c r="N2733" s="292">
        <v>-0.77585649725975203</v>
      </c>
      <c r="O2733" s="292">
        <v>-0.75764691092678105</v>
      </c>
      <c r="P2733" s="292">
        <v>-0.44052966367110502</v>
      </c>
      <c r="Q2733" s="292">
        <v>-0.25467042002621099</v>
      </c>
      <c r="R2733" s="292">
        <v>0.25397116145392501</v>
      </c>
      <c r="S2733" s="292">
        <v>0.17422225140768699</v>
      </c>
      <c r="T2733" s="292"/>
      <c r="U2733" s="292"/>
    </row>
    <row r="2734" spans="13:21" ht="15.75">
      <c r="M2734" s="294">
        <v>42328</v>
      </c>
      <c r="N2734" s="292">
        <v>-0.78422316541140502</v>
      </c>
      <c r="O2734" s="292">
        <v>-0.76628503462952502</v>
      </c>
      <c r="P2734" s="292">
        <v>-0.45772265669430801</v>
      </c>
      <c r="Q2734" s="292">
        <v>-0.252699161249758</v>
      </c>
      <c r="R2734" s="292">
        <v>0.25255300380910101</v>
      </c>
      <c r="S2734" s="292">
        <v>0.17422225140768699</v>
      </c>
      <c r="T2734" s="292"/>
      <c r="U2734" s="292"/>
    </row>
    <row r="2735" spans="13:21" ht="15.75">
      <c r="M2735" s="294">
        <v>42331</v>
      </c>
      <c r="N2735" s="292">
        <v>-0.78495533005700302</v>
      </c>
      <c r="O2735" s="292">
        <v>-0.763587704476965</v>
      </c>
      <c r="P2735" s="292">
        <v>-0.434268116499059</v>
      </c>
      <c r="Q2735" s="292">
        <v>-0.26530039247206799</v>
      </c>
      <c r="R2735" s="292">
        <v>0.25311709245835801</v>
      </c>
      <c r="S2735" s="292">
        <v>0.17422225140768699</v>
      </c>
      <c r="T2735" s="292"/>
      <c r="U2735" s="292"/>
    </row>
    <row r="2736" spans="13:21" ht="15.75">
      <c r="M2736" s="294">
        <v>42332</v>
      </c>
      <c r="N2736" s="292">
        <v>-0.77029261275158001</v>
      </c>
      <c r="O2736" s="292">
        <v>-0.74149923199220302</v>
      </c>
      <c r="P2736" s="292">
        <v>-0.37325549468769198</v>
      </c>
      <c r="Q2736" s="292">
        <v>-0.27821341850440101</v>
      </c>
      <c r="R2736" s="292">
        <v>0.25685102859055797</v>
      </c>
      <c r="S2736" s="292">
        <v>0.17422225140768699</v>
      </c>
      <c r="T2736" s="292"/>
      <c r="U2736" s="292"/>
    </row>
    <row r="2737" spans="13:21" ht="15.75">
      <c r="M2737" s="294">
        <v>42333</v>
      </c>
      <c r="N2737" s="292">
        <v>-0.76271177448855798</v>
      </c>
      <c r="O2737" s="292">
        <v>-0.73591755195612796</v>
      </c>
      <c r="P2737" s="292">
        <v>-0.34884133449684102</v>
      </c>
      <c r="Q2737" s="292">
        <v>-0.287947219986321</v>
      </c>
      <c r="R2737" s="292">
        <v>0.25807627976280401</v>
      </c>
      <c r="S2737" s="292">
        <v>0.17422225140768699</v>
      </c>
      <c r="T2737" s="292"/>
      <c r="U2737" s="292"/>
    </row>
    <row r="2738" spans="13:21" ht="15.75">
      <c r="M2738" s="294">
        <v>42334</v>
      </c>
      <c r="N2738" s="292">
        <v>-0.76135738541238196</v>
      </c>
      <c r="O2738" s="292">
        <v>-0.73822056319672502</v>
      </c>
      <c r="P2738" s="292">
        <v>-0.34394387390042802</v>
      </c>
      <c r="Q2738" s="292">
        <v>-0.29227846728639101</v>
      </c>
      <c r="R2738" s="292">
        <v>0.258059451512126</v>
      </c>
      <c r="S2738" s="292">
        <v>0.17422225140768699</v>
      </c>
      <c r="T2738" s="292"/>
      <c r="U2738" s="292"/>
    </row>
    <row r="2739" spans="13:21" ht="15.75">
      <c r="M2739" s="294">
        <v>42335</v>
      </c>
      <c r="N2739" s="292">
        <v>-0.75797525185125703</v>
      </c>
      <c r="O2739" s="292">
        <v>-0.730112473006306</v>
      </c>
      <c r="P2739" s="292">
        <v>-0.30985222967589299</v>
      </c>
      <c r="Q2739" s="292">
        <v>-0.304353288407126</v>
      </c>
      <c r="R2739" s="292">
        <v>0.25953395963950698</v>
      </c>
      <c r="S2739" s="292">
        <v>0.17422225140768699</v>
      </c>
      <c r="T2739" s="292"/>
      <c r="U2739" s="292"/>
    </row>
    <row r="2740" spans="13:21" ht="15.75">
      <c r="M2740" s="294">
        <v>42338</v>
      </c>
      <c r="N2740" s="292">
        <v>-0.75773148128814205</v>
      </c>
      <c r="O2740" s="292">
        <v>-0.73003813453417599</v>
      </c>
      <c r="P2740" s="292">
        <v>-0.30145556478410701</v>
      </c>
      <c r="Q2740" s="292">
        <v>-0.30993166013865497</v>
      </c>
      <c r="R2740" s="292">
        <v>0.25967197987590501</v>
      </c>
      <c r="S2740" s="292">
        <v>0.17422225140768699</v>
      </c>
      <c r="T2740" s="292"/>
      <c r="U2740" s="292"/>
    </row>
    <row r="2741" spans="13:21" ht="15.75">
      <c r="M2741" s="294">
        <v>42339</v>
      </c>
      <c r="N2741" s="292">
        <v>-0.75249549909083302</v>
      </c>
      <c r="O2741" s="292">
        <v>-0.72003941603065402</v>
      </c>
      <c r="P2741" s="292">
        <v>-0.26845468482283202</v>
      </c>
      <c r="Q2741" s="292">
        <v>-0.32125895025735302</v>
      </c>
      <c r="R2741" s="292">
        <v>0.26129616283087997</v>
      </c>
      <c r="S2741" s="292">
        <v>0.17422225140768699</v>
      </c>
      <c r="T2741" s="292"/>
      <c r="U2741" s="292"/>
    </row>
    <row r="2742" spans="13:21" ht="15.75">
      <c r="M2742" s="294">
        <v>42340</v>
      </c>
      <c r="N2742" s="292">
        <v>-0.74501687362453095</v>
      </c>
      <c r="O2742" s="292">
        <v>-0.70082611534827699</v>
      </c>
      <c r="P2742" s="292">
        <v>-0.19147821112990401</v>
      </c>
      <c r="Q2742" s="292">
        <v>-0.35245247676666902</v>
      </c>
      <c r="R2742" s="292">
        <v>0.264485485668572</v>
      </c>
      <c r="S2742" s="292">
        <v>0.17422225140768699</v>
      </c>
      <c r="T2742" s="292"/>
      <c r="U2742" s="292"/>
    </row>
    <row r="2743" spans="13:21" ht="15.75">
      <c r="M2743" s="294">
        <v>42341</v>
      </c>
      <c r="N2743" s="292">
        <v>-0.75801916717723805</v>
      </c>
      <c r="O2743" s="292">
        <v>-0.69293692831107401</v>
      </c>
      <c r="P2743" s="292">
        <v>-0.108256094662411</v>
      </c>
      <c r="Q2743" s="292">
        <v>-0.39944881858346698</v>
      </c>
      <c r="R2743" s="292">
        <v>0.265854626978695</v>
      </c>
      <c r="S2743" s="292">
        <v>0.17422225140768699</v>
      </c>
      <c r="T2743" s="292"/>
      <c r="U2743" s="292"/>
    </row>
    <row r="2744" spans="13:21" ht="15.75">
      <c r="M2744" s="294">
        <v>42342</v>
      </c>
      <c r="N2744" s="292">
        <v>-0.74749388395617999</v>
      </c>
      <c r="O2744" s="292">
        <v>-0.67389508610151205</v>
      </c>
      <c r="P2744" s="292">
        <v>-3.7662916507333097E-2</v>
      </c>
      <c r="Q2744" s="292">
        <v>-0.42774623111703303</v>
      </c>
      <c r="R2744" s="292">
        <v>0.26901701897852998</v>
      </c>
      <c r="S2744" s="292">
        <v>0.17422225140768699</v>
      </c>
      <c r="T2744" s="292"/>
      <c r="U2744" s="292"/>
    </row>
    <row r="2745" spans="13:21" ht="15.75">
      <c r="M2745" s="294">
        <v>42345</v>
      </c>
      <c r="N2745" s="292">
        <v>-0.73299950042064199</v>
      </c>
      <c r="O2745" s="292">
        <v>-0.64656140292953801</v>
      </c>
      <c r="P2745" s="292">
        <v>4.80758348819025E-2</v>
      </c>
      <c r="Q2745" s="292">
        <v>-0.45485608696621899</v>
      </c>
      <c r="R2745" s="292">
        <v>0.27343771913529202</v>
      </c>
      <c r="S2745" s="292">
        <v>0.17422225140768699</v>
      </c>
      <c r="T2745" s="292"/>
      <c r="U2745" s="292"/>
    </row>
    <row r="2746" spans="13:21" ht="15.75">
      <c r="M2746" s="294">
        <v>42346</v>
      </c>
      <c r="N2746" s="292">
        <v>-0.72227281891590001</v>
      </c>
      <c r="O2746" s="292">
        <v>-0.62011469315838696</v>
      </c>
      <c r="P2746" s="292">
        <v>0.13847423493371</v>
      </c>
      <c r="Q2746" s="292">
        <v>-0.48458295171543903</v>
      </c>
      <c r="R2746" s="292">
        <v>0.27774347428243501</v>
      </c>
      <c r="S2746" s="292">
        <v>0.17422225140768699</v>
      </c>
      <c r="T2746" s="292"/>
      <c r="U2746" s="292"/>
    </row>
    <row r="2747" spans="13:21" ht="15.75">
      <c r="M2747" s="294">
        <v>42347</v>
      </c>
      <c r="N2747" s="292">
        <v>-0.69964218286290702</v>
      </c>
      <c r="O2747" s="292">
        <v>-0.587624638830341</v>
      </c>
      <c r="P2747" s="292">
        <v>0.213814777194546</v>
      </c>
      <c r="Q2747" s="292">
        <v>-0.49950678782570601</v>
      </c>
      <c r="R2747" s="292">
        <v>0.28282780269065799</v>
      </c>
      <c r="S2747" s="292">
        <v>0.17422225140768699</v>
      </c>
      <c r="T2747" s="292"/>
      <c r="U2747" s="292"/>
    </row>
    <row r="2748" spans="13:21" ht="15.75">
      <c r="M2748" s="294">
        <v>42348</v>
      </c>
      <c r="N2748" s="292">
        <v>-0.66301971997325304</v>
      </c>
      <c r="O2748" s="292">
        <v>-0.54782758928478503</v>
      </c>
      <c r="P2748" s="292">
        <v>0.243972098437234</v>
      </c>
      <c r="Q2748" s="292">
        <v>-0.47412387384972898</v>
      </c>
      <c r="R2748" s="292">
        <v>0.28863481162352</v>
      </c>
      <c r="S2748" s="292">
        <v>0.17422225140768699</v>
      </c>
      <c r="T2748" s="292"/>
      <c r="U2748" s="292"/>
    </row>
    <row r="2749" spans="13:21" ht="15.75">
      <c r="M2749" s="294">
        <v>42349</v>
      </c>
      <c r="N2749" s="292">
        <v>-0.61930423893082798</v>
      </c>
      <c r="O2749" s="292">
        <v>-0.50643119199834596</v>
      </c>
      <c r="P2749" s="292">
        <v>0.28649813047669398</v>
      </c>
      <c r="Q2749" s="292">
        <v>-0.45632690842400903</v>
      </c>
      <c r="R2749" s="292">
        <v>0.29503480584828001</v>
      </c>
      <c r="S2749" s="292">
        <v>0.17422225140768699</v>
      </c>
      <c r="T2749" s="292"/>
      <c r="U2749" s="292"/>
    </row>
    <row r="2750" spans="13:21" ht="15.75">
      <c r="M2750" s="294">
        <v>42352</v>
      </c>
      <c r="N2750" s="292">
        <v>-0.603780855483945</v>
      </c>
      <c r="O2750" s="292">
        <v>-0.49787715245256198</v>
      </c>
      <c r="P2750" s="292">
        <v>0.27661809762815498</v>
      </c>
      <c r="Q2750" s="292">
        <v>-0.43980067548894503</v>
      </c>
      <c r="R2750" s="292">
        <v>0.29638682687622703</v>
      </c>
      <c r="S2750" s="292">
        <v>0.17422225140768699</v>
      </c>
      <c r="T2750" s="292"/>
      <c r="U2750" s="292"/>
    </row>
    <row r="2751" spans="13:21" ht="15.75">
      <c r="M2751" s="294">
        <v>42353</v>
      </c>
      <c r="N2751" s="292">
        <v>-0.619484722893616</v>
      </c>
      <c r="O2751" s="292">
        <v>-0.53563610228411296</v>
      </c>
      <c r="P2751" s="292">
        <v>0.163903186208053</v>
      </c>
      <c r="Q2751" s="292">
        <v>-0.40964931387355102</v>
      </c>
      <c r="R2751" s="292">
        <v>0.29040086265164999</v>
      </c>
      <c r="S2751" s="292">
        <v>0.17422225140768699</v>
      </c>
      <c r="T2751" s="292"/>
      <c r="U2751" s="292"/>
    </row>
    <row r="2752" spans="13:21" ht="15.75">
      <c r="M2752" s="294">
        <v>42354</v>
      </c>
      <c r="N2752" s="292">
        <v>-0.64888951817650498</v>
      </c>
      <c r="O2752" s="292">
        <v>-0.58835565097409304</v>
      </c>
      <c r="P2752" s="292">
        <v>2.6339680467504401E-2</v>
      </c>
      <c r="Q2752" s="292">
        <v>-0.37804605593692298</v>
      </c>
      <c r="R2752" s="292">
        <v>0.28212402881406001</v>
      </c>
      <c r="S2752" s="292">
        <v>0.17422225140768699</v>
      </c>
      <c r="T2752" s="292"/>
      <c r="U2752" s="292"/>
    </row>
    <row r="2753" spans="13:21" ht="15.75">
      <c r="M2753" s="294">
        <v>42355</v>
      </c>
      <c r="N2753" s="292">
        <v>-0.66741849200843595</v>
      </c>
      <c r="O2753" s="292">
        <v>-0.62467525518739198</v>
      </c>
      <c r="P2753" s="292">
        <v>-7.0790700198469794E-2</v>
      </c>
      <c r="Q2753" s="292">
        <v>-0.35672658864843598</v>
      </c>
      <c r="R2753" s="292">
        <v>0.276374238841402</v>
      </c>
      <c r="S2753" s="292">
        <v>0.17422225140768699</v>
      </c>
      <c r="T2753" s="292"/>
      <c r="U2753" s="292"/>
    </row>
    <row r="2754" spans="13:21" ht="15.75">
      <c r="M2754" s="294">
        <v>42356</v>
      </c>
      <c r="N2754" s="292">
        <v>-0.69218938859222501</v>
      </c>
      <c r="O2754" s="292">
        <v>-0.65755211939333602</v>
      </c>
      <c r="P2754" s="292">
        <v>-0.14085945584309201</v>
      </c>
      <c r="Q2754" s="292">
        <v>-0.34793731983690601</v>
      </c>
      <c r="R2754" s="292">
        <v>0.27114073694718899</v>
      </c>
      <c r="S2754" s="292">
        <v>0.17422225140768699</v>
      </c>
      <c r="T2754" s="292"/>
      <c r="U2754" s="292"/>
    </row>
    <row r="2755" spans="13:21" ht="15.75">
      <c r="M2755" s="294">
        <v>42359</v>
      </c>
      <c r="N2755" s="292">
        <v>-0.71111938666058805</v>
      </c>
      <c r="O2755" s="292">
        <v>-0.67754934457772797</v>
      </c>
      <c r="P2755" s="292">
        <v>-0.186066371506524</v>
      </c>
      <c r="Q2755" s="292">
        <v>-0.340320895597301</v>
      </c>
      <c r="R2755" s="292">
        <v>0.26777350519243798</v>
      </c>
      <c r="S2755" s="292">
        <v>0.17422225140768699</v>
      </c>
      <c r="T2755" s="292"/>
      <c r="U2755" s="292"/>
    </row>
    <row r="2756" spans="13:21" ht="15.75">
      <c r="M2756" s="294">
        <v>42360</v>
      </c>
      <c r="N2756" s="292">
        <v>-0.73676538566702099</v>
      </c>
      <c r="O2756" s="292">
        <v>-0.70390339794866097</v>
      </c>
      <c r="P2756" s="292">
        <v>-0.22342421239645499</v>
      </c>
      <c r="Q2756" s="292">
        <v>-0.34327162544058099</v>
      </c>
      <c r="R2756" s="292">
        <v>0.263711380123896</v>
      </c>
      <c r="S2756" s="292">
        <v>0.17422225140768699</v>
      </c>
      <c r="T2756" s="292"/>
      <c r="U2756" s="292"/>
    </row>
    <row r="2757" spans="13:21" ht="15.75">
      <c r="M2757" s="294">
        <v>42361</v>
      </c>
      <c r="N2757" s="292">
        <v>-0.76366493489799403</v>
      </c>
      <c r="O2757" s="292">
        <v>-0.73296732908825402</v>
      </c>
      <c r="P2757" s="292">
        <v>-0.27279890771862397</v>
      </c>
      <c r="Q2757" s="292">
        <v>-0.34056016431201303</v>
      </c>
      <c r="R2757" s="292">
        <v>0.25919519803943603</v>
      </c>
      <c r="S2757" s="292">
        <v>0.17422225140768699</v>
      </c>
      <c r="T2757" s="292"/>
      <c r="U2757" s="292"/>
    </row>
    <row r="2758" spans="13:21" ht="15.75">
      <c r="M2758" s="294">
        <v>42366</v>
      </c>
      <c r="N2758" s="292">
        <v>-0.77219440156955099</v>
      </c>
      <c r="O2758" s="292">
        <v>-0.74062953844950796</v>
      </c>
      <c r="P2758" s="292">
        <v>-0.28699251897589001</v>
      </c>
      <c r="Q2758" s="292">
        <v>-0.33645728495739802</v>
      </c>
      <c r="R2758" s="292">
        <v>0.25803861673057599</v>
      </c>
      <c r="S2758" s="292">
        <v>0.17422225140768699</v>
      </c>
      <c r="T2758" s="292"/>
      <c r="U2758" s="292"/>
    </row>
    <row r="2759" spans="13:21" ht="15.75">
      <c r="M2759" s="294">
        <v>42367</v>
      </c>
      <c r="N2759" s="292">
        <v>-0.77876756995746299</v>
      </c>
      <c r="O2759" s="292">
        <v>-0.74867296167518405</v>
      </c>
      <c r="P2759" s="292">
        <v>-0.30338534894499702</v>
      </c>
      <c r="Q2759" s="292">
        <v>-0.33456805815332802</v>
      </c>
      <c r="R2759" s="292">
        <v>0.25675715602598598</v>
      </c>
      <c r="S2759" s="292">
        <v>0.17422225140768699</v>
      </c>
      <c r="T2759" s="292"/>
      <c r="U2759" s="292"/>
    </row>
    <row r="2760" spans="13:21" ht="15.75">
      <c r="M2760" s="294">
        <v>42368</v>
      </c>
      <c r="N2760" s="292">
        <v>-0.78067382661144102</v>
      </c>
      <c r="O2760" s="292">
        <v>-0.74437086087627302</v>
      </c>
      <c r="P2760" s="292">
        <v>-0.271369174748057</v>
      </c>
      <c r="Q2760" s="292">
        <v>-0.35317806081953501</v>
      </c>
      <c r="R2760" s="292">
        <v>0.25745253812406699</v>
      </c>
      <c r="S2760" s="292">
        <v>0.17422225140768699</v>
      </c>
      <c r="T2760" s="292"/>
      <c r="U2760" s="292"/>
    </row>
    <row r="2761" spans="13:21" ht="15.75">
      <c r="M2761" s="294">
        <v>42369</v>
      </c>
      <c r="N2761" s="292">
        <v>-0.77774092590296195</v>
      </c>
      <c r="O2761" s="292">
        <v>-0.73065408372347296</v>
      </c>
      <c r="P2761" s="292">
        <v>-0.20409248059044099</v>
      </c>
      <c r="Q2761" s="292">
        <v>-0.38502542879427298</v>
      </c>
      <c r="R2761" s="292">
        <v>0.25974432214969401</v>
      </c>
      <c r="S2761" s="292">
        <v>0.17422225140768699</v>
      </c>
      <c r="T2761" s="292"/>
      <c r="U2761" s="292"/>
    </row>
    <row r="2762" spans="13:21" ht="15.75">
      <c r="M2762" s="294">
        <v>42373</v>
      </c>
      <c r="N2762" s="292">
        <v>-0.76173431510705503</v>
      </c>
      <c r="O2762" s="292">
        <v>-0.69235182436960696</v>
      </c>
      <c r="P2762" s="292">
        <v>-6.5813078485226106E-2</v>
      </c>
      <c r="Q2762" s="292">
        <v>-0.43561661937857199</v>
      </c>
      <c r="R2762" s="292">
        <v>0.26599303311165201</v>
      </c>
      <c r="S2762" s="292">
        <v>0.17422225140768699</v>
      </c>
      <c r="T2762" s="292"/>
      <c r="U2762" s="292"/>
    </row>
    <row r="2763" spans="13:21" ht="15.75">
      <c r="M2763" s="294">
        <v>42374</v>
      </c>
      <c r="N2763" s="292">
        <v>-0.75181671724663501</v>
      </c>
      <c r="O2763" s="292">
        <v>-0.66802580058514904</v>
      </c>
      <c r="P2763" s="292">
        <v>1.7980919114674698E-2</v>
      </c>
      <c r="Q2763" s="292">
        <v>-0.46512579089163297</v>
      </c>
      <c r="R2763" s="292">
        <v>0.26988880811827598</v>
      </c>
      <c r="S2763" s="292">
        <v>0.17422225140768699</v>
      </c>
      <c r="T2763" s="292"/>
      <c r="U2763" s="292"/>
    </row>
    <row r="2764" spans="13:21" ht="15.75">
      <c r="M2764" s="294">
        <v>42375</v>
      </c>
      <c r="N2764" s="292">
        <v>-0.74762509865851901</v>
      </c>
      <c r="O2764" s="292">
        <v>-0.65087241601003398</v>
      </c>
      <c r="P2764" s="292">
        <v>0.102758353146179</v>
      </c>
      <c r="Q2764" s="292">
        <v>-0.50206479272215099</v>
      </c>
      <c r="R2764" s="292">
        <v>0.27293328822913399</v>
      </c>
      <c r="S2764" s="292">
        <v>0.17422225140768699</v>
      </c>
      <c r="T2764" s="292"/>
      <c r="U2764" s="292"/>
    </row>
    <row r="2765" spans="13:21" ht="15.75">
      <c r="M2765" s="294">
        <v>42376</v>
      </c>
      <c r="N2765" s="292">
        <v>-0.73724323334554298</v>
      </c>
      <c r="O2765" s="292">
        <v>-0.62397390096953198</v>
      </c>
      <c r="P2765" s="292">
        <v>0.201616320618274</v>
      </c>
      <c r="Q2765" s="292">
        <v>-0.53587384758683398</v>
      </c>
      <c r="R2765" s="292">
        <v>0.27743638200494097</v>
      </c>
      <c r="S2765" s="292">
        <v>0.17422225140768699</v>
      </c>
      <c r="T2765" s="292"/>
      <c r="U2765" s="292"/>
    </row>
    <row r="2766" spans="13:21" ht="15.75">
      <c r="M2766" s="294">
        <v>42377</v>
      </c>
      <c r="N2766" s="292">
        <v>-0.73398691050245202</v>
      </c>
      <c r="O2766" s="292">
        <v>-0.61022037518469796</v>
      </c>
      <c r="P2766" s="292">
        <v>0.239796442878453</v>
      </c>
      <c r="Q2766" s="292">
        <v>-0.54188991961494304</v>
      </c>
      <c r="R2766" s="292">
        <v>0.279600324229904</v>
      </c>
      <c r="S2766" s="292">
        <v>0.17422225140768699</v>
      </c>
      <c r="T2766" s="292"/>
      <c r="U2766" s="292"/>
    </row>
    <row r="2767" spans="13:21" ht="15.75">
      <c r="M2767" s="294">
        <v>42380</v>
      </c>
      <c r="N2767" s="292">
        <v>-0.74357425798618304</v>
      </c>
      <c r="O2767" s="292">
        <v>-0.60199406217650198</v>
      </c>
      <c r="P2767" s="292">
        <v>0.27177181484248603</v>
      </c>
      <c r="Q2767" s="292">
        <v>-0.54943858846037097</v>
      </c>
      <c r="R2767" s="292">
        <v>0.28061534999521498</v>
      </c>
      <c r="S2767" s="292">
        <v>0.17422225140768699</v>
      </c>
      <c r="T2767" s="292"/>
      <c r="U2767" s="292"/>
    </row>
    <row r="2768" spans="13:21" ht="15.75">
      <c r="M2768" s="294">
        <v>42381</v>
      </c>
      <c r="N2768" s="292">
        <v>-0.77508828586882395</v>
      </c>
      <c r="O2768" s="292">
        <v>-0.625841137904527</v>
      </c>
      <c r="P2768" s="292">
        <v>0.22416337414669399</v>
      </c>
      <c r="Q2768" s="292">
        <v>-0.54087554596665599</v>
      </c>
      <c r="R2768" s="292">
        <v>0.27646090586286698</v>
      </c>
      <c r="S2768" s="292">
        <v>0.17422225140768699</v>
      </c>
      <c r="T2768" s="292"/>
      <c r="U2768" s="292"/>
    </row>
    <row r="2769" spans="13:21" ht="15.75">
      <c r="M2769" s="294">
        <v>42382</v>
      </c>
      <c r="N2769" s="292">
        <v>-0.80878982739230498</v>
      </c>
      <c r="O2769" s="292">
        <v>-0.64165776267019203</v>
      </c>
      <c r="P2769" s="292">
        <v>0.20655309714973599</v>
      </c>
      <c r="Q2769" s="292">
        <v>-0.54142707219255004</v>
      </c>
      <c r="R2769" s="292">
        <v>0.273482587136745</v>
      </c>
      <c r="S2769" s="292">
        <v>0.17422225140768699</v>
      </c>
      <c r="T2769" s="292"/>
      <c r="U2769" s="292"/>
    </row>
    <row r="2770" spans="13:21" ht="15.75">
      <c r="M2770" s="294">
        <v>42383</v>
      </c>
      <c r="N2770" s="292">
        <v>-0.820404563685042</v>
      </c>
      <c r="O2770" s="292">
        <v>-0.62963466593120898</v>
      </c>
      <c r="P2770" s="292">
        <v>0.27726646043793801</v>
      </c>
      <c r="Q2770" s="292">
        <v>-0.56893089313513701</v>
      </c>
      <c r="R2770" s="292">
        <v>0.27540203269228902</v>
      </c>
      <c r="S2770" s="292">
        <v>0.17422225140768699</v>
      </c>
      <c r="T2770" s="292"/>
      <c r="U2770" s="292"/>
    </row>
    <row r="2771" spans="13:21" ht="15.75">
      <c r="M2771" s="294">
        <v>42384</v>
      </c>
      <c r="N2771" s="292">
        <v>-0.80604261696156398</v>
      </c>
      <c r="O2771" s="292">
        <v>-0.56631385848065097</v>
      </c>
      <c r="P2771" s="292">
        <v>0.43215545359468699</v>
      </c>
      <c r="Q2771" s="292">
        <v>-0.586789633774224</v>
      </c>
      <c r="R2771" s="292">
        <v>0.28485067419113902</v>
      </c>
      <c r="S2771" s="292">
        <v>0.17422225140768699</v>
      </c>
      <c r="T2771" s="292"/>
      <c r="U2771" s="292"/>
    </row>
    <row r="2772" spans="13:21" ht="15.75">
      <c r="M2772" s="294">
        <v>42387</v>
      </c>
      <c r="N2772" s="292">
        <v>-0.76180097907995803</v>
      </c>
      <c r="O2772" s="292">
        <v>-0.46177979523023399</v>
      </c>
      <c r="P2772" s="292">
        <v>0.61030067976770497</v>
      </c>
      <c r="Q2772" s="292">
        <v>-0.56483519083942801</v>
      </c>
      <c r="R2772" s="292">
        <v>0.30020325274222798</v>
      </c>
      <c r="S2772" s="292">
        <v>0.17422225140768699</v>
      </c>
      <c r="T2772" s="292"/>
      <c r="U2772" s="292"/>
    </row>
    <row r="2773" spans="13:21" ht="15.75">
      <c r="M2773" s="294">
        <v>42388</v>
      </c>
      <c r="N2773" s="292">
        <v>-0.75711192370724001</v>
      </c>
      <c r="O2773" s="292">
        <v>-0.42909712558234903</v>
      </c>
      <c r="P2773" s="292">
        <v>0.67128858212916798</v>
      </c>
      <c r="Q2773" s="292">
        <v>-0.56000248307629596</v>
      </c>
      <c r="R2773" s="292">
        <v>0.30474432547573099</v>
      </c>
      <c r="S2773" s="292">
        <v>0.17422225140768699</v>
      </c>
      <c r="T2773" s="292"/>
      <c r="U2773" s="292"/>
    </row>
    <row r="2774" spans="13:21" ht="15.75">
      <c r="M2774" s="294">
        <v>42389</v>
      </c>
      <c r="N2774" s="292">
        <v>-0.75064285705003397</v>
      </c>
      <c r="O2774" s="292">
        <v>-0.40692758762414299</v>
      </c>
      <c r="P2774" s="292">
        <v>0.72403848788557401</v>
      </c>
      <c r="Q2774" s="292">
        <v>-0.56640496916836103</v>
      </c>
      <c r="R2774" s="292">
        <v>0.30804415379894401</v>
      </c>
      <c r="S2774" s="292">
        <v>0.17422225140768699</v>
      </c>
      <c r="T2774" s="292"/>
      <c r="U2774" s="292"/>
    </row>
    <row r="2775" spans="13:21" ht="15.75">
      <c r="M2775" s="294">
        <v>42390</v>
      </c>
      <c r="N2775" s="292">
        <v>-0.75273723485331501</v>
      </c>
      <c r="O2775" s="292">
        <v>-0.40402904244749599</v>
      </c>
      <c r="P2775" s="292">
        <v>0.67731561824430597</v>
      </c>
      <c r="Q2775" s="292">
        <v>-0.52653880318306601</v>
      </c>
      <c r="R2775" s="292">
        <v>0.307777806424958</v>
      </c>
      <c r="S2775" s="292">
        <v>0.17422225140768699</v>
      </c>
      <c r="T2775" s="292"/>
      <c r="U2775" s="292"/>
    </row>
    <row r="2776" spans="13:21" ht="15.75">
      <c r="M2776" s="294">
        <v>42391</v>
      </c>
      <c r="N2776" s="292">
        <v>-0.77279647496543702</v>
      </c>
      <c r="O2776" s="292">
        <v>-0.44195853891518799</v>
      </c>
      <c r="P2776" s="292">
        <v>0.54381737756091897</v>
      </c>
      <c r="Q2776" s="292">
        <v>-0.48131729203214701</v>
      </c>
      <c r="R2776" s="292">
        <v>0.30134126131643701</v>
      </c>
      <c r="S2776" s="292">
        <v>0.17422225140768699</v>
      </c>
      <c r="T2776" s="292"/>
      <c r="U2776" s="292"/>
    </row>
    <row r="2777" spans="13:21" ht="15.75">
      <c r="M2777" s="294">
        <v>42394</v>
      </c>
      <c r="N2777" s="292">
        <v>-0.77121403774336905</v>
      </c>
      <c r="O2777" s="292">
        <v>-0.44980655830535599</v>
      </c>
      <c r="P2777" s="292">
        <v>0.487120355942459</v>
      </c>
      <c r="Q2777" s="292">
        <v>-0.451461957318263</v>
      </c>
      <c r="R2777" s="292">
        <v>0.29988434577464701</v>
      </c>
      <c r="S2777" s="292">
        <v>0.17422225140768699</v>
      </c>
      <c r="T2777" s="292"/>
      <c r="U2777" s="292"/>
    </row>
    <row r="2778" spans="13:21" ht="15.75">
      <c r="M2778" s="294">
        <v>42395</v>
      </c>
      <c r="N2778" s="292">
        <v>-0.74953227402469902</v>
      </c>
      <c r="O2778" s="292">
        <v>-0.448558077696109</v>
      </c>
      <c r="P2778" s="292">
        <v>0.43437860516144899</v>
      </c>
      <c r="Q2778" s="292">
        <v>-0.41761157628678702</v>
      </c>
      <c r="R2778" s="292">
        <v>0.30006208013055702</v>
      </c>
      <c r="S2778" s="292">
        <v>0.17422225140768699</v>
      </c>
      <c r="T2778" s="292"/>
      <c r="U2778" s="292"/>
    </row>
    <row r="2779" spans="13:21" ht="15.75">
      <c r="M2779" s="294">
        <v>42396</v>
      </c>
      <c r="N2779" s="292">
        <v>-0.70397856199338404</v>
      </c>
      <c r="O2779" s="292">
        <v>-0.42988100611450503</v>
      </c>
      <c r="P2779" s="292">
        <v>0.40021910213999701</v>
      </c>
      <c r="Q2779" s="292">
        <v>-0.37798686613423199</v>
      </c>
      <c r="R2779" s="292">
        <v>0.303129115707927</v>
      </c>
      <c r="S2779" s="292">
        <v>0.17422225140768699</v>
      </c>
      <c r="T2779" s="292"/>
      <c r="U2779" s="292"/>
    </row>
    <row r="2780" spans="13:21" ht="15.75">
      <c r="M2780" s="294">
        <v>42397</v>
      </c>
      <c r="N2780" s="292">
        <v>-0.70365871106709699</v>
      </c>
      <c r="O2780" s="292">
        <v>-0.44588273824140001</v>
      </c>
      <c r="P2780" s="292">
        <v>0.35442225380305398</v>
      </c>
      <c r="Q2780" s="292">
        <v>-0.36970362043309601</v>
      </c>
      <c r="R2780" s="292">
        <v>0.300788199971742</v>
      </c>
      <c r="S2780" s="292">
        <v>0.17422225140768699</v>
      </c>
      <c r="T2780" s="292"/>
      <c r="U2780" s="292"/>
    </row>
    <row r="2781" spans="13:21" ht="15.75">
      <c r="M2781" s="294">
        <v>42398</v>
      </c>
      <c r="N2781" s="292">
        <v>-0.724201311437077</v>
      </c>
      <c r="O2781" s="292">
        <v>-0.47902869102492701</v>
      </c>
      <c r="P2781" s="292">
        <v>0.29012437539288799</v>
      </c>
      <c r="Q2781" s="292">
        <v>-0.366564879093146</v>
      </c>
      <c r="R2781" s="292">
        <v>0.29573422271803501</v>
      </c>
      <c r="S2781" s="292">
        <v>0.17422225140768699</v>
      </c>
      <c r="T2781" s="292"/>
      <c r="U2781" s="292"/>
    </row>
    <row r="2782" spans="13:21" ht="15.75">
      <c r="M2782" s="294">
        <v>42401</v>
      </c>
      <c r="N2782" s="292">
        <v>-0.75254885221262702</v>
      </c>
      <c r="O2782" s="292">
        <v>-0.50665854506293595</v>
      </c>
      <c r="P2782" s="292">
        <v>0.27968131225181397</v>
      </c>
      <c r="Q2782" s="292">
        <v>-0.39153295357277401</v>
      </c>
      <c r="R2782" s="292">
        <v>0.29171258707806003</v>
      </c>
      <c r="S2782" s="292">
        <v>0.17422225140768699</v>
      </c>
      <c r="T2782" s="292"/>
      <c r="U2782" s="292"/>
    </row>
    <row r="2783" spans="13:21" ht="15.75">
      <c r="M2783" s="294">
        <v>42402</v>
      </c>
      <c r="N2783" s="292">
        <v>-0.73768404113113994</v>
      </c>
      <c r="O2783" s="292">
        <v>-0.47145181179505502</v>
      </c>
      <c r="P2783" s="292">
        <v>0.383878816926015</v>
      </c>
      <c r="Q2783" s="292">
        <v>-0.41753348010854602</v>
      </c>
      <c r="R2783" s="292">
        <v>0.29735716028416598</v>
      </c>
      <c r="S2783" s="292">
        <v>0.17422225140768699</v>
      </c>
      <c r="T2783" s="292"/>
      <c r="U2783" s="292"/>
    </row>
    <row r="2784" spans="13:21" ht="15.75">
      <c r="M2784" s="294">
        <v>42403</v>
      </c>
      <c r="N2784" s="292">
        <v>-0.72313825487871997</v>
      </c>
      <c r="O2784" s="292">
        <v>-0.45313900715876299</v>
      </c>
      <c r="P2784" s="292">
        <v>0.43913194216366902</v>
      </c>
      <c r="Q2784" s="292">
        <v>-0.43306285464112398</v>
      </c>
      <c r="R2784" s="292">
        <v>0.30055121236062698</v>
      </c>
      <c r="S2784" s="292">
        <v>0.17422225140768699</v>
      </c>
      <c r="T2784" s="292"/>
      <c r="U2784" s="292"/>
    </row>
    <row r="2785" spans="13:21" ht="15.75">
      <c r="M2785" s="294">
        <v>42404</v>
      </c>
      <c r="N2785" s="292">
        <v>-0.72509625585335702</v>
      </c>
      <c r="O2785" s="292">
        <v>-0.45939821983164397</v>
      </c>
      <c r="P2785" s="292">
        <v>0.42548419447281899</v>
      </c>
      <c r="Q2785" s="292">
        <v>-0.43222072121501298</v>
      </c>
      <c r="R2785" s="292">
        <v>0.299626083663044</v>
      </c>
      <c r="S2785" s="292">
        <v>0.17422225140768699</v>
      </c>
      <c r="T2785" s="292"/>
      <c r="U2785" s="292"/>
    </row>
    <row r="2786" spans="13:21" ht="15.75">
      <c r="M2786" s="294">
        <v>42405</v>
      </c>
      <c r="N2786" s="292">
        <v>-0.71269134981867799</v>
      </c>
      <c r="O2786" s="292">
        <v>-0.44750034794622801</v>
      </c>
      <c r="P2786" s="292">
        <v>0.46126991158387498</v>
      </c>
      <c r="Q2786" s="292">
        <v>-0.44366042224771501</v>
      </c>
      <c r="R2786" s="292">
        <v>0.30176691817011603</v>
      </c>
      <c r="S2786" s="292">
        <v>0.17422225140768699</v>
      </c>
      <c r="T2786" s="292"/>
      <c r="U2786" s="292"/>
    </row>
    <row r="2787" spans="13:21" ht="15.75">
      <c r="M2787" s="294">
        <v>42408</v>
      </c>
      <c r="N2787" s="292">
        <v>-0.68175497992936995</v>
      </c>
      <c r="O2787" s="292">
        <v>-0.403615252927708</v>
      </c>
      <c r="P2787" s="292">
        <v>0.59062184194848699</v>
      </c>
      <c r="Q2787" s="292">
        <v>-0.47902513513488598</v>
      </c>
      <c r="R2787" s="292">
        <v>0.30919549805136098</v>
      </c>
      <c r="S2787" s="292">
        <v>0.17422225140768699</v>
      </c>
      <c r="T2787" s="292"/>
      <c r="U2787" s="292"/>
    </row>
    <row r="2788" spans="13:21" ht="15.75">
      <c r="M2788" s="294">
        <v>42409</v>
      </c>
      <c r="N2788" s="292">
        <v>-0.65867824127806296</v>
      </c>
      <c r="O2788" s="292">
        <v>-0.37232201025039402</v>
      </c>
      <c r="P2788" s="292">
        <v>0.68482732631534904</v>
      </c>
      <c r="Q2788" s="292">
        <v>-0.50636331044940497</v>
      </c>
      <c r="R2788" s="292">
        <v>0.31453065548198</v>
      </c>
      <c r="S2788" s="292">
        <v>0.17422225140768699</v>
      </c>
      <c r="T2788" s="292"/>
      <c r="U2788" s="292"/>
    </row>
    <row r="2789" spans="13:21" ht="15.75">
      <c r="M2789" s="294">
        <v>42410</v>
      </c>
      <c r="N2789" s="292">
        <v>-0.65002617197517998</v>
      </c>
      <c r="O2789" s="292">
        <v>-0.363649320817021</v>
      </c>
      <c r="P2789" s="292">
        <v>0.70271332422402899</v>
      </c>
      <c r="Q2789" s="292">
        <v>-0.50790353481711403</v>
      </c>
      <c r="R2789" s="292">
        <v>0.31601235793431298</v>
      </c>
      <c r="S2789" s="292">
        <v>0.17422225140768699</v>
      </c>
      <c r="T2789" s="292"/>
      <c r="U2789" s="292"/>
    </row>
    <row r="2790" spans="13:21" ht="15.75">
      <c r="M2790" s="294">
        <v>42411</v>
      </c>
      <c r="N2790" s="292">
        <v>-0.64004186034474897</v>
      </c>
      <c r="O2790" s="292">
        <v>-0.35535864146399798</v>
      </c>
      <c r="P2790" s="292">
        <v>0.72389682719739101</v>
      </c>
      <c r="Q2790" s="292">
        <v>-0.51218108767674897</v>
      </c>
      <c r="R2790" s="292">
        <v>0.31756052730300299</v>
      </c>
      <c r="S2790" s="292">
        <v>0.17422225140768699</v>
      </c>
      <c r="T2790" s="292"/>
      <c r="U2790" s="292"/>
    </row>
    <row r="2791" spans="13:21" ht="15.75">
      <c r="M2791" s="294">
        <v>42412</v>
      </c>
      <c r="N2791" s="292">
        <v>-0.65539987568621105</v>
      </c>
      <c r="O2791" s="292">
        <v>-0.38566486876533101</v>
      </c>
      <c r="P2791" s="292">
        <v>0.662247666802252</v>
      </c>
      <c r="Q2791" s="292">
        <v>-0.50867524786807305</v>
      </c>
      <c r="R2791" s="292">
        <v>0.31299238089708598</v>
      </c>
      <c r="S2791" s="292">
        <v>0.17422225140768699</v>
      </c>
      <c r="T2791" s="292"/>
      <c r="U2791" s="292"/>
    </row>
    <row r="2792" spans="13:21" ht="15.75">
      <c r="M2792" s="294">
        <v>42415</v>
      </c>
      <c r="N2792" s="292">
        <v>-0.66896710711484997</v>
      </c>
      <c r="O2792" s="292">
        <v>-0.42290329344475502</v>
      </c>
      <c r="P2792" s="292">
        <v>0.52847747451676697</v>
      </c>
      <c r="Q2792" s="292">
        <v>-0.46222108283906499</v>
      </c>
      <c r="R2792" s="292">
        <v>0.30691421036872502</v>
      </c>
      <c r="S2792" s="292">
        <v>0.17422225140768699</v>
      </c>
      <c r="T2792" s="292"/>
      <c r="U2792" s="292"/>
    </row>
    <row r="2793" spans="13:21" ht="15.75">
      <c r="M2793" s="294">
        <v>42416</v>
      </c>
      <c r="N2793" s="292">
        <v>-0.67485934551413695</v>
      </c>
      <c r="O2793" s="292">
        <v>-0.44263950970268001</v>
      </c>
      <c r="P2793" s="292">
        <v>0.446183302604169</v>
      </c>
      <c r="Q2793" s="292">
        <v>-0.42923744590982699</v>
      </c>
      <c r="R2793" s="292">
        <v>0.303616451847665</v>
      </c>
      <c r="S2793" s="292">
        <v>0.17422225140768699</v>
      </c>
      <c r="T2793" s="292"/>
      <c r="U2793" s="292"/>
    </row>
    <row r="2794" spans="13:21" ht="15.75">
      <c r="M2794" s="294">
        <v>42417</v>
      </c>
      <c r="N2794" s="292">
        <v>-0.677709194013007</v>
      </c>
      <c r="O2794" s="292">
        <v>-0.47190189568315399</v>
      </c>
      <c r="P2794" s="292">
        <v>0.31355221629655899</v>
      </c>
      <c r="Q2794" s="292">
        <v>-0.37602801594785101</v>
      </c>
      <c r="R2794" s="292">
        <v>0.29870830135592402</v>
      </c>
      <c r="S2794" s="292">
        <v>0.17422225140768699</v>
      </c>
      <c r="T2794" s="292"/>
      <c r="U2794" s="292"/>
    </row>
    <row r="2795" spans="13:21" ht="15.75">
      <c r="M2795" s="294">
        <v>42418</v>
      </c>
      <c r="N2795" s="292">
        <v>-0.67755984659871804</v>
      </c>
      <c r="O2795" s="292">
        <v>-0.48957140152692102</v>
      </c>
      <c r="P2795" s="292">
        <v>0.22183618629172</v>
      </c>
      <c r="Q2795" s="292">
        <v>-0.334739881910666</v>
      </c>
      <c r="R2795" s="292">
        <v>0.29571818531016097</v>
      </c>
      <c r="S2795" s="292">
        <v>0.17422225140768699</v>
      </c>
      <c r="T2795" s="292"/>
      <c r="U2795" s="292"/>
    </row>
    <row r="2796" spans="13:21" ht="15.75">
      <c r="M2796" s="294">
        <v>42419</v>
      </c>
      <c r="N2796" s="292">
        <v>-0.68332112421831204</v>
      </c>
      <c r="O2796" s="292">
        <v>-0.50115559808024102</v>
      </c>
      <c r="P2796" s="292">
        <v>0.17574460161594699</v>
      </c>
      <c r="Q2796" s="292">
        <v>-0.31717257700713197</v>
      </c>
      <c r="R2796" s="292">
        <v>0.29369964499280399</v>
      </c>
      <c r="S2796" s="292">
        <v>0.17422225140768699</v>
      </c>
      <c r="T2796" s="292"/>
      <c r="U2796" s="292"/>
    </row>
    <row r="2797" spans="13:21" ht="15.75">
      <c r="M2797" s="294">
        <v>42422</v>
      </c>
      <c r="N2797" s="292">
        <v>-0.69720765554433195</v>
      </c>
      <c r="O2797" s="292">
        <v>-0.52444051189922003</v>
      </c>
      <c r="P2797" s="292">
        <v>0.113182924959669</v>
      </c>
      <c r="Q2797" s="292">
        <v>-0.303618659552084</v>
      </c>
      <c r="R2797" s="292">
        <v>0.28990725058191102</v>
      </c>
      <c r="S2797" s="292">
        <v>0.17422225140768699</v>
      </c>
      <c r="T2797" s="292"/>
      <c r="U2797" s="292"/>
    </row>
    <row r="2798" spans="13:21" ht="15.75">
      <c r="M2798" s="294">
        <v>42423</v>
      </c>
      <c r="N2798" s="292">
        <v>-0.70037293664525202</v>
      </c>
      <c r="O2798" s="292">
        <v>-0.51203699643262002</v>
      </c>
      <c r="P2798" s="292">
        <v>0.135116225394739</v>
      </c>
      <c r="Q2798" s="292">
        <v>-0.29682315963398498</v>
      </c>
      <c r="R2798" s="292">
        <v>0.29157802453901799</v>
      </c>
      <c r="S2798" s="292">
        <v>0.17422225140768699</v>
      </c>
      <c r="T2798" s="292"/>
      <c r="U2798" s="292"/>
    </row>
    <row r="2799" spans="13:21" ht="15.75">
      <c r="M2799" s="294">
        <v>42424</v>
      </c>
      <c r="N2799" s="292">
        <v>-0.69685356946334298</v>
      </c>
      <c r="O2799" s="292">
        <v>-0.49284486162837099</v>
      </c>
      <c r="P2799" s="292">
        <v>0.17182336919491201</v>
      </c>
      <c r="Q2799" s="292">
        <v>-0.29253036511571801</v>
      </c>
      <c r="R2799" s="292">
        <v>0.29438170452137702</v>
      </c>
      <c r="S2799" s="292">
        <v>0.17422225140768699</v>
      </c>
      <c r="T2799" s="292"/>
      <c r="U2799" s="292"/>
    </row>
    <row r="2800" spans="13:21" ht="15.75">
      <c r="M2800" s="294">
        <v>42425</v>
      </c>
      <c r="N2800" s="292">
        <v>-0.69433341470881504</v>
      </c>
      <c r="O2800" s="292">
        <v>-0.49778080533892599</v>
      </c>
      <c r="P2800" s="292">
        <v>0.13044824143290101</v>
      </c>
      <c r="Q2800" s="292">
        <v>-0.26949290386657099</v>
      </c>
      <c r="R2800" s="292">
        <v>0.29346842980360699</v>
      </c>
      <c r="S2800" s="292">
        <v>0.17422225140768699</v>
      </c>
      <c r="T2800" s="292"/>
      <c r="U2800" s="292"/>
    </row>
    <row r="2801" spans="13:21" ht="15.75">
      <c r="M2801" s="294">
        <v>42426</v>
      </c>
      <c r="N2801" s="292">
        <v>-0.69752398779351299</v>
      </c>
      <c r="O2801" s="292">
        <v>-0.50999426353049404</v>
      </c>
      <c r="P2801" s="292">
        <v>6.5914481275030704E-2</v>
      </c>
      <c r="Q2801" s="292">
        <v>-0.23879652476687599</v>
      </c>
      <c r="R2801" s="292">
        <v>0.29130151658668602</v>
      </c>
      <c r="S2801" s="292">
        <v>0.17422225140768699</v>
      </c>
      <c r="T2801" s="292"/>
      <c r="U2801" s="292"/>
    </row>
    <row r="2802" spans="13:21" ht="15.75">
      <c r="M2802" s="294">
        <v>42429</v>
      </c>
      <c r="N2802" s="292">
        <v>-0.68222396525512796</v>
      </c>
      <c r="O2802" s="292">
        <v>-0.50285035227465302</v>
      </c>
      <c r="P2802" s="292">
        <v>3.8690717496418198E-2</v>
      </c>
      <c r="Q2802" s="292">
        <v>-0.21531144772369801</v>
      </c>
      <c r="R2802" s="292">
        <v>0.29212465802710902</v>
      </c>
      <c r="S2802" s="292">
        <v>0.17422225140768699</v>
      </c>
      <c r="T2802" s="292"/>
      <c r="U2802" s="292"/>
    </row>
    <row r="2803" spans="13:21" ht="15.75">
      <c r="M2803" s="294">
        <v>42430</v>
      </c>
      <c r="N2803" s="292">
        <v>-0.69135003223961899</v>
      </c>
      <c r="O2803" s="292">
        <v>-0.52420771453757398</v>
      </c>
      <c r="P2803" s="292">
        <v>-4.3746197981587201E-2</v>
      </c>
      <c r="Q2803" s="292">
        <v>-0.18544647141621601</v>
      </c>
      <c r="R2803" s="292">
        <v>0.28846973086257699</v>
      </c>
      <c r="S2803" s="292">
        <v>0.17422225140768699</v>
      </c>
      <c r="T2803" s="292"/>
      <c r="U2803" s="292"/>
    </row>
    <row r="2804" spans="13:21" ht="15.75">
      <c r="M2804" s="294">
        <v>42431</v>
      </c>
      <c r="N2804" s="292">
        <v>-0.69170675112430402</v>
      </c>
      <c r="O2804" s="292">
        <v>-0.54569627527903497</v>
      </c>
      <c r="P2804" s="292">
        <v>-0.137420751261563</v>
      </c>
      <c r="Q2804" s="292">
        <v>-0.15117464689058099</v>
      </c>
      <c r="R2804" s="292">
        <v>0.28489433822329902</v>
      </c>
      <c r="S2804" s="292">
        <v>0.17422225140768699</v>
      </c>
      <c r="T2804" s="292"/>
      <c r="U2804" s="292"/>
    </row>
    <row r="2805" spans="13:21" ht="15.75">
      <c r="M2805" s="294">
        <v>42432</v>
      </c>
      <c r="N2805" s="292">
        <v>-0.69596860438555896</v>
      </c>
      <c r="O2805" s="292">
        <v>-0.56538939538254396</v>
      </c>
      <c r="P2805" s="292">
        <v>-0.23360351203813101</v>
      </c>
      <c r="Q2805" s="292">
        <v>-0.109448502769929</v>
      </c>
      <c r="R2805" s="292">
        <v>0.281443764758394</v>
      </c>
      <c r="S2805" s="292">
        <v>0.17422225140768699</v>
      </c>
      <c r="T2805" s="292"/>
      <c r="U2805" s="292"/>
    </row>
    <row r="2806" spans="13:21" ht="15.75">
      <c r="M2806" s="294">
        <v>42433</v>
      </c>
      <c r="N2806" s="292">
        <v>-0.70542432555239198</v>
      </c>
      <c r="O2806" s="292">
        <v>-0.58729772362002197</v>
      </c>
      <c r="P2806" s="292">
        <v>-0.310893363731434</v>
      </c>
      <c r="Q2806" s="292">
        <v>-8.3899926917952297E-2</v>
      </c>
      <c r="R2806" s="292">
        <v>0.27778663919813901</v>
      </c>
      <c r="S2806" s="292">
        <v>0.17422225140768699</v>
      </c>
      <c r="T2806" s="292"/>
      <c r="U2806" s="292"/>
    </row>
    <row r="2807" spans="13:21" ht="15.75">
      <c r="M2807" s="294">
        <v>42436</v>
      </c>
      <c r="N2807" s="292">
        <v>-0.71027542244852904</v>
      </c>
      <c r="O2807" s="292">
        <v>-0.59035994727093599</v>
      </c>
      <c r="P2807" s="292">
        <v>-0.33076569699162101</v>
      </c>
      <c r="Q2807" s="292">
        <v>-7.0960346939025407E-2</v>
      </c>
      <c r="R2807" s="292">
        <v>0.27713332419207398</v>
      </c>
      <c r="S2807" s="292">
        <v>0.17422225140768699</v>
      </c>
      <c r="T2807" s="292"/>
      <c r="U2807" s="292"/>
    </row>
    <row r="2808" spans="13:21" ht="15.75">
      <c r="M2808" s="294">
        <v>42437</v>
      </c>
      <c r="N2808" s="292">
        <v>-0.70649051451846001</v>
      </c>
      <c r="O2808" s="292">
        <v>-0.58978942528391398</v>
      </c>
      <c r="P2808" s="292">
        <v>-0.34859030640859201</v>
      </c>
      <c r="Q2808" s="292">
        <v>-5.7980328071244099E-2</v>
      </c>
      <c r="R2808" s="292">
        <v>0.27711179823275101</v>
      </c>
      <c r="S2808" s="292">
        <v>0.17422225140768699</v>
      </c>
      <c r="T2808" s="292"/>
      <c r="U2808" s="292"/>
    </row>
    <row r="2809" spans="13:21" ht="15.75">
      <c r="M2809" s="294">
        <v>42438</v>
      </c>
      <c r="N2809" s="292">
        <v>-0.72651955992102302</v>
      </c>
      <c r="O2809" s="292">
        <v>-0.60852727792338801</v>
      </c>
      <c r="P2809" s="292">
        <v>-0.37901600757517301</v>
      </c>
      <c r="Q2809" s="292">
        <v>-5.9721945210138502E-2</v>
      </c>
      <c r="R2809" s="292">
        <v>0.27399027340947002</v>
      </c>
      <c r="S2809" s="292">
        <v>0.17422225140768699</v>
      </c>
      <c r="T2809" s="292"/>
      <c r="U2809" s="292"/>
    </row>
    <row r="2810" spans="13:21" ht="15.75">
      <c r="M2810" s="294">
        <v>42439</v>
      </c>
      <c r="N2810" s="292">
        <v>-0.75844590968564896</v>
      </c>
      <c r="O2810" s="292">
        <v>-0.64085258914236198</v>
      </c>
      <c r="P2810" s="292">
        <v>-0.429641976642681</v>
      </c>
      <c r="Q2810" s="292">
        <v>-6.5987609482041201E-2</v>
      </c>
      <c r="R2810" s="292">
        <v>0.268659252361027</v>
      </c>
      <c r="S2810" s="292">
        <v>0.17422225140768699</v>
      </c>
      <c r="T2810" s="292"/>
      <c r="U2810" s="292"/>
    </row>
    <row r="2811" spans="13:21" ht="15.75">
      <c r="M2811" s="294">
        <v>42440</v>
      </c>
      <c r="N2811" s="292">
        <v>-0.78277628828973</v>
      </c>
      <c r="O2811" s="292">
        <v>-0.67851801881973195</v>
      </c>
      <c r="P2811" s="292">
        <v>-0.50734010601755697</v>
      </c>
      <c r="Q2811" s="292">
        <v>-6.4440496112544904E-2</v>
      </c>
      <c r="R2811" s="292">
        <v>0.262579975483473</v>
      </c>
      <c r="S2811" s="292">
        <v>0.17422225140768699</v>
      </c>
      <c r="T2811" s="292"/>
      <c r="U2811" s="292"/>
    </row>
    <row r="2812" spans="13:21" ht="15.75">
      <c r="M2812" s="294">
        <v>42445</v>
      </c>
      <c r="N2812" s="292">
        <v>-0.80343410144873195</v>
      </c>
      <c r="O2812" s="292">
        <v>-0.70393570772811598</v>
      </c>
      <c r="P2812" s="292">
        <v>-0.56042000879071296</v>
      </c>
      <c r="Q2812" s="292">
        <v>-6.1599776369592601E-2</v>
      </c>
      <c r="R2812" s="292">
        <v>0.25834156000700198</v>
      </c>
      <c r="S2812" s="292">
        <v>0.17422225140768699</v>
      </c>
      <c r="T2812" s="292"/>
      <c r="U2812" s="292"/>
    </row>
    <row r="2813" spans="13:21" ht="15.75">
      <c r="M2813" s="294">
        <v>42446</v>
      </c>
      <c r="N2813" s="292">
        <v>-0.824582564238313</v>
      </c>
      <c r="O2813" s="292">
        <v>-0.72548271036259304</v>
      </c>
      <c r="P2813" s="292">
        <v>-0.60687300238109099</v>
      </c>
      <c r="Q2813" s="292">
        <v>-5.4602286488165397E-2</v>
      </c>
      <c r="R2813" s="292">
        <v>0.254726431757061</v>
      </c>
      <c r="S2813" s="292">
        <v>0.17422225140768699</v>
      </c>
      <c r="T2813" s="292"/>
      <c r="U2813" s="292"/>
    </row>
    <row r="2814" spans="13:21" ht="15.75">
      <c r="M2814" s="294">
        <v>42447</v>
      </c>
      <c r="N2814" s="292">
        <v>-0.829903369197181</v>
      </c>
      <c r="O2814" s="292">
        <v>-0.72075011376591003</v>
      </c>
      <c r="P2814" s="292">
        <v>-0.60575324927282004</v>
      </c>
      <c r="Q2814" s="292">
        <v>-4.6665039238878603E-2</v>
      </c>
      <c r="R2814" s="292">
        <v>0.255099108665301</v>
      </c>
      <c r="S2814" s="292">
        <v>0.17422225140768699</v>
      </c>
      <c r="T2814" s="292"/>
      <c r="U2814" s="292"/>
    </row>
    <row r="2815" spans="13:21" ht="15.75">
      <c r="M2815" s="294">
        <v>42450</v>
      </c>
      <c r="N2815" s="292">
        <v>-0.83473812865600105</v>
      </c>
      <c r="O2815" s="292">
        <v>-0.71701664167879897</v>
      </c>
      <c r="P2815" s="292">
        <v>-0.56975072271048799</v>
      </c>
      <c r="Q2815" s="292">
        <v>-6.4891089059686505E-2</v>
      </c>
      <c r="R2815" s="292">
        <v>0.25583291556740001</v>
      </c>
      <c r="S2815" s="292">
        <v>0.17422225140768699</v>
      </c>
      <c r="T2815" s="292"/>
      <c r="U2815" s="292"/>
    </row>
    <row r="2816" spans="13:21" ht="15.75">
      <c r="M2816" s="294">
        <v>42451</v>
      </c>
      <c r="N2816" s="292">
        <v>-0.84197356355734698</v>
      </c>
      <c r="O2816" s="292">
        <v>-0.71543110343639504</v>
      </c>
      <c r="P2816" s="292">
        <v>-0.549480544268663</v>
      </c>
      <c r="Q2816" s="292">
        <v>-7.0905832636616206E-2</v>
      </c>
      <c r="R2816" s="292">
        <v>0.25621161011723398</v>
      </c>
      <c r="S2816" s="292">
        <v>0.17422225140768699</v>
      </c>
      <c r="T2816" s="292"/>
      <c r="U2816" s="292"/>
    </row>
    <row r="2817" spans="13:21" ht="15.75">
      <c r="M2817" s="294">
        <v>42452</v>
      </c>
      <c r="N2817" s="292">
        <v>-0.85548783687058405</v>
      </c>
      <c r="O2817" s="292">
        <v>-0.70901180518222695</v>
      </c>
      <c r="P2817" s="292">
        <v>-0.49386968432113099</v>
      </c>
      <c r="Q2817" s="292">
        <v>-9.0390506524003905E-2</v>
      </c>
      <c r="R2817" s="292">
        <v>0.257489155009615</v>
      </c>
      <c r="S2817" s="292">
        <v>0.17422225140768699</v>
      </c>
      <c r="T2817" s="292"/>
      <c r="U2817" s="292"/>
    </row>
    <row r="2818" spans="13:21" ht="15.75">
      <c r="M2818" s="294">
        <v>42453</v>
      </c>
      <c r="N2818" s="292">
        <v>-0.86439118533357995</v>
      </c>
      <c r="O2818" s="292">
        <v>-0.70832837531106596</v>
      </c>
      <c r="P2818" s="292">
        <v>-0.45293995887750799</v>
      </c>
      <c r="Q2818" s="292">
        <v>-0.113287521223538</v>
      </c>
      <c r="R2818" s="292">
        <v>0.25792097586936602</v>
      </c>
      <c r="S2818" s="292">
        <v>0.17422225140768699</v>
      </c>
      <c r="T2818" s="292"/>
      <c r="U2818" s="292"/>
    </row>
    <row r="2819" spans="13:21" ht="15.75">
      <c r="M2819" s="294">
        <v>42454</v>
      </c>
      <c r="N2819" s="292">
        <v>-0.86438227478500396</v>
      </c>
      <c r="O2819" s="292">
        <v>-0.71992386669429798</v>
      </c>
      <c r="P2819" s="292">
        <v>-0.47624496345693201</v>
      </c>
      <c r="Q2819" s="292">
        <v>-0.112576570417279</v>
      </c>
      <c r="R2819" s="292">
        <v>0.25641682589918602</v>
      </c>
      <c r="S2819" s="292">
        <v>0.17422225140768699</v>
      </c>
      <c r="T2819" s="292"/>
      <c r="U2819" s="292"/>
    </row>
    <row r="2820" spans="13:21" ht="15.75">
      <c r="M2820" s="294">
        <v>42458</v>
      </c>
      <c r="N2820" s="292">
        <v>-0.87052521353490997</v>
      </c>
      <c r="O2820" s="292">
        <v>-0.75154179188258696</v>
      </c>
      <c r="P2820" s="292">
        <v>-0.53389320869447199</v>
      </c>
      <c r="Q2820" s="292">
        <v>-0.119612251579236</v>
      </c>
      <c r="R2820" s="292">
        <v>0.251908649556075</v>
      </c>
      <c r="S2820" s="292">
        <v>0.17422225140768699</v>
      </c>
      <c r="T2820" s="292"/>
      <c r="U2820" s="292"/>
    </row>
    <row r="2821" spans="13:21" ht="15.75">
      <c r="M2821" s="294">
        <v>42459</v>
      </c>
      <c r="N2821" s="292">
        <v>-0.87989327338974399</v>
      </c>
      <c r="O2821" s="292">
        <v>-0.78667372911761402</v>
      </c>
      <c r="P2821" s="292">
        <v>-0.62922591793316596</v>
      </c>
      <c r="Q2821" s="292">
        <v>-0.102848415377344</v>
      </c>
      <c r="R2821" s="292">
        <v>0.24649289178987199</v>
      </c>
      <c r="S2821" s="292">
        <v>0.17422225140768699</v>
      </c>
      <c r="T2821" s="292"/>
      <c r="U2821" s="292"/>
    </row>
    <row r="2822" spans="13:21" ht="15.75">
      <c r="M2822" s="294">
        <v>42460</v>
      </c>
      <c r="N2822" s="292">
        <v>-0.86325429473856996</v>
      </c>
      <c r="O2822" s="292">
        <v>-0.78116364214152201</v>
      </c>
      <c r="P2822" s="292">
        <v>-0.64517931779187299</v>
      </c>
      <c r="Q2822" s="292">
        <v>-8.8891398632475804E-2</v>
      </c>
      <c r="R2822" s="292">
        <v>0.24737972894633301</v>
      </c>
      <c r="S2822" s="292">
        <v>0.17422225140768699</v>
      </c>
      <c r="T2822" s="292"/>
      <c r="U2822" s="292"/>
    </row>
    <row r="2823" spans="13:21" ht="15.75">
      <c r="M2823" s="294">
        <v>42461</v>
      </c>
      <c r="N2823" s="292">
        <v>-0.84657902120013195</v>
      </c>
      <c r="O2823" s="292">
        <v>-0.76983141733613403</v>
      </c>
      <c r="P2823" s="292">
        <v>-0.62477582713541602</v>
      </c>
      <c r="Q2823" s="292">
        <v>-9.1915554955511902E-2</v>
      </c>
      <c r="R2823" s="292">
        <v>0.24937701787327399</v>
      </c>
      <c r="S2823" s="292">
        <v>0.17422225140768699</v>
      </c>
      <c r="T2823" s="292"/>
      <c r="U2823" s="292"/>
    </row>
    <row r="2824" spans="13:21" ht="15.75">
      <c r="M2824" s="294">
        <v>42464</v>
      </c>
      <c r="N2824" s="292">
        <v>-0.83009523982489897</v>
      </c>
      <c r="O2824" s="292">
        <v>-0.76319260681606504</v>
      </c>
      <c r="P2824" s="292">
        <v>-0.60507229573055499</v>
      </c>
      <c r="Q2824" s="292">
        <v>-0.101545388656369</v>
      </c>
      <c r="R2824" s="292">
        <v>0.25083785084445098</v>
      </c>
      <c r="S2824" s="292">
        <v>0.17422225140768699</v>
      </c>
      <c r="T2824" s="292"/>
      <c r="U2824" s="292"/>
    </row>
    <row r="2825" spans="13:21" ht="15.75">
      <c r="M2825" s="294">
        <v>42465</v>
      </c>
      <c r="N2825" s="292">
        <v>-0.81002438191447901</v>
      </c>
      <c r="O2825" s="292">
        <v>-0.730643152374019</v>
      </c>
      <c r="P2825" s="292">
        <v>-0.51877966556850796</v>
      </c>
      <c r="Q2825" s="292">
        <v>-0.11955914264788101</v>
      </c>
      <c r="R2825" s="292">
        <v>0.25615812979474301</v>
      </c>
      <c r="S2825" s="292">
        <v>0.17422225140768699</v>
      </c>
      <c r="T2825" s="292"/>
      <c r="U2825" s="292"/>
    </row>
    <row r="2826" spans="13:21" ht="15.75">
      <c r="M2826" s="294">
        <v>42466</v>
      </c>
      <c r="N2826" s="292">
        <v>-0.79703003362540503</v>
      </c>
      <c r="O2826" s="292">
        <v>-0.71603608848046296</v>
      </c>
      <c r="P2826" s="292">
        <v>-0.48425926732739699</v>
      </c>
      <c r="Q2826" s="292">
        <v>-0.12462427280141</v>
      </c>
      <c r="R2826" s="292">
        <v>0.25866896099819198</v>
      </c>
      <c r="S2826" s="292">
        <v>0.17422225140768699</v>
      </c>
      <c r="T2826" s="292"/>
      <c r="U2826" s="292"/>
    </row>
    <row r="2827" spans="13:21" ht="15.75">
      <c r="M2827" s="294">
        <v>42467</v>
      </c>
      <c r="N2827" s="292">
        <v>-0.77502654672034099</v>
      </c>
      <c r="O2827" s="292">
        <v>-0.69384858738139898</v>
      </c>
      <c r="P2827" s="292">
        <v>-0.44627723894646898</v>
      </c>
      <c r="Q2827" s="292">
        <v>-0.12321857799319</v>
      </c>
      <c r="R2827" s="292">
        <v>0.26234691833840601</v>
      </c>
      <c r="S2827" s="292">
        <v>0.17422225140768699</v>
      </c>
      <c r="T2827" s="292"/>
      <c r="U2827" s="292"/>
    </row>
    <row r="2828" spans="13:21" ht="15.75">
      <c r="M2828" s="294">
        <v>42468</v>
      </c>
      <c r="N2828" s="292">
        <v>-0.76990697251403795</v>
      </c>
      <c r="O2828" s="292">
        <v>-0.68990701986938396</v>
      </c>
      <c r="P2828" s="292">
        <v>-0.45463449021704899</v>
      </c>
      <c r="Q2828" s="292">
        <v>-0.111430428762108</v>
      </c>
      <c r="R2828" s="292">
        <v>0.26289664192680501</v>
      </c>
      <c r="S2828" s="292">
        <v>0.17422225140768699</v>
      </c>
      <c r="T2828" s="292"/>
      <c r="U2828" s="292"/>
    </row>
    <row r="2829" spans="13:21" ht="15.75">
      <c r="M2829" s="294">
        <v>42471</v>
      </c>
      <c r="N2829" s="292">
        <v>-0.77687514599316998</v>
      </c>
      <c r="O2829" s="292">
        <v>-0.69194223934233701</v>
      </c>
      <c r="P2829" s="292">
        <v>-0.45302646351030301</v>
      </c>
      <c r="Q2829" s="292">
        <v>-0.11203938675220999</v>
      </c>
      <c r="R2829" s="292">
        <v>0.26254440434554899</v>
      </c>
      <c r="S2829" s="292">
        <v>0.17422225140768699</v>
      </c>
      <c r="T2829" s="292"/>
      <c r="U2829" s="292"/>
    </row>
    <row r="2830" spans="13:21" ht="15.75">
      <c r="M2830" s="294">
        <v>42472</v>
      </c>
      <c r="N2830" s="292">
        <v>-0.78908938454445698</v>
      </c>
      <c r="O2830" s="292">
        <v>-0.70577859404932697</v>
      </c>
      <c r="P2830" s="292">
        <v>-0.48224989006437402</v>
      </c>
      <c r="Q2830" s="292">
        <v>-0.106815510664881</v>
      </c>
      <c r="R2830" s="292">
        <v>0.26034190216689601</v>
      </c>
      <c r="S2830" s="292">
        <v>0.17422225140768699</v>
      </c>
      <c r="T2830" s="292"/>
      <c r="U2830" s="292"/>
    </row>
    <row r="2831" spans="13:21" ht="15.75">
      <c r="M2831" s="294">
        <v>42473</v>
      </c>
      <c r="N2831" s="292">
        <v>-0.80578317813406897</v>
      </c>
      <c r="O2831" s="292">
        <v>-0.72606486185431496</v>
      </c>
      <c r="P2831" s="292">
        <v>-0.55896663476876995</v>
      </c>
      <c r="Q2831" s="292">
        <v>-7.6564468315351797E-2</v>
      </c>
      <c r="R2831" s="292">
        <v>0.25666979530008399</v>
      </c>
      <c r="S2831" s="292">
        <v>0.17422225140768699</v>
      </c>
      <c r="T2831" s="292"/>
      <c r="U2831" s="292"/>
    </row>
    <row r="2832" spans="13:21" ht="15.75">
      <c r="M2832" s="294">
        <v>42474</v>
      </c>
      <c r="N2832" s="292">
        <v>-0.82346998601575505</v>
      </c>
      <c r="O2832" s="292">
        <v>-0.749056812190253</v>
      </c>
      <c r="P2832" s="292">
        <v>-0.621284493025268</v>
      </c>
      <c r="Q2832" s="292">
        <v>-6.0520808320242599E-2</v>
      </c>
      <c r="R2832" s="292">
        <v>0.25284335122157098</v>
      </c>
      <c r="S2832" s="292">
        <v>0.17422225140768699</v>
      </c>
      <c r="T2832" s="292"/>
      <c r="U2832" s="292"/>
    </row>
    <row r="2833" spans="13:21" ht="15.75">
      <c r="M2833" s="294">
        <v>42475</v>
      </c>
      <c r="N2833" s="292">
        <v>-0.83288094796600798</v>
      </c>
      <c r="O2833" s="292">
        <v>-0.76280577672601801</v>
      </c>
      <c r="P2833" s="292">
        <v>-0.65658013711824403</v>
      </c>
      <c r="Q2833" s="292">
        <v>-5.3483576923202499E-2</v>
      </c>
      <c r="R2833" s="292">
        <v>0.25058064035518102</v>
      </c>
      <c r="S2833" s="292">
        <v>0.17422225140768699</v>
      </c>
      <c r="T2833" s="292"/>
      <c r="U2833" s="292"/>
    </row>
    <row r="2834" spans="13:21" ht="15.75">
      <c r="M2834" s="294">
        <v>42478</v>
      </c>
      <c r="N2834" s="292">
        <v>-0.84585269501345495</v>
      </c>
      <c r="O2834" s="292">
        <v>-0.77829377069143502</v>
      </c>
      <c r="P2834" s="292">
        <v>-0.67725837887699503</v>
      </c>
      <c r="Q2834" s="292">
        <v>-5.8926910272928797E-2</v>
      </c>
      <c r="R2834" s="292">
        <v>0.24817873980657301</v>
      </c>
      <c r="S2834" s="292">
        <v>0.17422225140768699</v>
      </c>
      <c r="T2834" s="292"/>
      <c r="U2834" s="292"/>
    </row>
    <row r="2835" spans="13:21" ht="15.75">
      <c r="M2835" s="294">
        <v>42479</v>
      </c>
      <c r="N2835" s="292">
        <v>-0.85172757631838802</v>
      </c>
      <c r="O2835" s="292">
        <v>-0.79387087218497199</v>
      </c>
      <c r="P2835" s="292">
        <v>-0.70392880718308803</v>
      </c>
      <c r="Q2835" s="292">
        <v>-6.4602540141916798E-2</v>
      </c>
      <c r="R2835" s="292">
        <v>0.24581130799453799</v>
      </c>
      <c r="S2835" s="292">
        <v>0.17422225140768699</v>
      </c>
      <c r="T2835" s="292"/>
      <c r="U2835" s="292"/>
    </row>
    <row r="2836" spans="13:21" ht="15.75">
      <c r="M2836" s="294">
        <v>42480</v>
      </c>
      <c r="N2836" s="292">
        <v>-0.86554136463064801</v>
      </c>
      <c r="O2836" s="292">
        <v>-0.80859546131979498</v>
      </c>
      <c r="P2836" s="292">
        <v>-0.69994361915150305</v>
      </c>
      <c r="Q2836" s="292">
        <v>-8.8036476717414297E-2</v>
      </c>
      <c r="R2836" s="292">
        <v>0.24369959079102399</v>
      </c>
      <c r="S2836" s="292">
        <v>0.17422225140768699</v>
      </c>
      <c r="T2836" s="292"/>
      <c r="U2836" s="292"/>
    </row>
    <row r="2837" spans="13:21" ht="15.75">
      <c r="M2837" s="294">
        <v>42481</v>
      </c>
      <c r="N2837" s="292">
        <v>-0.87324843106101502</v>
      </c>
      <c r="O2837" s="292">
        <v>-0.81494072705285303</v>
      </c>
      <c r="P2837" s="292">
        <v>-0.66303974630177998</v>
      </c>
      <c r="Q2837" s="292">
        <v>-0.123381418807974</v>
      </c>
      <c r="R2837" s="292">
        <v>0.24314980727865601</v>
      </c>
      <c r="S2837" s="292">
        <v>0.17422225140768699</v>
      </c>
      <c r="T2837" s="292"/>
      <c r="U2837" s="292"/>
    </row>
    <row r="2838" spans="13:21" ht="15.75">
      <c r="M2838" s="294">
        <v>42482</v>
      </c>
      <c r="N2838" s="292">
        <v>-0.87432413753311899</v>
      </c>
      <c r="O2838" s="292">
        <v>-0.80882579546380096</v>
      </c>
      <c r="P2838" s="292">
        <v>-0.59971453669489305</v>
      </c>
      <c r="Q2838" s="292">
        <v>-0.16110913373493199</v>
      </c>
      <c r="R2838" s="292">
        <v>0.24449800404848199</v>
      </c>
      <c r="S2838" s="292">
        <v>0.17422225140768699</v>
      </c>
      <c r="T2838" s="292"/>
      <c r="U2838" s="292"/>
    </row>
    <row r="2839" spans="13:21" ht="15.75">
      <c r="M2839" s="294">
        <v>42485</v>
      </c>
      <c r="N2839" s="292">
        <v>-0.87234368799293804</v>
      </c>
      <c r="O2839" s="292">
        <v>-0.79367615673395298</v>
      </c>
      <c r="P2839" s="292">
        <v>-0.54143344327711196</v>
      </c>
      <c r="Q2839" s="292">
        <v>-0.18029228699163399</v>
      </c>
      <c r="R2839" s="292">
        <v>0.246972369672711</v>
      </c>
      <c r="S2839" s="292">
        <v>0.17422225140768699</v>
      </c>
      <c r="T2839" s="292"/>
      <c r="U2839" s="292"/>
    </row>
    <row r="2840" spans="13:21" ht="15.75">
      <c r="M2840" s="294">
        <v>42486</v>
      </c>
      <c r="N2840" s="292">
        <v>-0.85231998267758502</v>
      </c>
      <c r="O2840" s="292">
        <v>-0.76842958541183704</v>
      </c>
      <c r="P2840" s="292">
        <v>-0.48578445959463301</v>
      </c>
      <c r="Q2840" s="292">
        <v>-0.18766065730635201</v>
      </c>
      <c r="R2840" s="292">
        <v>0.251089161827864</v>
      </c>
      <c r="S2840" s="292">
        <v>0.17422225140768699</v>
      </c>
      <c r="T2840" s="292"/>
      <c r="U2840" s="292"/>
    </row>
    <row r="2841" spans="13:21" ht="15.75">
      <c r="M2841" s="294">
        <v>42487</v>
      </c>
      <c r="N2841" s="292">
        <v>-0.81968367926446795</v>
      </c>
      <c r="O2841" s="292">
        <v>-0.740788952432751</v>
      </c>
      <c r="P2841" s="292">
        <v>-0.45424641340960997</v>
      </c>
      <c r="Q2841" s="292">
        <v>-0.176681440501498</v>
      </c>
      <c r="R2841" s="292">
        <v>0.25561271423434301</v>
      </c>
      <c r="S2841" s="292">
        <v>0.17422225140768699</v>
      </c>
      <c r="T2841" s="292"/>
      <c r="U2841" s="292"/>
    </row>
    <row r="2842" spans="13:21" ht="15.75">
      <c r="M2842" s="294">
        <v>42488</v>
      </c>
      <c r="N2842" s="292">
        <v>-0.802607718965754</v>
      </c>
      <c r="O2842" s="292">
        <v>-0.72630114316753602</v>
      </c>
      <c r="P2842" s="292">
        <v>-0.433249409987983</v>
      </c>
      <c r="Q2842" s="292">
        <v>-0.17429278180063701</v>
      </c>
      <c r="R2842" s="292">
        <v>0.25803081404380701</v>
      </c>
      <c r="S2842" s="292">
        <v>0.17422225140768699</v>
      </c>
      <c r="T2842" s="292"/>
      <c r="U2842" s="292"/>
    </row>
    <row r="2843" spans="13:21" ht="15.75">
      <c r="M2843" s="294">
        <v>42489</v>
      </c>
      <c r="N2843" s="292">
        <v>-0.787033912031608</v>
      </c>
      <c r="O2843" s="292">
        <v>-0.71999676576788496</v>
      </c>
      <c r="P2843" s="292">
        <v>-0.414976992201737</v>
      </c>
      <c r="Q2843" s="292">
        <v>-0.18264310129060801</v>
      </c>
      <c r="R2843" s="292">
        <v>0.25943021445630798</v>
      </c>
      <c r="S2843" s="292">
        <v>0.17422225140768699</v>
      </c>
      <c r="T2843" s="292"/>
      <c r="U2843" s="292"/>
    </row>
    <row r="2844" spans="13:21" ht="15.75">
      <c r="M2844" s="294">
        <v>42492</v>
      </c>
      <c r="N2844" s="292">
        <v>-0.76687531747539694</v>
      </c>
      <c r="O2844" s="292">
        <v>-0.69543094056260502</v>
      </c>
      <c r="P2844" s="292">
        <v>-0.35798031485271298</v>
      </c>
      <c r="Q2844" s="292">
        <v>-0.19171703063537399</v>
      </c>
      <c r="R2844" s="292">
        <v>0.26350723749087102</v>
      </c>
      <c r="S2844" s="292">
        <v>0.17422225140768699</v>
      </c>
      <c r="T2844" s="292"/>
      <c r="U2844" s="292"/>
    </row>
    <row r="2845" spans="13:21" ht="15.75">
      <c r="M2845" s="294">
        <v>42493</v>
      </c>
      <c r="N2845" s="292">
        <v>-0.73736995892741797</v>
      </c>
      <c r="O2845" s="292">
        <v>-0.65664777379522399</v>
      </c>
      <c r="P2845" s="292">
        <v>-0.26722819528743103</v>
      </c>
      <c r="Q2845" s="292">
        <v>-0.20690229291106099</v>
      </c>
      <c r="R2845" s="292">
        <v>0.26983772467866302</v>
      </c>
      <c r="S2845" s="292">
        <v>0.17422225140768699</v>
      </c>
      <c r="T2845" s="292"/>
      <c r="U2845" s="292"/>
    </row>
    <row r="2846" spans="13:21" ht="15.75">
      <c r="M2846" s="294">
        <v>42494</v>
      </c>
      <c r="N2846" s="292">
        <v>-0.70623233045729195</v>
      </c>
      <c r="O2846" s="292">
        <v>-0.616994669014998</v>
      </c>
      <c r="P2846" s="292">
        <v>-0.176348666504972</v>
      </c>
      <c r="Q2846" s="292">
        <v>-0.22099571354556699</v>
      </c>
      <c r="R2846" s="292">
        <v>0.27633197805152698</v>
      </c>
      <c r="S2846" s="292">
        <v>0.17422225140768699</v>
      </c>
      <c r="T2846" s="292"/>
      <c r="U2846" s="292"/>
    </row>
    <row r="2847" spans="13:21" ht="15.75">
      <c r="M2847" s="294">
        <v>42495</v>
      </c>
      <c r="N2847" s="292">
        <v>-0.70379357875770299</v>
      </c>
      <c r="O2847" s="292">
        <v>-0.60104991926544205</v>
      </c>
      <c r="P2847" s="292">
        <v>-0.13397757767694601</v>
      </c>
      <c r="Q2847" s="292">
        <v>-0.22597135583084699</v>
      </c>
      <c r="R2847" s="292">
        <v>0.27878658148183999</v>
      </c>
      <c r="S2847" s="292">
        <v>0.17422225140768699</v>
      </c>
      <c r="T2847" s="292"/>
      <c r="U2847" s="292"/>
    </row>
    <row r="2848" spans="13:21" ht="15.75">
      <c r="M2848" s="294">
        <v>42496</v>
      </c>
      <c r="N2848" s="292">
        <v>-0.70040087754165503</v>
      </c>
      <c r="O2848" s="292">
        <v>-0.58874562056964297</v>
      </c>
      <c r="P2848" s="292">
        <v>-0.121251804658667</v>
      </c>
      <c r="Q2848" s="292">
        <v>-0.21354243772308801</v>
      </c>
      <c r="R2848" s="292">
        <v>0.28058429736867102</v>
      </c>
      <c r="S2848" s="292">
        <v>0.17422225140768699</v>
      </c>
      <c r="T2848" s="292"/>
      <c r="U2848" s="292"/>
    </row>
    <row r="2849" spans="13:21" ht="15.75">
      <c r="M2849" s="294">
        <v>42499</v>
      </c>
      <c r="N2849" s="292">
        <v>-0.68651365276008902</v>
      </c>
      <c r="O2849" s="292">
        <v>-0.56163013869261103</v>
      </c>
      <c r="P2849" s="292">
        <v>-0.122437854186875</v>
      </c>
      <c r="Q2849" s="292">
        <v>-0.170218005516134</v>
      </c>
      <c r="R2849" s="292">
        <v>0.28424299676036802</v>
      </c>
      <c r="S2849" s="292">
        <v>0.17422225140768699</v>
      </c>
      <c r="T2849" s="292"/>
      <c r="U2849" s="292"/>
    </row>
    <row r="2850" spans="13:21" ht="15.75">
      <c r="M2850" s="294">
        <v>42500</v>
      </c>
      <c r="N2850" s="292">
        <v>-0.67222379403307697</v>
      </c>
      <c r="O2850" s="292">
        <v>-0.55377720282234499</v>
      </c>
      <c r="P2850" s="292">
        <v>-0.12763775436927299</v>
      </c>
      <c r="Q2850" s="292">
        <v>-0.15915272466382399</v>
      </c>
      <c r="R2850" s="292">
        <v>0.28547552203312299</v>
      </c>
      <c r="S2850" s="292">
        <v>0.17422225140768699</v>
      </c>
      <c r="T2850" s="292"/>
      <c r="U2850" s="292"/>
    </row>
    <row r="2851" spans="13:21" ht="15.75">
      <c r="M2851" s="294">
        <v>42501</v>
      </c>
      <c r="N2851" s="292">
        <v>-0.66781345262581904</v>
      </c>
      <c r="O2851" s="292">
        <v>-0.55186666243776905</v>
      </c>
      <c r="P2851" s="292">
        <v>-0.119534818076552</v>
      </c>
      <c r="Q2851" s="292">
        <v>-0.164043829005311</v>
      </c>
      <c r="R2851" s="292">
        <v>0.28589501778727899</v>
      </c>
      <c r="S2851" s="292">
        <v>0.17422225140768699</v>
      </c>
      <c r="T2851" s="292"/>
      <c r="U2851" s="292"/>
    </row>
    <row r="2852" spans="13:21" ht="15.75">
      <c r="M2852" s="294">
        <v>42502</v>
      </c>
      <c r="N2852" s="292">
        <v>-0.66038321374685904</v>
      </c>
      <c r="O2852" s="292">
        <v>-0.54779642889032998</v>
      </c>
      <c r="P2852" s="292">
        <v>-0.110344474371393</v>
      </c>
      <c r="Q2852" s="292">
        <v>-0.16605474561303801</v>
      </c>
      <c r="R2852" s="292">
        <v>0.286717043786332</v>
      </c>
      <c r="S2852" s="292">
        <v>0.17422225140768699</v>
      </c>
      <c r="T2852" s="292"/>
      <c r="U2852" s="292"/>
    </row>
    <row r="2853" spans="13:21" ht="15.75">
      <c r="M2853" s="294">
        <v>42503</v>
      </c>
      <c r="N2853" s="292">
        <v>-0.66030411175129</v>
      </c>
      <c r="O2853" s="292">
        <v>-0.55124575015972099</v>
      </c>
      <c r="P2853" s="292">
        <v>-0.106878496039327</v>
      </c>
      <c r="Q2853" s="292">
        <v>-0.17585474281679001</v>
      </c>
      <c r="R2853" s="292">
        <v>0.286289999944558</v>
      </c>
      <c r="S2853" s="292">
        <v>0.17422225140768699</v>
      </c>
      <c r="T2853" s="292"/>
      <c r="U2853" s="292"/>
    </row>
    <row r="2854" spans="13:21" ht="15.75">
      <c r="M2854" s="294">
        <v>42507</v>
      </c>
      <c r="N2854" s="292">
        <v>-0.65828248627968</v>
      </c>
      <c r="O2854" s="292">
        <v>-0.54799927227503598</v>
      </c>
      <c r="P2854" s="292">
        <v>-9.4368641733383204E-2</v>
      </c>
      <c r="Q2854" s="292">
        <v>-0.18252223152549901</v>
      </c>
      <c r="R2854" s="292">
        <v>0.28677892625434898</v>
      </c>
      <c r="S2854" s="292">
        <v>0.17422225140768699</v>
      </c>
      <c r="T2854" s="292"/>
      <c r="U2854" s="292"/>
    </row>
    <row r="2855" spans="13:21" ht="15.75">
      <c r="M2855" s="294">
        <v>42508</v>
      </c>
      <c r="N2855" s="292">
        <v>-0.66082716621997895</v>
      </c>
      <c r="O2855" s="292">
        <v>-0.54549963597233897</v>
      </c>
      <c r="P2855" s="292">
        <v>-7.6158844580252405E-2</v>
      </c>
      <c r="Q2855" s="292">
        <v>-0.19202878946355201</v>
      </c>
      <c r="R2855" s="292">
        <v>0.287159938039797</v>
      </c>
      <c r="S2855" s="292">
        <v>0.17422225140768699</v>
      </c>
      <c r="T2855" s="292"/>
      <c r="U2855" s="292"/>
    </row>
    <row r="2856" spans="13:21" ht="15.75">
      <c r="M2856" s="294">
        <v>42509</v>
      </c>
      <c r="N2856" s="292">
        <v>-0.64205100632032797</v>
      </c>
      <c r="O2856" s="292">
        <v>-0.519236540432223</v>
      </c>
      <c r="P2856" s="292">
        <v>-2.0974561868032399E-2</v>
      </c>
      <c r="Q2856" s="292">
        <v>-0.198418928201258</v>
      </c>
      <c r="R2856" s="292">
        <v>0.291289162278909</v>
      </c>
      <c r="S2856" s="292">
        <v>0.17422225140768699</v>
      </c>
      <c r="T2856" s="292"/>
      <c r="U2856" s="292"/>
    </row>
    <row r="2857" spans="13:21" ht="15.75">
      <c r="M2857" s="294">
        <v>42510</v>
      </c>
      <c r="N2857" s="292">
        <v>-0.65060962125114297</v>
      </c>
      <c r="O2857" s="292">
        <v>-0.52676708596933197</v>
      </c>
      <c r="P2857" s="292">
        <v>-4.6818368895007199E-2</v>
      </c>
      <c r="Q2857" s="292">
        <v>-0.187857557723517</v>
      </c>
      <c r="R2857" s="292">
        <v>0.28990862656740901</v>
      </c>
      <c r="S2857" s="292">
        <v>0.17422225140768699</v>
      </c>
      <c r="T2857" s="292"/>
      <c r="U2857" s="292"/>
    </row>
    <row r="2858" spans="13:21" ht="15.75">
      <c r="M2858" s="294">
        <v>42513</v>
      </c>
      <c r="N2858" s="292">
        <v>-0.65994942570166204</v>
      </c>
      <c r="O2858" s="292">
        <v>-0.54013979971135495</v>
      </c>
      <c r="P2858" s="292">
        <v>-8.0935504313838696E-2</v>
      </c>
      <c r="Q2858" s="292">
        <v>-0.180369069601063</v>
      </c>
      <c r="R2858" s="292">
        <v>0.28773732362203303</v>
      </c>
      <c r="S2858" s="292">
        <v>0.17422225140768699</v>
      </c>
      <c r="T2858" s="292"/>
      <c r="U2858" s="292"/>
    </row>
    <row r="2859" spans="13:21" ht="15.75">
      <c r="M2859" s="294">
        <v>42514</v>
      </c>
      <c r="N2859" s="292">
        <v>-0.66288040790727398</v>
      </c>
      <c r="O2859" s="292">
        <v>-0.56023413903070995</v>
      </c>
      <c r="P2859" s="292">
        <v>-0.15293852928801199</v>
      </c>
      <c r="Q2859" s="292">
        <v>-0.156381960177852</v>
      </c>
      <c r="R2859" s="292">
        <v>0.28461108925408402</v>
      </c>
      <c r="S2859" s="292">
        <v>0.17422225140768699</v>
      </c>
      <c r="T2859" s="292"/>
      <c r="U2859" s="292"/>
    </row>
    <row r="2860" spans="13:21" ht="15.75">
      <c r="M2860" s="294">
        <v>42515</v>
      </c>
      <c r="N2860" s="292">
        <v>-0.65631104823506203</v>
      </c>
      <c r="O2860" s="292">
        <v>-0.57344337241239696</v>
      </c>
      <c r="P2860" s="292">
        <v>-0.21857822576027</v>
      </c>
      <c r="Q2860" s="292">
        <v>-0.131204115023971</v>
      </c>
      <c r="R2860" s="292">
        <v>0.282538334926701</v>
      </c>
      <c r="S2860" s="292">
        <v>0.17422225140768699</v>
      </c>
      <c r="T2860" s="292"/>
      <c r="U2860" s="292"/>
    </row>
    <row r="2861" spans="13:21" ht="15.75">
      <c r="M2861" s="294">
        <v>42516</v>
      </c>
      <c r="N2861" s="292">
        <v>-0.65071266073073997</v>
      </c>
      <c r="O2861" s="292">
        <v>-0.58530026799377899</v>
      </c>
      <c r="P2861" s="292">
        <v>-0.254328368062676</v>
      </c>
      <c r="Q2861" s="292">
        <v>-0.12546084363257901</v>
      </c>
      <c r="R2861" s="292">
        <v>0.28094244388051798</v>
      </c>
      <c r="S2861" s="292">
        <v>0.17422225140768699</v>
      </c>
      <c r="T2861" s="292"/>
      <c r="U2861" s="292"/>
    </row>
    <row r="2862" spans="13:21" ht="15.75">
      <c r="M2862" s="294">
        <v>42517</v>
      </c>
      <c r="N2862" s="292">
        <v>-0.64662426120382999</v>
      </c>
      <c r="O2862" s="292">
        <v>-0.58750686771844995</v>
      </c>
      <c r="P2862" s="292">
        <v>-0.25435885749583198</v>
      </c>
      <c r="Q2862" s="292">
        <v>-0.12976896027965301</v>
      </c>
      <c r="R2862" s="292">
        <v>0.28083432988169499</v>
      </c>
      <c r="S2862" s="292">
        <v>0.17422225140768699</v>
      </c>
      <c r="T2862" s="292"/>
      <c r="U2862" s="292"/>
    </row>
    <row r="2863" spans="13:21" ht="15.75">
      <c r="M2863" s="294">
        <v>42520</v>
      </c>
      <c r="N2863" s="292">
        <v>-0.64053171187258795</v>
      </c>
      <c r="O2863" s="292">
        <v>-0.581946647953822</v>
      </c>
      <c r="P2863" s="292">
        <v>-0.24109094672126</v>
      </c>
      <c r="Q2863" s="292">
        <v>-0.131769861592196</v>
      </c>
      <c r="R2863" s="292">
        <v>0.28184293562087798</v>
      </c>
      <c r="S2863" s="292">
        <v>0.17422225140768699</v>
      </c>
      <c r="T2863" s="292"/>
      <c r="U2863" s="292"/>
    </row>
    <row r="2864" spans="13:21" ht="15.75">
      <c r="M2864" s="294">
        <v>42521</v>
      </c>
      <c r="N2864" s="292">
        <v>-0.63047867409468805</v>
      </c>
      <c r="O2864" s="292">
        <v>-0.56403299592239198</v>
      </c>
      <c r="P2864" s="292">
        <v>-0.19330527685854401</v>
      </c>
      <c r="Q2864" s="292">
        <v>-0.14016869986979599</v>
      </c>
      <c r="R2864" s="292">
        <v>0.28480688870013898</v>
      </c>
      <c r="S2864" s="292">
        <v>0.17422225140768699</v>
      </c>
      <c r="T2864" s="292"/>
      <c r="U2864" s="292"/>
    </row>
    <row r="2865" spans="13:21" ht="15.75">
      <c r="M2865" s="294">
        <v>42522</v>
      </c>
      <c r="N2865" s="292">
        <v>-0.62554466890512395</v>
      </c>
      <c r="O2865" s="292">
        <v>-0.55629530807301097</v>
      </c>
      <c r="P2865" s="292">
        <v>-0.148782623412093</v>
      </c>
      <c r="Q2865" s="292">
        <v>-0.16223704690506399</v>
      </c>
      <c r="R2865" s="292">
        <v>0.28635264031159002</v>
      </c>
      <c r="S2865" s="292">
        <v>0.17422225140768699</v>
      </c>
      <c r="T2865" s="292"/>
      <c r="U2865" s="292"/>
    </row>
    <row r="2866" spans="13:21" ht="15.75">
      <c r="M2866" s="294">
        <v>42523</v>
      </c>
      <c r="N2866" s="292">
        <v>-0.62958692443445297</v>
      </c>
      <c r="O2866" s="292">
        <v>-0.56665951099883005</v>
      </c>
      <c r="P2866" s="292">
        <v>-0.145444680921231</v>
      </c>
      <c r="Q2866" s="292">
        <v>-0.17911991801994401</v>
      </c>
      <c r="R2866" s="292">
        <v>0.285122614054793</v>
      </c>
      <c r="S2866" s="292">
        <v>0.17422225140768699</v>
      </c>
      <c r="T2866" s="292"/>
      <c r="U2866" s="292"/>
    </row>
    <row r="2867" spans="13:21" ht="15.75">
      <c r="M2867" s="294">
        <v>42524</v>
      </c>
      <c r="N2867" s="292">
        <v>-0.62779713806937198</v>
      </c>
      <c r="O2867" s="292">
        <v>-0.56932700116981805</v>
      </c>
      <c r="P2867" s="292">
        <v>-0.161306547894807</v>
      </c>
      <c r="Q2867" s="292">
        <v>-0.171069348286324</v>
      </c>
      <c r="R2867" s="292">
        <v>0.28474024664663899</v>
      </c>
      <c r="S2867" s="292">
        <v>0.17422225140768699</v>
      </c>
      <c r="T2867" s="292"/>
      <c r="U2867" s="292"/>
    </row>
    <row r="2868" spans="13:21" ht="15.75">
      <c r="M2868" s="294">
        <v>42527</v>
      </c>
      <c r="N2868" s="292">
        <v>-0.63937210091157803</v>
      </c>
      <c r="O2868" s="292">
        <v>-0.58704401735256695</v>
      </c>
      <c r="P2868" s="292">
        <v>-0.194487095743686</v>
      </c>
      <c r="Q2868" s="292">
        <v>-0.16814371242392701</v>
      </c>
      <c r="R2868" s="292">
        <v>0.28211983145052599</v>
      </c>
      <c r="S2868" s="292">
        <v>0.17422225140768699</v>
      </c>
      <c r="T2868" s="292"/>
      <c r="U2868" s="292"/>
    </row>
    <row r="2869" spans="13:21" ht="15.75">
      <c r="M2869" s="294">
        <v>42528</v>
      </c>
      <c r="N2869" s="292">
        <v>-0.65960468347945</v>
      </c>
      <c r="O2869" s="292">
        <v>-0.60918302964846505</v>
      </c>
      <c r="P2869" s="292">
        <v>-0.22612723270377899</v>
      </c>
      <c r="Q2869" s="292">
        <v>-0.17231397789174699</v>
      </c>
      <c r="R2869" s="292">
        <v>0.27867936142285799</v>
      </c>
      <c r="S2869" s="292">
        <v>0.17422225140768699</v>
      </c>
      <c r="T2869" s="292"/>
      <c r="U2869" s="292"/>
    </row>
    <row r="2870" spans="13:21" ht="15.75">
      <c r="M2870" s="294">
        <v>42529</v>
      </c>
      <c r="N2870" s="292">
        <v>-0.679278043065496</v>
      </c>
      <c r="O2870" s="292">
        <v>-0.61555241281708994</v>
      </c>
      <c r="P2870" s="292">
        <v>-0.18832125130494901</v>
      </c>
      <c r="Q2870" s="292">
        <v>-0.202236470175233</v>
      </c>
      <c r="R2870" s="292">
        <v>0.27788024692034902</v>
      </c>
      <c r="S2870" s="292">
        <v>0.17422225140768699</v>
      </c>
      <c r="T2870" s="292"/>
      <c r="U2870" s="292"/>
    </row>
    <row r="2871" spans="13:21" ht="15.75">
      <c r="M2871" s="294">
        <v>42530</v>
      </c>
      <c r="N2871" s="292">
        <v>-0.67831748592052099</v>
      </c>
      <c r="O2871" s="292">
        <v>-0.579201536660782</v>
      </c>
      <c r="P2871" s="292">
        <v>-6.1098377903094102E-2</v>
      </c>
      <c r="Q2871" s="292">
        <v>-0.236908762208456</v>
      </c>
      <c r="R2871" s="292">
        <v>0.28359494320186601</v>
      </c>
      <c r="S2871" s="292">
        <v>0.17422225140768699</v>
      </c>
      <c r="T2871" s="292"/>
      <c r="U2871" s="292"/>
    </row>
    <row r="2872" spans="13:21" ht="15.75">
      <c r="M2872" s="294">
        <v>42531</v>
      </c>
      <c r="N2872" s="292">
        <v>-0.66554989362366901</v>
      </c>
      <c r="O2872" s="292">
        <v>-0.52329024984579198</v>
      </c>
      <c r="P2872" s="292">
        <v>0.117257627017414</v>
      </c>
      <c r="Q2872" s="292">
        <v>-0.28215381573961501</v>
      </c>
      <c r="R2872" s="292">
        <v>0.29247488855728299</v>
      </c>
      <c r="S2872" s="292">
        <v>0.17422225140768699</v>
      </c>
      <c r="T2872" s="292"/>
      <c r="U2872" s="292"/>
    </row>
    <row r="2873" spans="13:21" ht="15.75">
      <c r="M2873" s="294">
        <v>42534</v>
      </c>
      <c r="N2873" s="292">
        <v>-0.64384686533451196</v>
      </c>
      <c r="O2873" s="292">
        <v>-0.45762581651685502</v>
      </c>
      <c r="P2873" s="292">
        <v>0.28477796912344799</v>
      </c>
      <c r="Q2873" s="292">
        <v>-0.30636069433232399</v>
      </c>
      <c r="R2873" s="292">
        <v>0.30262621285651098</v>
      </c>
      <c r="S2873" s="292">
        <v>0.17422225140768699</v>
      </c>
      <c r="T2873" s="292"/>
      <c r="U2873" s="292"/>
    </row>
    <row r="2874" spans="13:21" ht="15.75">
      <c r="M2874" s="294">
        <v>42535</v>
      </c>
      <c r="N2874" s="292">
        <v>-0.61119060626519695</v>
      </c>
      <c r="O2874" s="292">
        <v>-0.38408055710481198</v>
      </c>
      <c r="P2874" s="292">
        <v>0.40152720957450999</v>
      </c>
      <c r="Q2874" s="292">
        <v>-0.28432759176697597</v>
      </c>
      <c r="R2874" s="292">
        <v>0.31340695090290299</v>
      </c>
      <c r="S2874" s="292">
        <v>0.17422225140768699</v>
      </c>
      <c r="T2874" s="292"/>
      <c r="U2874" s="292"/>
    </row>
    <row r="2875" spans="13:21" ht="15.75">
      <c r="M2875" s="294">
        <v>42536</v>
      </c>
      <c r="N2875" s="292">
        <v>-0.59668946847582005</v>
      </c>
      <c r="O2875" s="292">
        <v>-0.349396196717007</v>
      </c>
      <c r="P2875" s="292">
        <v>0.413369235012151</v>
      </c>
      <c r="Q2875" s="292">
        <v>-0.240537755793578</v>
      </c>
      <c r="R2875" s="292">
        <v>0.31801953431768998</v>
      </c>
      <c r="S2875" s="292">
        <v>0.17422225140768699</v>
      </c>
      <c r="T2875" s="292"/>
      <c r="U2875" s="292"/>
    </row>
    <row r="2876" spans="13:21" ht="15.75">
      <c r="M2876" s="294">
        <v>42537</v>
      </c>
      <c r="N2876" s="292">
        <v>-0.58814885858664301</v>
      </c>
      <c r="O2876" s="292">
        <v>-0.31502292367579898</v>
      </c>
      <c r="P2876" s="292">
        <v>0.43973589814974301</v>
      </c>
      <c r="Q2876" s="292">
        <v>-0.20414631946675599</v>
      </c>
      <c r="R2876" s="292">
        <v>0.322669726187785</v>
      </c>
      <c r="S2876" s="292">
        <v>0.17422225140768699</v>
      </c>
      <c r="T2876" s="292"/>
      <c r="U2876" s="292"/>
    </row>
    <row r="2877" spans="13:21" ht="15.75">
      <c r="M2877" s="294">
        <v>42538</v>
      </c>
      <c r="N2877" s="292">
        <v>-0.60248308181745203</v>
      </c>
      <c r="O2877" s="292">
        <v>-0.32737082709775001</v>
      </c>
      <c r="P2877" s="292">
        <v>0.37943767382744298</v>
      </c>
      <c r="Q2877" s="292">
        <v>-0.17353751323400601</v>
      </c>
      <c r="R2877" s="292">
        <v>0.32018904499751399</v>
      </c>
      <c r="S2877" s="292">
        <v>0.17422225140768699</v>
      </c>
      <c r="T2877" s="292"/>
      <c r="U2877" s="292"/>
    </row>
    <row r="2878" spans="13:21" ht="15.75">
      <c r="M2878" s="294">
        <v>42541</v>
      </c>
      <c r="N2878" s="292">
        <v>-0.63554981510325304</v>
      </c>
      <c r="O2878" s="292">
        <v>-0.37349412651880298</v>
      </c>
      <c r="P2878" s="292">
        <v>0.25890116275431702</v>
      </c>
      <c r="Q2878" s="292">
        <v>-0.147283010767155</v>
      </c>
      <c r="R2878" s="292">
        <v>0.31255524975755</v>
      </c>
      <c r="S2878" s="292">
        <v>0.17422225140768699</v>
      </c>
      <c r="T2878" s="292"/>
      <c r="U2878" s="292"/>
    </row>
    <row r="2879" spans="13:21" ht="15.75">
      <c r="M2879" s="294">
        <v>42542</v>
      </c>
      <c r="N2879" s="292">
        <v>-0.64920825770496704</v>
      </c>
      <c r="O2879" s="292">
        <v>-0.39612010375998802</v>
      </c>
      <c r="P2879" s="292">
        <v>0.20394052435522</v>
      </c>
      <c r="Q2879" s="292">
        <v>-0.13974322924462099</v>
      </c>
      <c r="R2879" s="292">
        <v>0.30887172278603398</v>
      </c>
      <c r="S2879" s="292">
        <v>0.17422225140768699</v>
      </c>
      <c r="T2879" s="292"/>
      <c r="U2879" s="292"/>
    </row>
    <row r="2880" spans="13:21" ht="15.75">
      <c r="M2880" s="294">
        <v>42543</v>
      </c>
      <c r="N2880" s="292">
        <v>-0.66357758746053996</v>
      </c>
      <c r="O2880" s="292">
        <v>-0.40788145459599501</v>
      </c>
      <c r="P2880" s="292">
        <v>0.182578891983392</v>
      </c>
      <c r="Q2880" s="292">
        <v>-0.13582805755713701</v>
      </c>
      <c r="R2880" s="292">
        <v>0.30695407097813898</v>
      </c>
      <c r="S2880" s="292">
        <v>0.17422225140768699</v>
      </c>
      <c r="T2880" s="292"/>
      <c r="U2880" s="292"/>
    </row>
    <row r="2881" spans="13:21" ht="15.75">
      <c r="M2881" s="294">
        <v>42544</v>
      </c>
      <c r="N2881" s="292">
        <v>-0.67289081877485102</v>
      </c>
      <c r="O2881" s="292">
        <v>-0.40128681170228298</v>
      </c>
      <c r="P2881" s="292">
        <v>0.20146469048420301</v>
      </c>
      <c r="Q2881" s="292">
        <v>-0.13402294883073701</v>
      </c>
      <c r="R2881" s="292">
        <v>0.30774495924300499</v>
      </c>
      <c r="S2881" s="292">
        <v>0.17422225140768699</v>
      </c>
      <c r="T2881" s="292"/>
      <c r="U2881" s="292"/>
    </row>
    <row r="2882" spans="13:21" ht="15.75">
      <c r="M2882" s="294">
        <v>42545</v>
      </c>
      <c r="N2882" s="292">
        <v>-0.59903032760494002</v>
      </c>
      <c r="O2882" s="292">
        <v>-0.28821540898703102</v>
      </c>
      <c r="P2882" s="292">
        <v>0.43811749000664602</v>
      </c>
      <c r="Q2882" s="292">
        <v>-0.15473172007092201</v>
      </c>
      <c r="R2882" s="292">
        <v>0.32547388128518201</v>
      </c>
      <c r="S2882" s="292">
        <v>0.17422225140768699</v>
      </c>
      <c r="T2882" s="292"/>
      <c r="U2882" s="292"/>
    </row>
    <row r="2883" spans="13:21" ht="15.75">
      <c r="M2883" s="294">
        <v>42548</v>
      </c>
      <c r="N2883" s="292">
        <v>-0.59330893082515501</v>
      </c>
      <c r="O2883" s="292">
        <v>-0.26124336597521702</v>
      </c>
      <c r="P2883" s="292">
        <v>0.55407862404381003</v>
      </c>
      <c r="Q2883" s="292">
        <v>-0.200160445525918</v>
      </c>
      <c r="R2883" s="292">
        <v>0.33001642879884502</v>
      </c>
      <c r="S2883" s="292">
        <v>0.17422225140768699</v>
      </c>
      <c r="T2883" s="292"/>
      <c r="U2883" s="292"/>
    </row>
    <row r="2884" spans="13:21" ht="15.75">
      <c r="M2884" s="294">
        <v>42549</v>
      </c>
      <c r="N2884" s="292">
        <v>-0.61866407759873099</v>
      </c>
      <c r="O2884" s="292">
        <v>-0.30272192484930799</v>
      </c>
      <c r="P2884" s="292">
        <v>0.51010129766391998</v>
      </c>
      <c r="Q2884" s="292">
        <v>-0.227578513631223</v>
      </c>
      <c r="R2884" s="292">
        <v>0.32393353129772001</v>
      </c>
      <c r="S2884" s="292">
        <v>0.17422225140768699</v>
      </c>
      <c r="T2884" s="292"/>
      <c r="U2884" s="292"/>
    </row>
    <row r="2885" spans="13:21" ht="15.75">
      <c r="M2885" s="294">
        <v>42550</v>
      </c>
      <c r="N2885" s="292">
        <v>-0.64243282641130395</v>
      </c>
      <c r="O2885" s="292">
        <v>-0.35241153280117499</v>
      </c>
      <c r="P2885" s="292">
        <v>0.45926917149194701</v>
      </c>
      <c r="Q2885" s="292">
        <v>-0.26379899846646199</v>
      </c>
      <c r="R2885" s="292">
        <v>0.31687009990864901</v>
      </c>
      <c r="S2885" s="292">
        <v>0.17422225140768699</v>
      </c>
      <c r="T2885" s="292"/>
      <c r="U2885" s="292"/>
    </row>
    <row r="2886" spans="13:21" ht="15.75">
      <c r="M2886" s="294">
        <v>42551</v>
      </c>
      <c r="N2886" s="292">
        <v>-0.65564431363293096</v>
      </c>
      <c r="O2886" s="292">
        <v>-0.38958296722009</v>
      </c>
      <c r="P2886" s="292">
        <v>0.416459161273951</v>
      </c>
      <c r="Q2886" s="292">
        <v>-0.28984695145716999</v>
      </c>
      <c r="R2886" s="292">
        <v>0.31162279612251198</v>
      </c>
      <c r="S2886" s="292">
        <v>0.17422225140768699</v>
      </c>
      <c r="T2886" s="292"/>
      <c r="U2886" s="292"/>
    </row>
    <row r="2887" spans="13:21" ht="15.75">
      <c r="M2887" s="294">
        <v>42552</v>
      </c>
      <c r="N2887" s="292">
        <v>-0.67423081181468802</v>
      </c>
      <c r="O2887" s="292">
        <v>-0.41369762276285399</v>
      </c>
      <c r="P2887" s="292">
        <v>0.41642457948517603</v>
      </c>
      <c r="Q2887" s="292">
        <v>-0.32581564505919203</v>
      </c>
      <c r="R2887" s="292">
        <v>0.30815933600642298</v>
      </c>
      <c r="S2887" s="292">
        <v>0.17422225140768699</v>
      </c>
      <c r="T2887" s="292"/>
      <c r="U2887" s="292"/>
    </row>
    <row r="2888" spans="13:21" ht="15.75">
      <c r="M2888" s="294">
        <v>42555</v>
      </c>
      <c r="N2888" s="292">
        <v>-0.67856702446581196</v>
      </c>
      <c r="O2888" s="292">
        <v>-0.41864658013115902</v>
      </c>
      <c r="P2888" s="292">
        <v>0.45228291832103901</v>
      </c>
      <c r="Q2888" s="292">
        <v>-0.36132351133079699</v>
      </c>
      <c r="R2888" s="292">
        <v>0.30776615650390798</v>
      </c>
      <c r="S2888" s="292">
        <v>0.17422225140768699</v>
      </c>
      <c r="T2888" s="292"/>
      <c r="U2888" s="292"/>
    </row>
    <row r="2889" spans="13:21" ht="15.75">
      <c r="M2889" s="294">
        <v>42556</v>
      </c>
      <c r="N2889" s="292">
        <v>-0.68960653772491598</v>
      </c>
      <c r="O2889" s="292">
        <v>-0.42691767143125398</v>
      </c>
      <c r="P2889" s="292">
        <v>0.48611345475944001</v>
      </c>
      <c r="Q2889" s="292">
        <v>-0.396187174769697</v>
      </c>
      <c r="R2889" s="292">
        <v>0.30687091206008899</v>
      </c>
      <c r="S2889" s="292">
        <v>0.17422225140768699</v>
      </c>
      <c r="T2889" s="292"/>
      <c r="U2889" s="292"/>
    </row>
    <row r="2890" spans="13:21" ht="15.75">
      <c r="M2890" s="294">
        <v>42557</v>
      </c>
      <c r="N2890" s="292">
        <v>-0.70742578054069805</v>
      </c>
      <c r="O2890" s="292">
        <v>-0.45623617940646999</v>
      </c>
      <c r="P2890" s="292">
        <v>0.476316660207109</v>
      </c>
      <c r="Q2890" s="292">
        <v>-0.43088932022213999</v>
      </c>
      <c r="R2890" s="292">
        <v>0.30283835598530201</v>
      </c>
      <c r="S2890" s="292">
        <v>0.17422225140768699</v>
      </c>
      <c r="T2890" s="292"/>
      <c r="U2890" s="292"/>
    </row>
    <row r="2891" spans="13:21" ht="15.75">
      <c r="M2891" s="294">
        <v>42558</v>
      </c>
      <c r="N2891" s="292">
        <v>-0.718328956468271</v>
      </c>
      <c r="O2891" s="292">
        <v>-0.47966849917888099</v>
      </c>
      <c r="P2891" s="292">
        <v>0.42974344197811398</v>
      </c>
      <c r="Q2891" s="292">
        <v>-0.43045419417126501</v>
      </c>
      <c r="R2891" s="292">
        <v>0.29929704242585797</v>
      </c>
      <c r="S2891" s="292">
        <v>0.17422225140768699</v>
      </c>
      <c r="T2891" s="292"/>
      <c r="U2891" s="292"/>
    </row>
    <row r="2892" spans="13:21" ht="15.75">
      <c r="M2892" s="294">
        <v>42559</v>
      </c>
      <c r="N2892" s="292">
        <v>-0.733264844750663</v>
      </c>
      <c r="O2892" s="292">
        <v>-0.50648723820830099</v>
      </c>
      <c r="P2892" s="292">
        <v>0.37275580961597399</v>
      </c>
      <c r="Q2892" s="292">
        <v>-0.42575485528509799</v>
      </c>
      <c r="R2892" s="292">
        <v>0.29515859800779598</v>
      </c>
      <c r="S2892" s="292">
        <v>0.17422225140768699</v>
      </c>
      <c r="T2892" s="292"/>
      <c r="U2892" s="292"/>
    </row>
    <row r="2893" spans="13:21" ht="15.75">
      <c r="M2893" s="294">
        <v>42562</v>
      </c>
      <c r="N2893" s="292">
        <v>-0.75613785567041403</v>
      </c>
      <c r="O2893" s="292">
        <v>-0.54199471430947499</v>
      </c>
      <c r="P2893" s="292">
        <v>0.28166333077509198</v>
      </c>
      <c r="Q2893" s="292">
        <v>-0.40596021166577201</v>
      </c>
      <c r="R2893" s="292">
        <v>0.28945198527892202</v>
      </c>
      <c r="S2893" s="292">
        <v>0.17422225140768699</v>
      </c>
      <c r="T2893" s="292"/>
      <c r="U2893" s="292"/>
    </row>
    <row r="2894" spans="13:21" ht="15.75">
      <c r="M2894" s="294">
        <v>42563</v>
      </c>
      <c r="N2894" s="292">
        <v>-0.77602557995917898</v>
      </c>
      <c r="O2894" s="292">
        <v>-0.57073145917730195</v>
      </c>
      <c r="P2894" s="292">
        <v>0.19567925598186101</v>
      </c>
      <c r="Q2894" s="292">
        <v>-0.37780576028838098</v>
      </c>
      <c r="R2894" s="292">
        <v>0.28476737593782803</v>
      </c>
      <c r="S2894" s="292">
        <v>0.17422225140768699</v>
      </c>
      <c r="T2894" s="292"/>
      <c r="U2894" s="292"/>
    </row>
    <row r="2895" spans="13:21" ht="15.75">
      <c r="M2895" s="294">
        <v>42564</v>
      </c>
      <c r="N2895" s="292">
        <v>-0.78553947440390703</v>
      </c>
      <c r="O2895" s="292">
        <v>-0.58943196816231502</v>
      </c>
      <c r="P2895" s="292">
        <v>0.13445198357214899</v>
      </c>
      <c r="Q2895" s="292">
        <v>-0.35690585910519901</v>
      </c>
      <c r="R2895" s="292">
        <v>0.28175113269108398</v>
      </c>
      <c r="S2895" s="292">
        <v>0.17422225140768699</v>
      </c>
      <c r="T2895" s="292"/>
      <c r="U2895" s="292"/>
    </row>
    <row r="2896" spans="13:21" ht="15.75">
      <c r="M2896" s="294">
        <v>42565</v>
      </c>
      <c r="N2896" s="292">
        <v>-0.80586499840543502</v>
      </c>
      <c r="O2896" s="292">
        <v>-0.62958634984221296</v>
      </c>
      <c r="P2896" s="292">
        <v>1.6979560467725599E-2</v>
      </c>
      <c r="Q2896" s="292">
        <v>-0.32268268737317801</v>
      </c>
      <c r="R2896" s="292">
        <v>0.27542620017368102</v>
      </c>
      <c r="S2896" s="292">
        <v>0.17422225140768699</v>
      </c>
      <c r="T2896" s="292"/>
      <c r="U2896" s="292"/>
    </row>
    <row r="2897" spans="13:21" ht="15.75">
      <c r="M2897" s="294">
        <v>42566</v>
      </c>
      <c r="N2897" s="292">
        <v>-0.81536572640854299</v>
      </c>
      <c r="O2897" s="292">
        <v>-0.66370338135464002</v>
      </c>
      <c r="P2897" s="292">
        <v>-0.107661321099246</v>
      </c>
      <c r="Q2897" s="292">
        <v>-0.27857289104222299</v>
      </c>
      <c r="R2897" s="292">
        <v>0.26996291714007298</v>
      </c>
      <c r="S2897" s="292">
        <v>0.17422225140768699</v>
      </c>
      <c r="T2897" s="292"/>
      <c r="U2897" s="292"/>
    </row>
    <row r="2898" spans="13:21" ht="15.75">
      <c r="M2898" s="294">
        <v>42569</v>
      </c>
      <c r="N2898" s="292">
        <v>-0.80373712562496102</v>
      </c>
      <c r="O2898" s="292">
        <v>-0.67793230196017495</v>
      </c>
      <c r="P2898" s="292">
        <v>-0.22598836525921501</v>
      </c>
      <c r="Q2898" s="292">
        <v>-0.214774617438488</v>
      </c>
      <c r="R2898" s="292">
        <v>0.26744889946384498</v>
      </c>
      <c r="S2898" s="292">
        <v>0.17422225140768699</v>
      </c>
      <c r="T2898" s="292"/>
      <c r="U2898" s="292"/>
    </row>
    <row r="2899" spans="13:21" ht="15.75">
      <c r="M2899" s="294">
        <v>42570</v>
      </c>
      <c r="N2899" s="292">
        <v>-0.79318135232171705</v>
      </c>
      <c r="O2899" s="292">
        <v>-0.69282611981447395</v>
      </c>
      <c r="P2899" s="292">
        <v>-0.31789530493755003</v>
      </c>
      <c r="Q2899" s="292">
        <v>-0.17208355094015201</v>
      </c>
      <c r="R2899" s="292">
        <v>0.26509221051753401</v>
      </c>
      <c r="S2899" s="292">
        <v>0.17422225140768699</v>
      </c>
      <c r="T2899" s="292"/>
      <c r="U2899" s="292"/>
    </row>
    <row r="2900" spans="13:21" ht="15.75">
      <c r="M2900" s="294">
        <v>42571</v>
      </c>
      <c r="N2900" s="292">
        <v>-0.78393470684210098</v>
      </c>
      <c r="O2900" s="292">
        <v>-0.70356625399683104</v>
      </c>
      <c r="P2900" s="292">
        <v>-0.38677529788673098</v>
      </c>
      <c r="Q2900" s="292">
        <v>-0.14124834327744701</v>
      </c>
      <c r="R2900" s="292">
        <v>0.26335229274467198</v>
      </c>
      <c r="S2900" s="292">
        <v>0.17422225140768699</v>
      </c>
      <c r="T2900" s="292"/>
      <c r="U2900" s="292"/>
    </row>
    <row r="2901" spans="13:21" ht="15.75">
      <c r="M2901" s="294">
        <v>42572</v>
      </c>
      <c r="N2901" s="292">
        <v>-0.78271357137231201</v>
      </c>
      <c r="O2901" s="292">
        <v>-0.71585091619507402</v>
      </c>
      <c r="P2901" s="292">
        <v>-0.44385366253064901</v>
      </c>
      <c r="Q2901" s="292">
        <v>-0.11876893378973399</v>
      </c>
      <c r="R2901" s="292">
        <v>0.26134287362319603</v>
      </c>
      <c r="S2901" s="292">
        <v>0.17422225140768699</v>
      </c>
      <c r="T2901" s="292"/>
      <c r="U2901" s="292"/>
    </row>
    <row r="2902" spans="13:21" ht="15.75">
      <c r="M2902" s="294">
        <v>42573</v>
      </c>
      <c r="N2902" s="292">
        <v>-0.78132941426531199</v>
      </c>
      <c r="O2902" s="292">
        <v>-0.72224047521565504</v>
      </c>
      <c r="P2902" s="292">
        <v>-0.47935830701055698</v>
      </c>
      <c r="Q2902" s="292">
        <v>-0.10197802013080599</v>
      </c>
      <c r="R2902" s="292">
        <v>0.26029909157512399</v>
      </c>
      <c r="S2902" s="292">
        <v>0.17422225140768699</v>
      </c>
      <c r="T2902" s="292"/>
      <c r="U2902" s="292"/>
    </row>
    <row r="2903" spans="13:21" ht="15.75">
      <c r="M2903" s="294">
        <v>42576</v>
      </c>
      <c r="N2903" s="292">
        <v>-0.79103557716959405</v>
      </c>
      <c r="O2903" s="292">
        <v>-0.74228152139928405</v>
      </c>
      <c r="P2903" s="292">
        <v>-0.53697218518918499</v>
      </c>
      <c r="Q2903" s="292">
        <v>-8.8072986404082898E-2</v>
      </c>
      <c r="R2903" s="292">
        <v>0.25706659100838097</v>
      </c>
      <c r="S2903" s="292">
        <v>0.17422225140768699</v>
      </c>
      <c r="T2903" s="292"/>
      <c r="U2903" s="292"/>
    </row>
    <row r="2904" spans="13:21" ht="15.75">
      <c r="M2904" s="294">
        <v>42577</v>
      </c>
      <c r="N2904" s="292">
        <v>-0.80816787885404195</v>
      </c>
      <c r="O2904" s="292">
        <v>-0.763827035847092</v>
      </c>
      <c r="P2904" s="292">
        <v>-0.57073820082815996</v>
      </c>
      <c r="Q2904" s="292">
        <v>-8.9996659975830604E-2</v>
      </c>
      <c r="R2904" s="292">
        <v>0.25379398117455398</v>
      </c>
      <c r="S2904" s="292">
        <v>0.17422225140768699</v>
      </c>
      <c r="T2904" s="292"/>
      <c r="U2904" s="292"/>
    </row>
    <row r="2905" spans="13:21" ht="15.75">
      <c r="M2905" s="294">
        <v>42578</v>
      </c>
      <c r="N2905" s="292">
        <v>-0.81607704314490503</v>
      </c>
      <c r="O2905" s="292">
        <v>-0.77741712873874202</v>
      </c>
      <c r="P2905" s="292">
        <v>-0.59068316060519999</v>
      </c>
      <c r="Q2905" s="292">
        <v>-9.2854144386062196E-2</v>
      </c>
      <c r="R2905" s="292">
        <v>0.25184444443953402</v>
      </c>
      <c r="S2905" s="292">
        <v>0.17422225140768699</v>
      </c>
      <c r="T2905" s="292"/>
      <c r="U2905" s="292"/>
    </row>
    <row r="2906" spans="13:21" ht="15.75">
      <c r="M2906" s="294">
        <v>42579</v>
      </c>
      <c r="N2906" s="292">
        <v>-0.82005505804392198</v>
      </c>
      <c r="O2906" s="292">
        <v>-0.77777800387921203</v>
      </c>
      <c r="P2906" s="292">
        <v>-0.56712430260406599</v>
      </c>
      <c r="Q2906" s="292">
        <v>-0.108063164349517</v>
      </c>
      <c r="R2906" s="292">
        <v>0.25202094986083701</v>
      </c>
      <c r="S2906" s="292">
        <v>0.17422225140768699</v>
      </c>
      <c r="T2906" s="292"/>
      <c r="U2906" s="292"/>
    </row>
    <row r="2907" spans="13:21" ht="15.75">
      <c r="M2907" s="294">
        <v>42580</v>
      </c>
      <c r="N2907" s="292">
        <v>-0.81722501422633698</v>
      </c>
      <c r="O2907" s="292">
        <v>-0.76998929564093899</v>
      </c>
      <c r="P2907" s="292">
        <v>-0.55742315888060401</v>
      </c>
      <c r="Q2907" s="292">
        <v>-0.103642617158624</v>
      </c>
      <c r="R2907" s="292">
        <v>0.25310967559641401</v>
      </c>
      <c r="S2907" s="292">
        <v>0.17422225140768699</v>
      </c>
      <c r="T2907" s="292"/>
      <c r="U2907" s="292"/>
    </row>
    <row r="2908" spans="13:21" ht="15.75">
      <c r="M2908" s="294">
        <v>42583</v>
      </c>
      <c r="N2908" s="292">
        <v>-0.82352735306795899</v>
      </c>
      <c r="O2908" s="292">
        <v>-0.77644617921328996</v>
      </c>
      <c r="P2908" s="292">
        <v>-0.55888790442201197</v>
      </c>
      <c r="Q2908" s="292">
        <v>-0.110744750323548</v>
      </c>
      <c r="R2908" s="292">
        <v>0.25217120108497798</v>
      </c>
      <c r="S2908" s="292">
        <v>0.17422225140768699</v>
      </c>
      <c r="T2908" s="292"/>
      <c r="U2908" s="292"/>
    </row>
    <row r="2909" spans="13:21" ht="15.75">
      <c r="M2909" s="294">
        <v>42584</v>
      </c>
      <c r="N2909" s="292">
        <v>-0.82199387185892203</v>
      </c>
      <c r="O2909" s="292">
        <v>-0.77934930818773995</v>
      </c>
      <c r="P2909" s="292">
        <v>-0.56540313600620995</v>
      </c>
      <c r="Q2909" s="292">
        <v>-0.108286329956972</v>
      </c>
      <c r="R2909" s="292">
        <v>0.25193240481301898</v>
      </c>
      <c r="S2909" s="292">
        <v>0.17422225140768699</v>
      </c>
      <c r="T2909" s="292"/>
      <c r="U2909" s="292"/>
    </row>
    <row r="2910" spans="13:21" ht="15.75">
      <c r="M2910" s="294">
        <v>42585</v>
      </c>
      <c r="N2910" s="292">
        <v>-0.80747170854971995</v>
      </c>
      <c r="O2910" s="292">
        <v>-0.76862310499185005</v>
      </c>
      <c r="P2910" s="292">
        <v>-0.57308888411958103</v>
      </c>
      <c r="Q2910" s="292">
        <v>-8.8871960488814197E-2</v>
      </c>
      <c r="R2910" s="292">
        <v>0.25355961085599998</v>
      </c>
      <c r="S2910" s="292">
        <v>0.17422225140768699</v>
      </c>
      <c r="T2910" s="292"/>
      <c r="U2910" s="292"/>
    </row>
    <row r="2911" spans="13:21" ht="15.75">
      <c r="M2911" s="294">
        <v>42586</v>
      </c>
      <c r="N2911" s="292">
        <v>-0.80563443483226804</v>
      </c>
      <c r="O2911" s="292">
        <v>-0.78519214754580202</v>
      </c>
      <c r="P2911" s="292">
        <v>-0.63797692946780904</v>
      </c>
      <c r="Q2911" s="292">
        <v>-6.5599122255133993E-2</v>
      </c>
      <c r="R2911" s="292">
        <v>0.25108001083777598</v>
      </c>
      <c r="S2911" s="292">
        <v>0.17422225140768699</v>
      </c>
      <c r="T2911" s="292"/>
      <c r="U2911" s="292"/>
    </row>
    <row r="2912" spans="13:21" ht="15.75">
      <c r="M2912" s="294">
        <v>42587</v>
      </c>
      <c r="N2912" s="292">
        <v>-0.80608497919009203</v>
      </c>
      <c r="O2912" s="292">
        <v>-0.79534991947316303</v>
      </c>
      <c r="P2912" s="292">
        <v>-0.68864553778797399</v>
      </c>
      <c r="Q2912" s="292">
        <v>-4.1237339592139703E-2</v>
      </c>
      <c r="R2912" s="292">
        <v>0.249455526380747</v>
      </c>
      <c r="S2912" s="292">
        <v>0.17422225140768699</v>
      </c>
      <c r="T2912" s="292"/>
      <c r="U2912" s="292"/>
    </row>
    <row r="2913" spans="13:21" ht="15.75">
      <c r="M2913" s="294">
        <v>42590</v>
      </c>
      <c r="N2913" s="292">
        <v>-0.812678523315846</v>
      </c>
      <c r="O2913" s="292">
        <v>-0.81592256096656501</v>
      </c>
      <c r="P2913" s="292">
        <v>-0.74601727700627296</v>
      </c>
      <c r="Q2913" s="292">
        <v>-2.7091143936815401E-2</v>
      </c>
      <c r="R2913" s="292">
        <v>0.246357874199475</v>
      </c>
      <c r="S2913" s="292">
        <v>0.17422225140768699</v>
      </c>
      <c r="T2913" s="292"/>
      <c r="U2913" s="292"/>
    </row>
    <row r="2914" spans="13:21" ht="15.75">
      <c r="M2914" s="294">
        <v>42591</v>
      </c>
      <c r="N2914" s="292">
        <v>-0.81900242377888599</v>
      </c>
      <c r="O2914" s="292">
        <v>-0.827771129329683</v>
      </c>
      <c r="P2914" s="292">
        <v>-0.786220972026201</v>
      </c>
      <c r="Q2914" s="292">
        <v>-1.2947365411156099E-2</v>
      </c>
      <c r="R2914" s="292">
        <v>0.244411387780365</v>
      </c>
      <c r="S2914" s="292">
        <v>0.17422225140768699</v>
      </c>
      <c r="T2914" s="292"/>
      <c r="U2914" s="292"/>
    </row>
    <row r="2915" spans="13:21" ht="15.75">
      <c r="M2915" s="294">
        <v>42592</v>
      </c>
      <c r="N2915" s="292">
        <v>-0.82262359081391101</v>
      </c>
      <c r="O2915" s="292">
        <v>-0.82776396505828298</v>
      </c>
      <c r="P2915" s="292">
        <v>-0.793040131262021</v>
      </c>
      <c r="Q2915" s="292">
        <v>-4.6306367874760198E-3</v>
      </c>
      <c r="R2915" s="292">
        <v>0.24431825220124001</v>
      </c>
      <c r="S2915" s="292">
        <v>0.17422225140768699</v>
      </c>
      <c r="T2915" s="292"/>
      <c r="U2915" s="292"/>
    </row>
    <row r="2916" spans="13:21" ht="15.75">
      <c r="M2916" s="294">
        <v>42593</v>
      </c>
      <c r="N2916" s="292">
        <v>-0.832019898574056</v>
      </c>
      <c r="O2916" s="292">
        <v>-0.83310101230840194</v>
      </c>
      <c r="P2916" s="292">
        <v>-0.80911949599604904</v>
      </c>
      <c r="Q2916" s="292">
        <v>3.4112064868946699E-3</v>
      </c>
      <c r="R2916" s="292">
        <v>0.243316199034113</v>
      </c>
      <c r="S2916" s="292">
        <v>0.17422225140768699</v>
      </c>
      <c r="T2916" s="292"/>
      <c r="U2916" s="292"/>
    </row>
    <row r="2917" spans="13:21" ht="15.75">
      <c r="M2917" s="294">
        <v>42594</v>
      </c>
      <c r="N2917" s="292">
        <v>-0.83313822189087094</v>
      </c>
      <c r="O2917" s="292">
        <v>-0.82662619665758397</v>
      </c>
      <c r="P2917" s="292">
        <v>-0.797957923895251</v>
      </c>
      <c r="Q2917" s="292">
        <v>8.2631040875436601E-3</v>
      </c>
      <c r="R2917" s="292">
        <v>0.24425660368508501</v>
      </c>
      <c r="S2917" s="292">
        <v>0.17422225140768699</v>
      </c>
      <c r="T2917" s="292"/>
      <c r="U2917" s="292"/>
    </row>
    <row r="2918" spans="13:21" ht="15.75">
      <c r="M2918" s="294">
        <v>42597</v>
      </c>
      <c r="N2918" s="292">
        <v>-0.84431274379755605</v>
      </c>
      <c r="O2918" s="292">
        <v>-0.83194511866409004</v>
      </c>
      <c r="P2918" s="292">
        <v>-0.78138859807507199</v>
      </c>
      <c r="Q2918" s="292">
        <v>-9.0017712865106507E-3</v>
      </c>
      <c r="R2918" s="292">
        <v>0.24350018636552501</v>
      </c>
      <c r="S2918" s="292">
        <v>0.17422225140768699</v>
      </c>
      <c r="T2918" s="292"/>
      <c r="U2918" s="292"/>
    </row>
    <row r="2919" spans="13:21" ht="15.75">
      <c r="M2919" s="294">
        <v>42598</v>
      </c>
      <c r="N2919" s="292">
        <v>-0.85189325505036595</v>
      </c>
      <c r="O2919" s="292">
        <v>-0.82879089773860504</v>
      </c>
      <c r="P2919" s="292">
        <v>-0.74118116683141699</v>
      </c>
      <c r="Q2919" s="292">
        <v>-3.11102728649333E-2</v>
      </c>
      <c r="R2919" s="292">
        <v>0.244101863317645</v>
      </c>
      <c r="S2919" s="292">
        <v>0.17422225140768699</v>
      </c>
      <c r="T2919" s="292"/>
      <c r="U2919" s="292"/>
    </row>
    <row r="2920" spans="13:21" ht="15.75">
      <c r="M2920" s="294">
        <v>42599</v>
      </c>
      <c r="N2920" s="292">
        <v>-0.84990606276049596</v>
      </c>
      <c r="O2920" s="292">
        <v>-0.81630343209358902</v>
      </c>
      <c r="P2920" s="292">
        <v>-0.69397702248825999</v>
      </c>
      <c r="Q2920" s="292">
        <v>-4.7008262758402003E-2</v>
      </c>
      <c r="R2920" s="292">
        <v>0.246116489680589</v>
      </c>
      <c r="S2920" s="292">
        <v>0.17422225140768699</v>
      </c>
      <c r="T2920" s="292"/>
      <c r="U2920" s="292"/>
    </row>
    <row r="2921" spans="13:21" ht="15.75">
      <c r="M2921" s="294">
        <v>42600</v>
      </c>
      <c r="N2921" s="292">
        <v>-0.848463594832496</v>
      </c>
      <c r="O2921" s="292">
        <v>-0.80899611180568898</v>
      </c>
      <c r="P2921" s="292">
        <v>-0.65097590756756696</v>
      </c>
      <c r="Q2921" s="292">
        <v>-6.8324540139942103E-2</v>
      </c>
      <c r="R2921" s="292">
        <v>0.24745579311796301</v>
      </c>
      <c r="S2921" s="292">
        <v>0.17422225140768699</v>
      </c>
      <c r="T2921" s="292"/>
      <c r="U2921" s="292"/>
    </row>
    <row r="2922" spans="13:21" ht="15.75">
      <c r="M2922" s="294">
        <v>42601</v>
      </c>
      <c r="N2922" s="292">
        <v>-0.84626517754322494</v>
      </c>
      <c r="O2922" s="292">
        <v>-0.79751351996207498</v>
      </c>
      <c r="P2922" s="292">
        <v>-0.619677432290343</v>
      </c>
      <c r="Q2922" s="292">
        <v>-7.5811433261945907E-2</v>
      </c>
      <c r="R2922" s="292">
        <v>0.24910568875960401</v>
      </c>
      <c r="S2922" s="292">
        <v>0.17422225140768699</v>
      </c>
      <c r="T2922" s="292"/>
      <c r="U2922" s="292"/>
    </row>
    <row r="2923" spans="13:21" ht="15.75">
      <c r="M2923" s="294">
        <v>42604</v>
      </c>
      <c r="N2923" s="292">
        <v>-0.84476051452302603</v>
      </c>
      <c r="O2923" s="292">
        <v>-0.79401962312079499</v>
      </c>
      <c r="P2923" s="292">
        <v>-0.59604066624778695</v>
      </c>
      <c r="Q2923" s="292">
        <v>-9.0819675340765502E-2</v>
      </c>
      <c r="R2923" s="292">
        <v>0.24970536099988</v>
      </c>
      <c r="S2923" s="292">
        <v>0.17422225140768699</v>
      </c>
      <c r="T2923" s="292"/>
      <c r="U2923" s="292"/>
    </row>
    <row r="2924" spans="13:21" ht="15.75">
      <c r="M2924" s="294">
        <v>42605</v>
      </c>
      <c r="N2924" s="292">
        <v>-0.84182072939673802</v>
      </c>
      <c r="O2924" s="292">
        <v>-0.79248205636512303</v>
      </c>
      <c r="P2924" s="292">
        <v>-0.58683660888910405</v>
      </c>
      <c r="Q2924" s="292">
        <v>-0.10140738853961299</v>
      </c>
      <c r="R2924" s="292">
        <v>0.249841501913073</v>
      </c>
      <c r="S2924" s="292">
        <v>0.17422225140768699</v>
      </c>
      <c r="T2924" s="292"/>
      <c r="U2924" s="292"/>
    </row>
    <row r="2925" spans="13:21" ht="15.75">
      <c r="M2925" s="294">
        <v>42606</v>
      </c>
      <c r="N2925" s="292">
        <v>-0.84519920252054903</v>
      </c>
      <c r="O2925" s="292">
        <v>-0.801370984695709</v>
      </c>
      <c r="P2925" s="292">
        <v>-0.60053666478497403</v>
      </c>
      <c r="Q2925" s="292">
        <v>-0.108647412398197</v>
      </c>
      <c r="R2925" s="292">
        <v>0.24838017644492</v>
      </c>
      <c r="S2925" s="292">
        <v>0.17422225140768699</v>
      </c>
      <c r="T2925" s="292"/>
      <c r="U2925" s="292"/>
    </row>
    <row r="2926" spans="13:21" ht="15.75">
      <c r="M2926" s="294">
        <v>42607</v>
      </c>
      <c r="N2926" s="292">
        <v>-0.843127939468162</v>
      </c>
      <c r="O2926" s="292">
        <v>-0.80823660765703698</v>
      </c>
      <c r="P2926" s="292">
        <v>-0.60124893134051804</v>
      </c>
      <c r="Q2926" s="292">
        <v>-0.123040474024585</v>
      </c>
      <c r="R2926" s="292">
        <v>0.24750447253854399</v>
      </c>
      <c r="S2926" s="292">
        <v>0.17422225140768699</v>
      </c>
      <c r="T2926" s="292"/>
      <c r="U2926" s="292"/>
    </row>
    <row r="2927" spans="13:21" ht="15.75">
      <c r="M2927" s="294">
        <v>42608</v>
      </c>
      <c r="N2927" s="292">
        <v>-0.84466651590456299</v>
      </c>
      <c r="O2927" s="292">
        <v>-0.81361309794576298</v>
      </c>
      <c r="P2927" s="292">
        <v>-0.60529450092369697</v>
      </c>
      <c r="Q2927" s="292">
        <v>-0.129691939018865</v>
      </c>
      <c r="R2927" s="292">
        <v>0.24672943597315999</v>
      </c>
      <c r="S2927" s="292">
        <v>0.17422225140768699</v>
      </c>
      <c r="T2927" s="292"/>
      <c r="U2927" s="292"/>
    </row>
    <row r="2928" spans="13:21" ht="15.75">
      <c r="M2928" s="294">
        <v>42611</v>
      </c>
      <c r="N2928" s="292">
        <v>-0.83801454477733495</v>
      </c>
      <c r="O2928" s="292">
        <v>-0.79738222773583201</v>
      </c>
      <c r="P2928" s="292">
        <v>-0.59958164215204401</v>
      </c>
      <c r="Q2928" s="292">
        <v>-0.10988041365795501</v>
      </c>
      <c r="R2928" s="292">
        <v>0.24885964003701699</v>
      </c>
      <c r="S2928" s="292">
        <v>0.17422225140768699</v>
      </c>
      <c r="T2928" s="292"/>
      <c r="U2928" s="292"/>
    </row>
    <row r="2929" spans="13:21" ht="15.75">
      <c r="M2929" s="294">
        <v>42612</v>
      </c>
      <c r="N2929" s="292">
        <v>-0.83374803299343803</v>
      </c>
      <c r="O2929" s="292">
        <v>-0.78902101479174203</v>
      </c>
      <c r="P2929" s="292">
        <v>-0.61404273121100805</v>
      </c>
      <c r="Q2929" s="292">
        <v>-8.6532729212708506E-2</v>
      </c>
      <c r="R2929" s="292">
        <v>0.249806397296781</v>
      </c>
      <c r="S2929" s="292">
        <v>0.17422225140768699</v>
      </c>
      <c r="T2929" s="292"/>
      <c r="U2929" s="292"/>
    </row>
    <row r="2930" spans="13:21" ht="15.75">
      <c r="M2930" s="294">
        <v>42613</v>
      </c>
      <c r="N2930" s="292">
        <v>-0.82571675265230504</v>
      </c>
      <c r="O2930" s="292">
        <v>-0.77474393277323805</v>
      </c>
      <c r="P2930" s="292">
        <v>-0.614337638313594</v>
      </c>
      <c r="Q2930" s="292">
        <v>-6.51897238211855E-2</v>
      </c>
      <c r="R2930" s="292">
        <v>0.25171433785259301</v>
      </c>
      <c r="S2930" s="292">
        <v>0.17422225140768699</v>
      </c>
      <c r="T2930" s="292"/>
      <c r="U2930" s="292"/>
    </row>
    <row r="2931" spans="13:21" ht="15.75">
      <c r="M2931" s="294">
        <v>42614</v>
      </c>
      <c r="N2931" s="292">
        <v>-0.82017975540004895</v>
      </c>
      <c r="O2931" s="292">
        <v>-0.77602403228420302</v>
      </c>
      <c r="P2931" s="292">
        <v>-0.62301730232990205</v>
      </c>
      <c r="Q2931" s="292">
        <v>-6.2949131705132902E-2</v>
      </c>
      <c r="R2931" s="292">
        <v>0.25161830929040302</v>
      </c>
      <c r="S2931" s="292">
        <v>0.17422225140768699</v>
      </c>
      <c r="T2931" s="292"/>
      <c r="U2931" s="292"/>
    </row>
    <row r="2932" spans="13:21" ht="15.75">
      <c r="M2932" s="294">
        <v>42615</v>
      </c>
      <c r="N2932" s="292">
        <v>-0.81651082790520302</v>
      </c>
      <c r="O2932" s="292">
        <v>-0.78140937453455594</v>
      </c>
      <c r="P2932" s="292">
        <v>-0.66156233697300404</v>
      </c>
      <c r="Q2932" s="292">
        <v>-4.3562546254798898E-2</v>
      </c>
      <c r="R2932" s="292">
        <v>0.25069969188187402</v>
      </c>
      <c r="S2932" s="292">
        <v>0.17422225140768699</v>
      </c>
      <c r="T2932" s="292"/>
      <c r="U2932" s="292"/>
    </row>
    <row r="2933" spans="13:21" ht="15.75">
      <c r="M2933" s="294">
        <v>42618</v>
      </c>
      <c r="N2933" s="292">
        <v>-0.814975975335405</v>
      </c>
      <c r="O2933" s="292">
        <v>-0.79141415433500295</v>
      </c>
      <c r="P2933" s="292">
        <v>-0.69834951840242498</v>
      </c>
      <c r="Q2933" s="292">
        <v>-3.3900624303272099E-2</v>
      </c>
      <c r="R2933" s="292">
        <v>0.249133293257609</v>
      </c>
      <c r="S2933" s="292">
        <v>0.17422225140768699</v>
      </c>
      <c r="T2933" s="292"/>
      <c r="U2933" s="292"/>
    </row>
    <row r="2934" spans="13:21" ht="15.75">
      <c r="M2934" s="294">
        <v>42619</v>
      </c>
      <c r="N2934" s="292">
        <v>-0.81835113057481801</v>
      </c>
      <c r="O2934" s="292">
        <v>-0.80536241379764495</v>
      </c>
      <c r="P2934" s="292">
        <v>-0.73435020032193499</v>
      </c>
      <c r="Q2934" s="292">
        <v>-2.9640408623795699E-2</v>
      </c>
      <c r="R2934" s="292">
        <v>0.24697419247136901</v>
      </c>
      <c r="S2934" s="292">
        <v>0.17422225140768699</v>
      </c>
      <c r="T2934" s="292"/>
      <c r="U2934" s="292"/>
    </row>
    <row r="2935" spans="13:21" ht="15.75">
      <c r="M2935" s="294">
        <v>42620</v>
      </c>
      <c r="N2935" s="292">
        <v>-0.84032342513619596</v>
      </c>
      <c r="O2935" s="292">
        <v>-0.83151339109926803</v>
      </c>
      <c r="P2935" s="292">
        <v>-0.76847655517087199</v>
      </c>
      <c r="Q2935" s="292">
        <v>-3.9134409171582098E-2</v>
      </c>
      <c r="R2935" s="292">
        <v>0.24293693056005</v>
      </c>
      <c r="S2935" s="292">
        <v>0.17422225140768699</v>
      </c>
      <c r="T2935" s="292"/>
      <c r="U2935" s="292"/>
    </row>
    <row r="2936" spans="13:21" ht="15.75">
      <c r="M2936" s="294">
        <v>42621</v>
      </c>
      <c r="N2936" s="292">
        <v>-0.85709864390856605</v>
      </c>
      <c r="O2936" s="292">
        <v>-0.84470739695542396</v>
      </c>
      <c r="P2936" s="292">
        <v>-0.74545155879908398</v>
      </c>
      <c r="Q2936" s="292">
        <v>-7.3458678929497506E-2</v>
      </c>
      <c r="R2936" s="292">
        <v>0.24112087270242599</v>
      </c>
      <c r="S2936" s="292">
        <v>0.17422225140768699</v>
      </c>
      <c r="T2936" s="292"/>
      <c r="U2936" s="292"/>
    </row>
    <row r="2937" spans="13:21" ht="15.75">
      <c r="M2937" s="294">
        <v>42622</v>
      </c>
      <c r="N2937" s="292">
        <v>-0.85493894405794202</v>
      </c>
      <c r="O2937" s="292">
        <v>-0.82825065760914396</v>
      </c>
      <c r="P2937" s="292">
        <v>-0.67115461256197295</v>
      </c>
      <c r="Q2937" s="292">
        <v>-0.10336419519903201</v>
      </c>
      <c r="R2937" s="292">
        <v>0.243893591395693</v>
      </c>
      <c r="S2937" s="292">
        <v>0.17422225140768699</v>
      </c>
      <c r="T2937" s="292"/>
      <c r="U2937" s="292"/>
    </row>
    <row r="2938" spans="13:21" ht="15.75">
      <c r="M2938" s="294">
        <v>42625</v>
      </c>
      <c r="N2938" s="292">
        <v>-0.85288556007642502</v>
      </c>
      <c r="O2938" s="292">
        <v>-0.810078389848785</v>
      </c>
      <c r="P2938" s="292">
        <v>-0.58792881668193997</v>
      </c>
      <c r="Q2938" s="292">
        <v>-0.138977416976763</v>
      </c>
      <c r="R2938" s="292">
        <v>0.24687887433591099</v>
      </c>
      <c r="S2938" s="292">
        <v>0.17422225140768699</v>
      </c>
      <c r="T2938" s="292"/>
      <c r="U2938" s="292"/>
    </row>
    <row r="2939" spans="13:21" ht="15.75">
      <c r="M2939" s="294">
        <v>42626</v>
      </c>
      <c r="N2939" s="292">
        <v>-0.85461935454824001</v>
      </c>
      <c r="O2939" s="292">
        <v>-0.79707610464811995</v>
      </c>
      <c r="P2939" s="292">
        <v>-0.52998189355804004</v>
      </c>
      <c r="Q2939" s="292">
        <v>-0.16073979602591201</v>
      </c>
      <c r="R2939" s="292">
        <v>0.248967088370077</v>
      </c>
      <c r="S2939" s="292">
        <v>0.17422225140768699</v>
      </c>
      <c r="T2939" s="292"/>
      <c r="U2939" s="292"/>
    </row>
    <row r="2940" spans="13:21" ht="15.75">
      <c r="M2940" s="294">
        <v>42627</v>
      </c>
      <c r="N2940" s="292">
        <v>-0.85469493390987705</v>
      </c>
      <c r="O2940" s="292">
        <v>-0.79628245026841304</v>
      </c>
      <c r="P2940" s="292">
        <v>-0.52683544497706403</v>
      </c>
      <c r="Q2940" s="292">
        <v>-0.16259094354158099</v>
      </c>
      <c r="R2940" s="292">
        <v>0.249055688819148</v>
      </c>
      <c r="S2940" s="292">
        <v>0.17422225140768699</v>
      </c>
      <c r="T2940" s="292"/>
      <c r="U2940" s="292"/>
    </row>
    <row r="2941" spans="13:21" ht="15.75">
      <c r="M2941" s="294">
        <v>42628</v>
      </c>
      <c r="N2941" s="292">
        <v>-0.85907540732066001</v>
      </c>
      <c r="O2941" s="292">
        <v>-0.80319768751281795</v>
      </c>
      <c r="P2941" s="292">
        <v>-0.53436175137572395</v>
      </c>
      <c r="Q2941" s="292">
        <v>-0.168664113566042</v>
      </c>
      <c r="R2941" s="292">
        <v>0.24796015342809699</v>
      </c>
      <c r="S2941" s="292">
        <v>0.17422225140768699</v>
      </c>
      <c r="T2941" s="292"/>
      <c r="U2941" s="292"/>
    </row>
    <row r="2942" spans="13:21" ht="15.75">
      <c r="M2942" s="294">
        <v>42629</v>
      </c>
      <c r="N2942" s="292">
        <v>-0.87289145330172901</v>
      </c>
      <c r="O2942" s="292">
        <v>-0.81595307363028202</v>
      </c>
      <c r="P2942" s="292">
        <v>-0.53833245259463203</v>
      </c>
      <c r="Q2942" s="292">
        <v>-0.182827785282143</v>
      </c>
      <c r="R2942" s="292">
        <v>0.24599283374314701</v>
      </c>
      <c r="S2942" s="292">
        <v>0.17422225140768699</v>
      </c>
      <c r="T2942" s="292"/>
      <c r="U2942" s="292"/>
    </row>
    <row r="2943" spans="13:21" ht="15.75">
      <c r="M2943" s="294">
        <v>42632</v>
      </c>
      <c r="N2943" s="292">
        <v>-0.904210568983839</v>
      </c>
      <c r="O2943" s="292">
        <v>-0.85459291889475997</v>
      </c>
      <c r="P2943" s="292">
        <v>-0.59555604032769005</v>
      </c>
      <c r="Q2943" s="292">
        <v>-0.192378139224162</v>
      </c>
      <c r="R2943" s="292">
        <v>0.239975777776787</v>
      </c>
      <c r="S2943" s="292">
        <v>0.17422225140768699</v>
      </c>
      <c r="T2943" s="292"/>
      <c r="U2943" s="292"/>
    </row>
    <row r="2944" spans="13:21" ht="15.75">
      <c r="M2944" s="294">
        <v>42633</v>
      </c>
      <c r="N2944" s="292">
        <v>-0.90631005273744003</v>
      </c>
      <c r="O2944" s="292">
        <v>-0.86344153808419499</v>
      </c>
      <c r="P2944" s="292">
        <v>-0.62576589597229404</v>
      </c>
      <c r="Q2944" s="292">
        <v>-0.184075928835121</v>
      </c>
      <c r="R2944" s="292">
        <v>0.238529930640238</v>
      </c>
      <c r="S2944" s="292">
        <v>0.17422225140768699</v>
      </c>
      <c r="T2944" s="292"/>
      <c r="U2944" s="292"/>
    </row>
    <row r="2945" spans="13:21" ht="15.75">
      <c r="M2945" s="294">
        <v>42634</v>
      </c>
      <c r="N2945" s="292">
        <v>-0.91763017026083005</v>
      </c>
      <c r="O2945" s="292">
        <v>-0.88156608457805397</v>
      </c>
      <c r="P2945" s="292">
        <v>-0.66461993478785997</v>
      </c>
      <c r="Q2945" s="292">
        <v>-0.18264983889595801</v>
      </c>
      <c r="R2945" s="292">
        <v>0.235587140377742</v>
      </c>
      <c r="S2945" s="292">
        <v>0.17422225140768699</v>
      </c>
      <c r="T2945" s="292"/>
      <c r="U2945" s="292"/>
    </row>
    <row r="2946" spans="13:21" ht="15.75">
      <c r="M2946" s="294">
        <v>42635</v>
      </c>
      <c r="N2946" s="292">
        <v>-0.91820984809835804</v>
      </c>
      <c r="O2946" s="292">
        <v>-0.89201206420705303</v>
      </c>
      <c r="P2946" s="292">
        <v>-0.70188892833517103</v>
      </c>
      <c r="Q2946" s="292">
        <v>-0.17135465867882901</v>
      </c>
      <c r="R2946" s="292">
        <v>0.23395894495264</v>
      </c>
      <c r="S2946" s="292">
        <v>0.17422225140768699</v>
      </c>
      <c r="T2946" s="292"/>
      <c r="U2946" s="292"/>
    </row>
    <row r="2947" spans="13:21" ht="15.75">
      <c r="M2947" s="294">
        <v>42636</v>
      </c>
      <c r="N2947" s="292">
        <v>-0.90868940526273201</v>
      </c>
      <c r="O2947" s="292">
        <v>-0.87654576285373498</v>
      </c>
      <c r="P2947" s="292">
        <v>-0.65456725373453595</v>
      </c>
      <c r="Q2947" s="292">
        <v>-0.18537383017756201</v>
      </c>
      <c r="R2947" s="292">
        <v>0.23652401639090601</v>
      </c>
      <c r="S2947" s="292">
        <v>0.17422225140768699</v>
      </c>
      <c r="T2947" s="292"/>
      <c r="U2947" s="292"/>
    </row>
    <row r="2948" spans="13:21" ht="15.75">
      <c r="M2948" s="294">
        <v>42639</v>
      </c>
      <c r="N2948" s="292">
        <v>-0.89497532268386404</v>
      </c>
      <c r="O2948" s="292">
        <v>-0.851345670251349</v>
      </c>
      <c r="P2948" s="292">
        <v>-0.58369496992754599</v>
      </c>
      <c r="Q2948" s="292">
        <v>-0.201278719314438</v>
      </c>
      <c r="R2948" s="292">
        <v>0.24065536041399299</v>
      </c>
      <c r="S2948" s="292">
        <v>0.17422225140768699</v>
      </c>
      <c r="T2948" s="292"/>
      <c r="U2948" s="292"/>
    </row>
    <row r="2949" spans="13:21" ht="15.75">
      <c r="M2949" s="294">
        <v>42640</v>
      </c>
      <c r="N2949" s="292">
        <v>-0.88438391983249898</v>
      </c>
      <c r="O2949" s="292">
        <v>-0.82809992417364897</v>
      </c>
      <c r="P2949" s="292">
        <v>-0.53245139370666095</v>
      </c>
      <c r="Q2949" s="292">
        <v>-0.20573770443395401</v>
      </c>
      <c r="R2949" s="292">
        <v>0.244203193543892</v>
      </c>
      <c r="S2949" s="292">
        <v>0.17422225140768699</v>
      </c>
      <c r="T2949" s="292"/>
      <c r="U2949" s="292"/>
    </row>
    <row r="2950" spans="13:21" ht="15.75">
      <c r="M2950" s="294">
        <v>42641</v>
      </c>
      <c r="N2950" s="292">
        <v>-0.87700966200661601</v>
      </c>
      <c r="O2950" s="292">
        <v>-0.81386892994570303</v>
      </c>
      <c r="P2950" s="292">
        <v>-0.51809775073315301</v>
      </c>
      <c r="Q2950" s="292">
        <v>-0.19663167384121899</v>
      </c>
      <c r="R2950" s="292">
        <v>0.24618631665747201</v>
      </c>
      <c r="S2950" s="292">
        <v>0.17422225140768699</v>
      </c>
      <c r="T2950" s="292"/>
      <c r="U2950" s="292"/>
    </row>
    <row r="2951" spans="13:21" ht="15.75">
      <c r="M2951" s="294">
        <v>42642</v>
      </c>
      <c r="N2951" s="292">
        <v>-0.87962251073956199</v>
      </c>
      <c r="O2951" s="292">
        <v>-0.80846717092225895</v>
      </c>
      <c r="P2951" s="292">
        <v>-0.53005501010985501</v>
      </c>
      <c r="Q2951" s="292">
        <v>-0.17493400351499999</v>
      </c>
      <c r="R2951" s="292">
        <v>0.24673768085494099</v>
      </c>
      <c r="S2951" s="292">
        <v>0.17422225140768699</v>
      </c>
      <c r="T2951" s="292"/>
      <c r="U2951" s="292"/>
    </row>
    <row r="2952" spans="13:21" ht="15.75">
      <c r="M2952" s="294">
        <v>42643</v>
      </c>
      <c r="N2952" s="292">
        <v>-0.86399609460118798</v>
      </c>
      <c r="O2952" s="292">
        <v>-0.78004903793898805</v>
      </c>
      <c r="P2952" s="292">
        <v>-0.51831577314352195</v>
      </c>
      <c r="Q2952" s="292">
        <v>-0.140047441480424</v>
      </c>
      <c r="R2952" s="292">
        <v>0.25072771213989298</v>
      </c>
      <c r="S2952" s="292">
        <v>0.17422225140768699</v>
      </c>
      <c r="T2952" s="292"/>
      <c r="U2952" s="292"/>
    </row>
    <row r="2953" spans="13:21" ht="15.75">
      <c r="M2953" s="294">
        <v>42646</v>
      </c>
      <c r="N2953" s="292">
        <v>-0.87219651257942699</v>
      </c>
      <c r="O2953" s="292">
        <v>-0.791600384673664</v>
      </c>
      <c r="P2953" s="292">
        <v>-0.57056377298765903</v>
      </c>
      <c r="Q2953" s="292">
        <v>-0.11510013953461699</v>
      </c>
      <c r="R2953" s="292">
        <v>0.248657125650039</v>
      </c>
      <c r="S2953" s="292">
        <v>0.17422225140768699</v>
      </c>
      <c r="T2953" s="292"/>
      <c r="U2953" s="292"/>
    </row>
    <row r="2954" spans="13:21" ht="15.75">
      <c r="M2954" s="294">
        <v>42647</v>
      </c>
      <c r="N2954" s="292">
        <v>-0.87732343006672697</v>
      </c>
      <c r="O2954" s="292">
        <v>-0.81171159153487704</v>
      </c>
      <c r="P2954" s="292">
        <v>-0.63766209113666505</v>
      </c>
      <c r="Q2954" s="292">
        <v>-9.5489790706046102E-2</v>
      </c>
      <c r="R2954" s="292">
        <v>0.245456747632529</v>
      </c>
      <c r="S2954" s="292">
        <v>0.17422225140768699</v>
      </c>
      <c r="T2954" s="292"/>
      <c r="U2954" s="292"/>
    </row>
    <row r="2955" spans="13:21" ht="15.75">
      <c r="M2955" s="294">
        <v>42648</v>
      </c>
      <c r="N2955" s="292">
        <v>-0.88216493845753197</v>
      </c>
      <c r="O2955" s="292">
        <v>-0.82949438149305899</v>
      </c>
      <c r="P2955" s="292">
        <v>-0.683882549532703</v>
      </c>
      <c r="Q2955" s="292">
        <v>-8.7926428554986502E-2</v>
      </c>
      <c r="R2955" s="292">
        <v>0.242760004025844</v>
      </c>
      <c r="S2955" s="292">
        <v>0.17422225140768699</v>
      </c>
      <c r="T2955" s="292"/>
      <c r="U2955" s="292"/>
    </row>
    <row r="2956" spans="13:21" ht="15.75">
      <c r="M2956" s="294">
        <v>42649</v>
      </c>
      <c r="N2956" s="292">
        <v>-0.88497055105168698</v>
      </c>
      <c r="O2956" s="292">
        <v>-0.84208541580740504</v>
      </c>
      <c r="P2956" s="292">
        <v>-0.703172305945301</v>
      </c>
      <c r="Q2956" s="292">
        <v>-9.3420181659505094E-2</v>
      </c>
      <c r="R2956" s="292">
        <v>0.240991839631506</v>
      </c>
      <c r="S2956" s="292">
        <v>0.17422225140768699</v>
      </c>
      <c r="T2956" s="292"/>
      <c r="U2956" s="292"/>
    </row>
    <row r="2957" spans="13:21" ht="15.75">
      <c r="M2957" s="294">
        <v>42650</v>
      </c>
      <c r="N2957" s="292">
        <v>-0.87754594225388105</v>
      </c>
      <c r="O2957" s="292">
        <v>-0.84246273373680902</v>
      </c>
      <c r="P2957" s="292">
        <v>-0.70880789329163596</v>
      </c>
      <c r="Q2957" s="292">
        <v>-9.3293677792390894E-2</v>
      </c>
      <c r="R2957" s="292">
        <v>0.24105952984923101</v>
      </c>
      <c r="S2957" s="292">
        <v>0.17422225140768699</v>
      </c>
      <c r="T2957" s="292"/>
      <c r="U2957" s="292"/>
    </row>
    <row r="2958" spans="13:21" ht="15.75">
      <c r="M2958" s="294">
        <v>42653</v>
      </c>
      <c r="N2958" s="292">
        <v>-0.88030832941696202</v>
      </c>
      <c r="O2958" s="292">
        <v>-0.85865084291421601</v>
      </c>
      <c r="P2958" s="292">
        <v>-0.73307869292825001</v>
      </c>
      <c r="Q2958" s="292">
        <v>-0.101477086606655</v>
      </c>
      <c r="R2958" s="292">
        <v>0.23879741897662199</v>
      </c>
      <c r="S2958" s="292">
        <v>0.17422225140768699</v>
      </c>
      <c r="T2958" s="292"/>
      <c r="U2958" s="292"/>
    </row>
    <row r="2959" spans="13:21" ht="15.75">
      <c r="M2959" s="294">
        <v>42654</v>
      </c>
      <c r="N2959" s="292">
        <v>-0.87634026707259804</v>
      </c>
      <c r="O2959" s="292">
        <v>-0.86108019889653997</v>
      </c>
      <c r="P2959" s="292">
        <v>-0.72340075204842003</v>
      </c>
      <c r="Q2959" s="292">
        <v>-0.115242809464709</v>
      </c>
      <c r="R2959" s="292">
        <v>0.23868524458149901</v>
      </c>
      <c r="S2959" s="292">
        <v>0.17422225140768699</v>
      </c>
      <c r="T2959" s="292"/>
      <c r="U2959" s="292"/>
    </row>
    <row r="2960" spans="13:21" ht="15.75">
      <c r="M2960" s="294">
        <v>42655</v>
      </c>
      <c r="N2960" s="292">
        <v>-0.87228391322089704</v>
      </c>
      <c r="O2960" s="292">
        <v>-0.85353267729988802</v>
      </c>
      <c r="P2960" s="292">
        <v>-0.692365897095222</v>
      </c>
      <c r="Q2960" s="292">
        <v>-0.127666696832413</v>
      </c>
      <c r="R2960" s="292">
        <v>0.24001487627996801</v>
      </c>
      <c r="S2960" s="292">
        <v>0.17422225140768699</v>
      </c>
      <c r="T2960" s="292"/>
      <c r="U2960" s="292"/>
    </row>
    <row r="2961" spans="13:21" ht="15.75">
      <c r="M2961" s="294">
        <v>42656</v>
      </c>
      <c r="N2961" s="292">
        <v>-0.86437837752409996</v>
      </c>
      <c r="O2961" s="292">
        <v>-0.83515242639198894</v>
      </c>
      <c r="P2961" s="292">
        <v>-0.639017990286183</v>
      </c>
      <c r="Q2961" s="292">
        <v>-0.14011256887917201</v>
      </c>
      <c r="R2961" s="292">
        <v>0.24297153757853901</v>
      </c>
      <c r="S2961" s="292">
        <v>0.17422225140768699</v>
      </c>
      <c r="T2961" s="292"/>
      <c r="U2961" s="292"/>
    </row>
    <row r="2962" spans="13:21" ht="15.75">
      <c r="M2962" s="294">
        <v>42657</v>
      </c>
      <c r="N2962" s="292">
        <v>-0.86534202561581297</v>
      </c>
      <c r="O2962" s="292">
        <v>-0.82813847080317204</v>
      </c>
      <c r="P2962" s="292">
        <v>-0.64638123541704495</v>
      </c>
      <c r="Q2962" s="292">
        <v>-0.121697794370557</v>
      </c>
      <c r="R2962" s="292">
        <v>0.243724119492845</v>
      </c>
      <c r="S2962" s="292">
        <v>0.17422225140768699</v>
      </c>
      <c r="T2962" s="292"/>
      <c r="U2962" s="292"/>
    </row>
    <row r="2963" spans="13:21" ht="15.75">
      <c r="M2963" s="294">
        <v>42660</v>
      </c>
      <c r="N2963" s="292">
        <v>-0.88175508542747305</v>
      </c>
      <c r="O2963" s="292">
        <v>-0.84777116463506896</v>
      </c>
      <c r="P2963" s="292">
        <v>-0.67502025773273899</v>
      </c>
      <c r="Q2963" s="292">
        <v>-0.12458313442729101</v>
      </c>
      <c r="R2963" s="292">
        <v>0.24075063496990901</v>
      </c>
      <c r="S2963" s="292">
        <v>0.17422225140768699</v>
      </c>
      <c r="T2963" s="292"/>
      <c r="U2963" s="292"/>
    </row>
    <row r="2964" spans="13:21" ht="15.75">
      <c r="M2964" s="294">
        <v>42661</v>
      </c>
      <c r="N2964" s="292">
        <v>-0.90910353869791805</v>
      </c>
      <c r="O2964" s="292">
        <v>-0.87275097556758596</v>
      </c>
      <c r="P2964" s="292">
        <v>-0.715524468227965</v>
      </c>
      <c r="Q2964" s="292">
        <v>-0.122794657549957</v>
      </c>
      <c r="R2964" s="292">
        <v>0.23674416088952699</v>
      </c>
      <c r="S2964" s="292">
        <v>0.17422225140768699</v>
      </c>
      <c r="T2964" s="292"/>
      <c r="U2964" s="292"/>
    </row>
    <row r="2965" spans="13:21" ht="15.75">
      <c r="M2965" s="294">
        <v>42662</v>
      </c>
      <c r="N2965" s="292">
        <v>-0.93338558553642104</v>
      </c>
      <c r="O2965" s="292">
        <v>-0.892913776679362</v>
      </c>
      <c r="P2965" s="292">
        <v>-0.76333994419322004</v>
      </c>
      <c r="Q2965" s="292">
        <v>-0.11091512142091001</v>
      </c>
      <c r="R2965" s="292">
        <v>0.23320693108266999</v>
      </c>
      <c r="S2965" s="292">
        <v>0.17422225140768699</v>
      </c>
      <c r="T2965" s="292"/>
      <c r="U2965" s="292"/>
    </row>
    <row r="2966" spans="13:21" ht="15.75">
      <c r="M2966" s="294">
        <v>42663</v>
      </c>
      <c r="N2966" s="292">
        <v>-0.95260934767220495</v>
      </c>
      <c r="O2966" s="292">
        <v>-0.90457245700395195</v>
      </c>
      <c r="P2966" s="292">
        <v>-0.79836613189837502</v>
      </c>
      <c r="Q2966" s="292">
        <v>-9.5977073641932198E-2</v>
      </c>
      <c r="R2966" s="292">
        <v>0.23096392416204301</v>
      </c>
      <c r="S2966" s="292">
        <v>0.17422225140768699</v>
      </c>
      <c r="T2966" s="292"/>
      <c r="U2966" s="292"/>
    </row>
    <row r="2967" spans="13:21" ht="15.75">
      <c r="M2967" s="294">
        <v>42664</v>
      </c>
      <c r="N2967" s="292">
        <v>-0.96334832018067895</v>
      </c>
      <c r="O2967" s="292">
        <v>-0.89926108283092798</v>
      </c>
      <c r="P2967" s="292">
        <v>-0.81425244735180302</v>
      </c>
      <c r="Q2967" s="292">
        <v>-6.91728720020513E-2</v>
      </c>
      <c r="R2967" s="292">
        <v>0.23120552928149499</v>
      </c>
      <c r="S2967" s="292">
        <v>0.17422225140768699</v>
      </c>
      <c r="T2967" s="292"/>
      <c r="U2967" s="292"/>
    </row>
    <row r="2968" spans="13:21" ht="15.75">
      <c r="M2968" s="294">
        <v>42667</v>
      </c>
      <c r="N2968" s="292">
        <v>-0.96807004123132601</v>
      </c>
      <c r="O2968" s="292">
        <v>-0.89074538831166705</v>
      </c>
      <c r="P2968" s="292">
        <v>-0.80128054981123398</v>
      </c>
      <c r="Q2968" s="292">
        <v>-6.1486164650824203E-2</v>
      </c>
      <c r="R2968" s="292">
        <v>0.23228158727262399</v>
      </c>
      <c r="S2968" s="292">
        <v>0.17422225140768699</v>
      </c>
      <c r="T2968" s="292"/>
      <c r="U2968" s="292"/>
    </row>
    <row r="2969" spans="13:21" ht="15.75">
      <c r="M2969" s="294">
        <v>42668</v>
      </c>
      <c r="N2969" s="292">
        <v>-0.98281814969419801</v>
      </c>
      <c r="O2969" s="292">
        <v>-0.90293204478459499</v>
      </c>
      <c r="P2969" s="292">
        <v>-0.79995913151909903</v>
      </c>
      <c r="Q2969" s="292">
        <v>-7.5169149427140397E-2</v>
      </c>
      <c r="R2969" s="292">
        <v>0.230552316402972</v>
      </c>
      <c r="S2969" s="292">
        <v>0.17422225140768699</v>
      </c>
      <c r="T2969" s="292"/>
      <c r="U2969" s="292"/>
    </row>
    <row r="2970" spans="13:21" ht="15.75">
      <c r="M2970" s="294">
        <v>42669</v>
      </c>
      <c r="N2970" s="292">
        <v>-0.98020431438975797</v>
      </c>
      <c r="O2970" s="292">
        <v>-0.89265796670949205</v>
      </c>
      <c r="P2970" s="292">
        <v>-0.77262884745222804</v>
      </c>
      <c r="Q2970" s="292">
        <v>-7.7242630737524798E-2</v>
      </c>
      <c r="R2970" s="292">
        <v>0.23223090939273999</v>
      </c>
      <c r="S2970" s="292">
        <v>0.17422225140768699</v>
      </c>
      <c r="T2970" s="292"/>
      <c r="U2970" s="292"/>
    </row>
    <row r="2971" spans="13:21" ht="15.75">
      <c r="M2971" s="294">
        <v>42670</v>
      </c>
      <c r="N2971" s="292">
        <v>-0.97102681077738096</v>
      </c>
      <c r="O2971" s="292">
        <v>-0.87340864111672301</v>
      </c>
      <c r="P2971" s="292">
        <v>-0.75476544721325101</v>
      </c>
      <c r="Q2971" s="292">
        <v>-5.9767179458707E-2</v>
      </c>
      <c r="R2971" s="292">
        <v>0.23503697627413001</v>
      </c>
      <c r="S2971" s="292">
        <v>0.17422225140768699</v>
      </c>
      <c r="T2971" s="292"/>
      <c r="U2971" s="292"/>
    </row>
    <row r="2972" spans="13:21" ht="15.75">
      <c r="M2972" s="294">
        <v>42671</v>
      </c>
      <c r="N2972" s="292">
        <v>-0.96424058394385503</v>
      </c>
      <c r="O2972" s="292">
        <v>-0.85601940108640195</v>
      </c>
      <c r="P2972" s="292">
        <v>-0.72163798295817205</v>
      </c>
      <c r="Q2972" s="292">
        <v>-5.6603685423764802E-2</v>
      </c>
      <c r="R2972" s="292">
        <v>0.23769785640803001</v>
      </c>
      <c r="S2972" s="292">
        <v>0.17422225140768699</v>
      </c>
      <c r="T2972" s="292"/>
      <c r="U2972" s="292"/>
    </row>
    <row r="2973" spans="13:21" ht="15.75">
      <c r="M2973" s="294">
        <v>42676</v>
      </c>
      <c r="N2973" s="292">
        <v>-0.95172817511858798</v>
      </c>
      <c r="O2973" s="292">
        <v>-0.828812597492952</v>
      </c>
      <c r="P2973" s="292">
        <v>-0.63518254745256497</v>
      </c>
      <c r="Q2973" s="292">
        <v>-8.0091467157515694E-2</v>
      </c>
      <c r="R2973" s="292">
        <v>0.242216685519619</v>
      </c>
      <c r="S2973" s="292">
        <v>0.17422225140768699</v>
      </c>
      <c r="T2973" s="292"/>
      <c r="U2973" s="292"/>
    </row>
    <row r="2974" spans="13:21" ht="15.75">
      <c r="M2974" s="294">
        <v>42677</v>
      </c>
      <c r="N2974" s="292">
        <v>-0.94457909107552596</v>
      </c>
      <c r="O2974" s="292">
        <v>-0.8204941885275</v>
      </c>
      <c r="P2974" s="292">
        <v>-0.61466941757484495</v>
      </c>
      <c r="Q2974" s="292">
        <v>-8.1126291538186596E-2</v>
      </c>
      <c r="R2974" s="292">
        <v>0.243754507224311</v>
      </c>
      <c r="S2974" s="292">
        <v>0.17422225140768699</v>
      </c>
      <c r="T2974" s="292"/>
      <c r="U2974" s="292"/>
    </row>
    <row r="2975" spans="13:21" ht="15.75">
      <c r="M2975" s="294">
        <v>42678</v>
      </c>
      <c r="N2975" s="292">
        <v>-0.93322487408185395</v>
      </c>
      <c r="O2975" s="292">
        <v>-0.80596778849907502</v>
      </c>
      <c r="P2975" s="292">
        <v>-0.59393156133414005</v>
      </c>
      <c r="Q2975" s="292">
        <v>-7.42911501007638E-2</v>
      </c>
      <c r="R2975" s="292">
        <v>0.246106782244358</v>
      </c>
      <c r="S2975" s="292">
        <v>0.17422225140768699</v>
      </c>
      <c r="T2975" s="292"/>
      <c r="U2975" s="292"/>
    </row>
    <row r="2976" spans="13:21" ht="15.75">
      <c r="M2976" s="294">
        <v>42681</v>
      </c>
      <c r="N2976" s="292">
        <v>-0.93597783098910203</v>
      </c>
      <c r="O2976" s="292">
        <v>-0.82138681210299902</v>
      </c>
      <c r="P2976" s="292">
        <v>-0.62806022199560796</v>
      </c>
      <c r="Q2976" s="292">
        <v>-7.0252316359266195E-2</v>
      </c>
      <c r="R2976" s="292">
        <v>0.24398297743378899</v>
      </c>
      <c r="S2976" s="292">
        <v>0.17422225140768699</v>
      </c>
      <c r="T2976" s="292"/>
      <c r="U2976" s="292"/>
    </row>
    <row r="2977" spans="13:21" ht="15.75">
      <c r="M2977" s="294">
        <v>42682</v>
      </c>
      <c r="N2977" s="292">
        <v>-0.91748352182321902</v>
      </c>
      <c r="O2977" s="292">
        <v>-0.81509710982011696</v>
      </c>
      <c r="P2977" s="292">
        <v>-0.65954532498823804</v>
      </c>
      <c r="Q2977" s="292">
        <v>-4.1074496496784699E-2</v>
      </c>
      <c r="R2977" s="292">
        <v>0.24497208634350101</v>
      </c>
      <c r="S2977" s="292">
        <v>0.17422225140768699</v>
      </c>
      <c r="T2977" s="292"/>
      <c r="U2977" s="292"/>
    </row>
    <row r="2978" spans="13:21" ht="15.75">
      <c r="M2978" s="294">
        <v>42683</v>
      </c>
      <c r="N2978" s="292">
        <v>-0.90056944469860101</v>
      </c>
      <c r="O2978" s="292">
        <v>-0.80982117167869005</v>
      </c>
      <c r="P2978" s="292">
        <v>-0.69027674943556405</v>
      </c>
      <c r="Q2978" s="292">
        <v>-1.22807817633623E-2</v>
      </c>
      <c r="R2978" s="292">
        <v>0.245863307502553</v>
      </c>
      <c r="S2978" s="292">
        <v>0.17422225140768699</v>
      </c>
      <c r="T2978" s="292"/>
      <c r="U2978" s="292"/>
    </row>
    <row r="2979" spans="13:21" ht="15.75">
      <c r="M2979" s="294">
        <v>42684</v>
      </c>
      <c r="N2979" s="292">
        <v>-0.86039385172694405</v>
      </c>
      <c r="O2979" s="292">
        <v>-0.77125472712921594</v>
      </c>
      <c r="P2979" s="292">
        <v>-0.69927471246043904</v>
      </c>
      <c r="Q2979" s="292">
        <v>4.4076418192481898E-2</v>
      </c>
      <c r="R2979" s="292">
        <v>0.25141250898412298</v>
      </c>
      <c r="S2979" s="292">
        <v>0.17422225140768699</v>
      </c>
      <c r="T2979" s="292"/>
      <c r="U2979" s="292"/>
    </row>
    <row r="2980" spans="13:21" ht="15.75">
      <c r="M2980" s="294">
        <v>42685</v>
      </c>
      <c r="N2980" s="292">
        <v>-0.81360696133618005</v>
      </c>
      <c r="O2980" s="292">
        <v>-0.69976817788682</v>
      </c>
      <c r="P2980" s="292">
        <v>-0.65286859765762295</v>
      </c>
      <c r="Q2980" s="292">
        <v>0.113506665689426</v>
      </c>
      <c r="R2980" s="292">
        <v>0.261714724131281</v>
      </c>
      <c r="S2980" s="292">
        <v>0.17422225140768699</v>
      </c>
      <c r="T2980" s="292"/>
      <c r="U2980" s="292"/>
    </row>
    <row r="2981" spans="13:21" ht="15.75">
      <c r="M2981" s="294">
        <v>42688</v>
      </c>
      <c r="N2981" s="292">
        <v>-0.76670776850172395</v>
      </c>
      <c r="O2981" s="292">
        <v>-0.64124703418849005</v>
      </c>
      <c r="P2981" s="292">
        <v>-0.59437339217583796</v>
      </c>
      <c r="Q2981" s="292">
        <v>0.15172676167490601</v>
      </c>
      <c r="R2981" s="292">
        <v>0.27060988706077299</v>
      </c>
      <c r="S2981" s="292">
        <v>0.17422225140768699</v>
      </c>
      <c r="T2981" s="292"/>
      <c r="U2981" s="292"/>
    </row>
    <row r="2982" spans="13:21" ht="15.75">
      <c r="M2982" s="294">
        <v>42689</v>
      </c>
      <c r="N2982" s="292">
        <v>-0.75269316946517095</v>
      </c>
      <c r="O2982" s="292">
        <v>-0.62493838378120503</v>
      </c>
      <c r="P2982" s="292">
        <v>-0.57428816402739702</v>
      </c>
      <c r="Q2982" s="292">
        <v>0.16120442391925</v>
      </c>
      <c r="R2982" s="292">
        <v>0.273245231210551</v>
      </c>
      <c r="S2982" s="292">
        <v>0.17422225140768699</v>
      </c>
      <c r="T2982" s="292"/>
      <c r="U2982" s="292"/>
    </row>
    <row r="2983" spans="13:21" ht="15.75">
      <c r="M2983" s="294">
        <v>42690</v>
      </c>
      <c r="N2983" s="292">
        <v>-0.73827444156774702</v>
      </c>
      <c r="O2983" s="292">
        <v>-0.61614412630152005</v>
      </c>
      <c r="P2983" s="292">
        <v>-0.54549113540816996</v>
      </c>
      <c r="Q2983" s="292">
        <v>0.150343625661333</v>
      </c>
      <c r="R2983" s="292">
        <v>0.27505603994292299</v>
      </c>
      <c r="S2983" s="292">
        <v>0.17422225140768699</v>
      </c>
      <c r="T2983" s="292"/>
      <c r="U2983" s="292"/>
    </row>
    <row r="2984" spans="13:21" ht="15.75">
      <c r="M2984" s="294">
        <v>42691</v>
      </c>
      <c r="N2984" s="292">
        <v>-0.73684347715306997</v>
      </c>
      <c r="O2984" s="292">
        <v>-0.63139229232466099</v>
      </c>
      <c r="P2984" s="292">
        <v>-0.55011568644112696</v>
      </c>
      <c r="Q2984" s="292">
        <v>0.12870762165867999</v>
      </c>
      <c r="R2984" s="292">
        <v>0.273292381744276</v>
      </c>
      <c r="S2984" s="292">
        <v>0.17422225140768699</v>
      </c>
      <c r="T2984" s="292"/>
      <c r="U2984" s="292"/>
    </row>
    <row r="2985" spans="13:21" ht="15.75">
      <c r="M2985" s="294">
        <v>42692</v>
      </c>
      <c r="N2985" s="292">
        <v>-0.71567622504354</v>
      </c>
      <c r="O2985" s="292">
        <v>-0.62444644172247599</v>
      </c>
      <c r="P2985" s="292">
        <v>-0.53713829383835199</v>
      </c>
      <c r="Q2985" s="292">
        <v>0.12077583326508901</v>
      </c>
      <c r="R2985" s="292">
        <v>0.274751560855446</v>
      </c>
      <c r="S2985" s="292">
        <v>0.17422225140768699</v>
      </c>
      <c r="T2985" s="292"/>
      <c r="U2985" s="292"/>
    </row>
    <row r="2986" spans="13:21" ht="15.75">
      <c r="M2986" s="294">
        <v>42695</v>
      </c>
      <c r="N2986" s="292">
        <v>-0.71887677712404596</v>
      </c>
      <c r="O2986" s="292">
        <v>-0.64608810012130202</v>
      </c>
      <c r="P2986" s="292">
        <v>-0.56446040454303104</v>
      </c>
      <c r="Q2986" s="292">
        <v>0.106357905286</v>
      </c>
      <c r="R2986" s="292">
        <v>0.27182154831348299</v>
      </c>
      <c r="S2986" s="292">
        <v>0.17422225140768699</v>
      </c>
      <c r="T2986" s="292"/>
      <c r="U2986" s="292"/>
    </row>
    <row r="2987" spans="13:21" ht="15.75">
      <c r="M2987" s="294">
        <v>42696</v>
      </c>
      <c r="N2987" s="292">
        <v>-0.72518668498542904</v>
      </c>
      <c r="O2987" s="292">
        <v>-0.65253712250191998</v>
      </c>
      <c r="P2987" s="292">
        <v>-0.59075237957356297</v>
      </c>
      <c r="Q2987" s="292">
        <v>0.121876779061276</v>
      </c>
      <c r="R2987" s="292">
        <v>0.27078599982583801</v>
      </c>
      <c r="S2987" s="292">
        <v>0.17422225140768699</v>
      </c>
      <c r="T2987" s="292"/>
      <c r="U2987" s="292"/>
    </row>
    <row r="2988" spans="13:21" ht="15.75">
      <c r="M2988" s="294">
        <v>42697</v>
      </c>
      <c r="N2988" s="292">
        <v>-0.739225311256549</v>
      </c>
      <c r="O2988" s="292">
        <v>-0.66163461797159195</v>
      </c>
      <c r="P2988" s="292">
        <v>-0.61048923663807197</v>
      </c>
      <c r="Q2988" s="292">
        <v>0.129543519730449</v>
      </c>
      <c r="R2988" s="292">
        <v>0.26923671723789999</v>
      </c>
      <c r="S2988" s="292">
        <v>0.17422225140768699</v>
      </c>
      <c r="T2988" s="292"/>
      <c r="U2988" s="292"/>
    </row>
    <row r="2989" spans="13:21" ht="15.75">
      <c r="M2989" s="294">
        <v>42698</v>
      </c>
      <c r="N2989" s="292">
        <v>-0.74676466751313797</v>
      </c>
      <c r="O2989" s="292">
        <v>-0.66005598004839405</v>
      </c>
      <c r="P2989" s="292">
        <v>-0.60754558775570999</v>
      </c>
      <c r="Q2989" s="292">
        <v>0.13505000647667201</v>
      </c>
      <c r="R2989" s="292">
        <v>0.26934626631424902</v>
      </c>
      <c r="S2989" s="292">
        <v>0.17422225140768699</v>
      </c>
      <c r="T2989" s="292"/>
      <c r="U2989" s="292"/>
    </row>
    <row r="2990" spans="13:21" ht="15.75">
      <c r="M2990" s="294">
        <v>42699</v>
      </c>
      <c r="N2990" s="292">
        <v>-0.75420868072082503</v>
      </c>
      <c r="O2990" s="292">
        <v>-0.64910739059962896</v>
      </c>
      <c r="P2990" s="292">
        <v>-0.57958414497954203</v>
      </c>
      <c r="Q2990" s="292">
        <v>0.13673609492218999</v>
      </c>
      <c r="R2990" s="292">
        <v>0.27080515501025099</v>
      </c>
      <c r="S2990" s="292">
        <v>0.17422225140768699</v>
      </c>
      <c r="T2990" s="292"/>
      <c r="U2990" s="292"/>
    </row>
    <row r="2991" spans="13:21" ht="15.75">
      <c r="M2991" s="294">
        <v>42702</v>
      </c>
      <c r="N2991" s="292">
        <v>-0.75951048977058</v>
      </c>
      <c r="O2991" s="292">
        <v>-0.63993752853844998</v>
      </c>
      <c r="P2991" s="292">
        <v>-0.54006779469641297</v>
      </c>
      <c r="Q2991" s="292">
        <v>0.126420721534588</v>
      </c>
      <c r="R2991" s="292">
        <v>0.272260387802711</v>
      </c>
      <c r="S2991" s="292">
        <v>0.17422225140768699</v>
      </c>
      <c r="T2991" s="292"/>
      <c r="U2991" s="292"/>
    </row>
    <row r="2992" spans="13:21" ht="15.75">
      <c r="M2992" s="294">
        <v>42703</v>
      </c>
      <c r="N2992" s="292">
        <v>-0.77201348083569998</v>
      </c>
      <c r="O2992" s="292">
        <v>-0.63263462882962196</v>
      </c>
      <c r="P2992" s="292">
        <v>-0.51736343549180097</v>
      </c>
      <c r="Q2992" s="292">
        <v>0.12888380900277399</v>
      </c>
      <c r="R2992" s="292">
        <v>0.273139069467007</v>
      </c>
      <c r="S2992" s="292">
        <v>0.17422225140768699</v>
      </c>
      <c r="T2992" s="292"/>
      <c r="U2992" s="292"/>
    </row>
    <row r="2993" spans="13:21" ht="15.75">
      <c r="M2993" s="294">
        <v>42704</v>
      </c>
      <c r="N2993" s="292">
        <v>-0.782063024482608</v>
      </c>
      <c r="O2993" s="292">
        <v>-0.63273277864907496</v>
      </c>
      <c r="P2993" s="292">
        <v>-0.511843852062701</v>
      </c>
      <c r="Q2993" s="292">
        <v>0.130260863931452</v>
      </c>
      <c r="R2993" s="292">
        <v>0.27299600382470002</v>
      </c>
      <c r="S2993" s="292">
        <v>0.17422225140768699</v>
      </c>
      <c r="T2993" s="292"/>
      <c r="U2993" s="292"/>
    </row>
    <row r="2994" spans="13:21" ht="15.75">
      <c r="M2994" s="294">
        <v>42705</v>
      </c>
      <c r="N2994" s="292">
        <v>-0.77718277635135702</v>
      </c>
      <c r="O2994" s="292">
        <v>-0.623737449345383</v>
      </c>
      <c r="P2994" s="292">
        <v>-0.50773600550110798</v>
      </c>
      <c r="Q2994" s="292">
        <v>0.14153714176714699</v>
      </c>
      <c r="R2994" s="292">
        <v>0.27428360366429899</v>
      </c>
      <c r="S2994" s="292">
        <v>0.17422225140768699</v>
      </c>
      <c r="T2994" s="292"/>
      <c r="U2994" s="292"/>
    </row>
    <row r="2995" spans="13:21" ht="15.75">
      <c r="M2995" s="294">
        <v>42706</v>
      </c>
      <c r="N2995" s="292">
        <v>-0.76218947549279203</v>
      </c>
      <c r="O2995" s="292">
        <v>-0.61570080312818298</v>
      </c>
      <c r="P2995" s="292">
        <v>-0.53733820860899895</v>
      </c>
      <c r="Q2995" s="292">
        <v>0.172006702588648</v>
      </c>
      <c r="R2995" s="292">
        <v>0.275335226335988</v>
      </c>
      <c r="S2995" s="292">
        <v>0.17422225140768699</v>
      </c>
      <c r="T2995" s="292"/>
      <c r="U2995" s="292"/>
    </row>
    <row r="2996" spans="13:21" ht="15.75">
      <c r="M2996" s="294">
        <v>42709</v>
      </c>
      <c r="N2996" s="292">
        <v>-0.78838077781842097</v>
      </c>
      <c r="O2996" s="292">
        <v>-0.66323105838837304</v>
      </c>
      <c r="P2996" s="292">
        <v>-0.63679498939724399</v>
      </c>
      <c r="Q2996" s="292">
        <v>0.17978173430841099</v>
      </c>
      <c r="R2996" s="292">
        <v>0.26805650311665002</v>
      </c>
      <c r="S2996" s="292">
        <v>0.17422225140768699</v>
      </c>
      <c r="T2996" s="292"/>
      <c r="U2996" s="292"/>
    </row>
    <row r="2997" spans="13:21" ht="15.75">
      <c r="M2997" s="294">
        <v>42710</v>
      </c>
      <c r="N2997" s="292">
        <v>-0.82558532550967101</v>
      </c>
      <c r="O2997" s="292">
        <v>-0.72775601921994804</v>
      </c>
      <c r="P2997" s="292">
        <v>-0.74261736672645096</v>
      </c>
      <c r="Q2997" s="292">
        <v>0.16786275049185501</v>
      </c>
      <c r="R2997" s="292">
        <v>0.258398487522294</v>
      </c>
      <c r="S2997" s="292">
        <v>0.17422225140768699</v>
      </c>
      <c r="T2997" s="292"/>
      <c r="U2997" s="292"/>
    </row>
    <row r="2998" spans="13:21" ht="15.75">
      <c r="M2998" s="294">
        <v>42711</v>
      </c>
      <c r="N2998" s="292">
        <v>-0.84576605129748705</v>
      </c>
      <c r="O2998" s="292">
        <v>-0.76955370569080706</v>
      </c>
      <c r="P2998" s="292">
        <v>-0.81852115701642902</v>
      </c>
      <c r="Q2998" s="292">
        <v>0.163712904657001</v>
      </c>
      <c r="R2998" s="292">
        <v>0.252148237818279</v>
      </c>
      <c r="S2998" s="292">
        <v>0.17422225140768699</v>
      </c>
      <c r="T2998" s="292"/>
      <c r="U2998" s="292"/>
    </row>
    <row r="2999" spans="13:21" ht="15.75">
      <c r="M2999" s="294">
        <v>42712</v>
      </c>
      <c r="N2999" s="292">
        <v>-0.85593002460513901</v>
      </c>
      <c r="O2999" s="292">
        <v>-0.79025450988593204</v>
      </c>
      <c r="P2999" s="292">
        <v>-0.85374452664759803</v>
      </c>
      <c r="Q2999" s="292">
        <v>0.16013786981381201</v>
      </c>
      <c r="R2999" s="292">
        <v>0.24908264602058999</v>
      </c>
      <c r="S2999" s="292">
        <v>0.17422225140768699</v>
      </c>
      <c r="T2999" s="292"/>
      <c r="U2999" s="292"/>
    </row>
    <row r="3000" spans="13:21" ht="15.75">
      <c r="M3000" s="294">
        <v>42713</v>
      </c>
      <c r="N3000" s="292">
        <v>-0.85345001256854203</v>
      </c>
      <c r="O3000" s="292">
        <v>-0.78696329480524896</v>
      </c>
      <c r="P3000" s="292">
        <v>-0.848298991687921</v>
      </c>
      <c r="Q3000" s="292">
        <v>0.16150436477694599</v>
      </c>
      <c r="R3000" s="292">
        <v>0.24963638371208699</v>
      </c>
      <c r="S3000" s="292">
        <v>0.17422225140768699</v>
      </c>
      <c r="T3000" s="292"/>
      <c r="U3000" s="292"/>
    </row>
    <row r="3001" spans="13:21" ht="15.75">
      <c r="M3001" s="294">
        <v>42716</v>
      </c>
      <c r="N3001" s="292">
        <v>-0.86059342247914805</v>
      </c>
      <c r="O3001" s="292">
        <v>-0.80358930791414096</v>
      </c>
      <c r="P3001" s="292">
        <v>-0.86450186517523497</v>
      </c>
      <c r="Q3001" s="292">
        <v>0.14915017350154999</v>
      </c>
      <c r="R3001" s="292">
        <v>0.247333708939067</v>
      </c>
      <c r="S3001" s="292">
        <v>0.17422225140768699</v>
      </c>
      <c r="T3001" s="292"/>
      <c r="U3001" s="292"/>
    </row>
    <row r="3002" spans="13:21" ht="15.75">
      <c r="M3002" s="294">
        <v>42717</v>
      </c>
      <c r="N3002" s="292">
        <v>-0.86994227397637902</v>
      </c>
      <c r="O3002" s="292">
        <v>-0.81365295141346405</v>
      </c>
      <c r="P3002" s="292">
        <v>-0.87935503122485104</v>
      </c>
      <c r="Q3002" s="292">
        <v>0.14802577184833299</v>
      </c>
      <c r="R3002" s="292">
        <v>0.245776336983728</v>
      </c>
      <c r="S3002" s="292">
        <v>0.17422225140768699</v>
      </c>
      <c r="T3002" s="292"/>
      <c r="U3002" s="292"/>
    </row>
    <row r="3003" spans="13:21" ht="15.75">
      <c r="M3003" s="294">
        <v>42718</v>
      </c>
      <c r="N3003" s="292">
        <v>-0.86740419307304795</v>
      </c>
      <c r="O3003" s="292">
        <v>-0.80385076565050595</v>
      </c>
      <c r="P3003" s="292">
        <v>-0.85880687763373897</v>
      </c>
      <c r="Q3003" s="292">
        <v>0.146702203020627</v>
      </c>
      <c r="R3003" s="292">
        <v>0.24716537703173899</v>
      </c>
      <c r="S3003" s="292">
        <v>0.17422225140768699</v>
      </c>
      <c r="T3003" s="292"/>
      <c r="U3003" s="292"/>
    </row>
    <row r="3004" spans="13:21" ht="15.75">
      <c r="M3004" s="294">
        <v>42719</v>
      </c>
      <c r="N3004" s="292">
        <v>-0.86960210492575396</v>
      </c>
      <c r="O3004" s="292">
        <v>-0.80619685092029802</v>
      </c>
      <c r="P3004" s="292">
        <v>-0.86143943473531603</v>
      </c>
      <c r="Q3004" s="292">
        <v>0.147570702127228</v>
      </c>
      <c r="R3004" s="292">
        <v>0.246887785318603</v>
      </c>
      <c r="S3004" s="292">
        <v>0.17422225140768699</v>
      </c>
      <c r="T3004" s="292"/>
      <c r="U3004" s="292"/>
    </row>
    <row r="3005" spans="13:21" ht="15.75">
      <c r="M3005" s="294">
        <v>42720</v>
      </c>
      <c r="N3005" s="292">
        <v>-0.87157835804323003</v>
      </c>
      <c r="O3005" s="292">
        <v>-0.80049216207924001</v>
      </c>
      <c r="P3005" s="292">
        <v>-0.85217702900339698</v>
      </c>
      <c r="Q3005" s="292">
        <v>0.15045885941485099</v>
      </c>
      <c r="R3005" s="292">
        <v>0.24758655512671199</v>
      </c>
      <c r="S3005" s="292">
        <v>0.17422225140768699</v>
      </c>
      <c r="T3005" s="292"/>
      <c r="U3005" s="292"/>
    </row>
    <row r="3006" spans="13:21" ht="15.75">
      <c r="M3006" s="294">
        <v>42723</v>
      </c>
      <c r="N3006" s="292">
        <v>-0.891301504673921</v>
      </c>
      <c r="O3006" s="292">
        <v>-0.817676318786145</v>
      </c>
      <c r="P3006" s="292">
        <v>-0.84511127095293603</v>
      </c>
      <c r="Q3006" s="292">
        <v>0.123647195826512</v>
      </c>
      <c r="R3006" s="292">
        <v>0.24509347904961901</v>
      </c>
      <c r="S3006" s="292">
        <v>0.17422225140768699</v>
      </c>
      <c r="T3006" s="292"/>
      <c r="U3006" s="292"/>
    </row>
    <row r="3007" spans="13:21" ht="15.75">
      <c r="M3007" s="294">
        <v>42724</v>
      </c>
      <c r="N3007" s="292">
        <v>-0.91099930042578103</v>
      </c>
      <c r="O3007" s="292">
        <v>-0.83255651839565503</v>
      </c>
      <c r="P3007" s="292">
        <v>-0.85460052568216505</v>
      </c>
      <c r="Q3007" s="292">
        <v>0.111815734577801</v>
      </c>
      <c r="R3007" s="292">
        <v>0.24263360532407799</v>
      </c>
      <c r="S3007" s="292">
        <v>0.17422225140768699</v>
      </c>
      <c r="T3007" s="292"/>
      <c r="U3007" s="292"/>
    </row>
    <row r="3008" spans="13:21" ht="15.75">
      <c r="M3008" s="294">
        <v>42725</v>
      </c>
      <c r="N3008" s="292">
        <v>-0.939094140623281</v>
      </c>
      <c r="O3008" s="292">
        <v>-0.84910231943713999</v>
      </c>
      <c r="P3008" s="292">
        <v>-0.861972756532836</v>
      </c>
      <c r="Q3008" s="292">
        <v>0.101768581469926</v>
      </c>
      <c r="R3008" s="292">
        <v>0.239902597368221</v>
      </c>
      <c r="S3008" s="292">
        <v>0.17422225140768699</v>
      </c>
      <c r="T3008" s="292"/>
      <c r="U3008" s="292"/>
    </row>
    <row r="3009" spans="13:21" ht="15.75">
      <c r="M3009" s="294">
        <v>42726</v>
      </c>
      <c r="N3009" s="292">
        <v>-0.94089663096142395</v>
      </c>
      <c r="O3009" s="292">
        <v>-0.84163056467362196</v>
      </c>
      <c r="P3009" s="292">
        <v>-0.85991578680840797</v>
      </c>
      <c r="Q3009" s="292">
        <v>0.11344064385392701</v>
      </c>
      <c r="R3009" s="292">
        <v>0.240756237082276</v>
      </c>
      <c r="S3009" s="292">
        <v>0.17422225140768699</v>
      </c>
      <c r="T3009" s="292"/>
      <c r="U3009" s="292"/>
    </row>
    <row r="3010" spans="13:21" ht="15.75">
      <c r="M3010" s="294">
        <v>42727</v>
      </c>
      <c r="N3010" s="292">
        <v>-0.93712575503140505</v>
      </c>
      <c r="O3010" s="292">
        <v>-0.82757813770883903</v>
      </c>
      <c r="P3010" s="292">
        <v>-0.84082898954031204</v>
      </c>
      <c r="Q3010" s="292">
        <v>0.122595009919806</v>
      </c>
      <c r="R3010" s="292">
        <v>0.24278334589108999</v>
      </c>
      <c r="S3010" s="292">
        <v>0.17422225140768699</v>
      </c>
      <c r="T3010" s="292"/>
      <c r="U3010" s="292"/>
    </row>
    <row r="3011" spans="13:21" ht="15.75">
      <c r="M3011" s="294">
        <v>42731</v>
      </c>
      <c r="N3011" s="292">
        <v>-0.93694402931969201</v>
      </c>
      <c r="O3011" s="292">
        <v>-0.83096008610197403</v>
      </c>
      <c r="P3011" s="292">
        <v>-0.85370560979307297</v>
      </c>
      <c r="Q3011" s="292">
        <v>0.12658506701868899</v>
      </c>
      <c r="R3011" s="292">
        <v>0.24225145586732799</v>
      </c>
      <c r="S3011" s="292">
        <v>0.17422225140768699</v>
      </c>
      <c r="T3011" s="292"/>
      <c r="U3011" s="292"/>
    </row>
    <row r="3012" spans="13:21" ht="15.75">
      <c r="M3012" s="294">
        <v>42732</v>
      </c>
      <c r="N3012" s="292">
        <v>-0.93828142041430895</v>
      </c>
      <c r="O3012" s="292">
        <v>-0.83071839820495197</v>
      </c>
      <c r="P3012" s="292">
        <v>-0.85650609315862003</v>
      </c>
      <c r="Q3012" s="292">
        <v>0.12983727518629301</v>
      </c>
      <c r="R3012" s="292">
        <v>0.24222311701126101</v>
      </c>
      <c r="S3012" s="292">
        <v>0.17422225140768699</v>
      </c>
      <c r="T3012" s="292"/>
      <c r="U3012" s="292"/>
    </row>
    <row r="3013" spans="13:21" ht="15.75">
      <c r="M3013" s="294">
        <v>42733</v>
      </c>
      <c r="N3013" s="292">
        <v>-0.93548747334869697</v>
      </c>
      <c r="O3013" s="292">
        <v>-0.82279389823707505</v>
      </c>
      <c r="P3013" s="292">
        <v>-0.85663415613675697</v>
      </c>
      <c r="Q3013" s="292">
        <v>0.14358157038036601</v>
      </c>
      <c r="R3013" s="292">
        <v>0.24329398674458599</v>
      </c>
      <c r="S3013" s="292">
        <v>0.17422225140768699</v>
      </c>
      <c r="T3013" s="292"/>
      <c r="U3013" s="292"/>
    </row>
    <row r="3014" spans="13:21" ht="15.75">
      <c r="M3014" s="294">
        <v>42734</v>
      </c>
      <c r="N3014" s="292">
        <v>-0.94568225037961995</v>
      </c>
      <c r="O3014" s="292">
        <v>-0.82720157565841601</v>
      </c>
      <c r="P3014" s="292">
        <v>-0.87358740080880604</v>
      </c>
      <c r="Q3014" s="292">
        <v>0.156225402342792</v>
      </c>
      <c r="R3014" s="292">
        <v>0.24246175279825999</v>
      </c>
      <c r="S3014" s="292">
        <v>0.17422225140768699</v>
      </c>
      <c r="T3014" s="292"/>
      <c r="U3014" s="292"/>
    </row>
    <row r="3015" spans="13:21" ht="15.75">
      <c r="M3015" s="294">
        <v>42737</v>
      </c>
      <c r="N3015" s="292">
        <v>-0.95370702541485297</v>
      </c>
      <c r="O3015" s="292">
        <v>-0.83553836364165202</v>
      </c>
      <c r="P3015" s="292">
        <v>-0.88899032716805804</v>
      </c>
      <c r="Q3015" s="292">
        <v>0.15751418055816899</v>
      </c>
      <c r="R3015" s="292">
        <v>0.241120641360102</v>
      </c>
      <c r="S3015" s="292">
        <v>0.17422225140768699</v>
      </c>
      <c r="T3015" s="292"/>
      <c r="U3015" s="292"/>
    </row>
    <row r="3016" spans="13:21" ht="15.75">
      <c r="M3016" s="294">
        <v>42738</v>
      </c>
      <c r="N3016" s="292">
        <v>-0.97441006033476696</v>
      </c>
      <c r="O3016" s="292">
        <v>-0.85356157754092399</v>
      </c>
      <c r="P3016" s="292">
        <v>-0.90068713361178598</v>
      </c>
      <c r="Q3016" s="292">
        <v>0.14537627034605399</v>
      </c>
      <c r="R3016" s="292">
        <v>0.238367589070893</v>
      </c>
      <c r="S3016" s="292">
        <v>0.17422225140768699</v>
      </c>
      <c r="T3016" s="292"/>
      <c r="U3016" s="292"/>
    </row>
    <row r="3017" spans="13:21" ht="15.75">
      <c r="M3017" s="294">
        <v>42739</v>
      </c>
      <c r="N3017" s="292">
        <v>-0.97617229958280904</v>
      </c>
      <c r="O3017" s="292">
        <v>-0.85738086021070803</v>
      </c>
      <c r="P3017" s="292">
        <v>-0.90047786202069302</v>
      </c>
      <c r="Q3017" s="292">
        <v>0.13931374136420999</v>
      </c>
      <c r="R3017" s="292">
        <v>0.237864391188427</v>
      </c>
      <c r="S3017" s="292">
        <v>0.17422225140768699</v>
      </c>
      <c r="T3017" s="292"/>
      <c r="U3017" s="292"/>
    </row>
    <row r="3018" spans="13:21" ht="15.75">
      <c r="M3018" s="294">
        <v>42740</v>
      </c>
      <c r="N3018" s="292">
        <v>-0.97466034628584097</v>
      </c>
      <c r="O3018" s="292">
        <v>-0.85983495106860597</v>
      </c>
      <c r="P3018" s="292">
        <v>-0.90911964571394099</v>
      </c>
      <c r="Q3018" s="292">
        <v>0.14064405532597499</v>
      </c>
      <c r="R3018" s="292">
        <v>0.23750118367911099</v>
      </c>
      <c r="S3018" s="292">
        <v>0.17422225140768699</v>
      </c>
      <c r="T3018" s="292"/>
      <c r="U3018" s="292"/>
    </row>
    <row r="3019" spans="13:21" ht="15.75">
      <c r="M3019" s="294">
        <v>42741</v>
      </c>
      <c r="N3019" s="292">
        <v>-0.95771112697305505</v>
      </c>
      <c r="O3019" s="292">
        <v>-0.85358142163252404</v>
      </c>
      <c r="P3019" s="292">
        <v>-0.91055498325336903</v>
      </c>
      <c r="Q3019" s="292">
        <v>0.14542119043096</v>
      </c>
      <c r="R3019" s="292">
        <v>0.23866930062618899</v>
      </c>
      <c r="S3019" s="292">
        <v>0.17422225140768699</v>
      </c>
      <c r="T3019" s="292"/>
      <c r="U3019" s="292"/>
    </row>
    <row r="3020" spans="13:21" ht="15.75">
      <c r="M3020" s="294">
        <v>42744</v>
      </c>
      <c r="N3020" s="292">
        <v>-0.93530229375642604</v>
      </c>
      <c r="O3020" s="292">
        <v>-0.84790284286239503</v>
      </c>
      <c r="P3020" s="292">
        <v>-0.90336476992897197</v>
      </c>
      <c r="Q3020" s="292">
        <v>0.13888146120502801</v>
      </c>
      <c r="R3020" s="292">
        <v>0.23993393792843801</v>
      </c>
      <c r="S3020" s="292">
        <v>0.17422225140768699</v>
      </c>
      <c r="T3020" s="292"/>
      <c r="U3020" s="292"/>
    </row>
    <row r="3021" spans="13:21" ht="15.75">
      <c r="M3021" s="294">
        <v>42745</v>
      </c>
      <c r="N3021" s="292">
        <v>-0.91866082050818698</v>
      </c>
      <c r="O3021" s="292">
        <v>-0.84216243777850497</v>
      </c>
      <c r="P3021" s="292">
        <v>-0.89895173794084904</v>
      </c>
      <c r="Q3021" s="292">
        <v>0.13829594630405201</v>
      </c>
      <c r="R3021" s="292">
        <v>0.241087306254997</v>
      </c>
      <c r="S3021" s="292">
        <v>0.17422225140768699</v>
      </c>
      <c r="T3021" s="292"/>
      <c r="U3021" s="292"/>
    </row>
    <row r="3022" spans="13:21" ht="15.75">
      <c r="M3022" s="294">
        <v>42746</v>
      </c>
      <c r="N3022" s="292">
        <v>-0.91436764663931303</v>
      </c>
      <c r="O3022" s="292">
        <v>-0.83776482398090002</v>
      </c>
      <c r="P3022" s="292">
        <v>-0.88066209347033098</v>
      </c>
      <c r="Q3022" s="292">
        <v>0.13112795092987301</v>
      </c>
      <c r="R3022" s="292">
        <v>0.241959170587181</v>
      </c>
      <c r="S3022" s="292">
        <v>0.17422225140768699</v>
      </c>
      <c r="T3022" s="292"/>
      <c r="U3022" s="292"/>
    </row>
    <row r="3023" spans="13:21" ht="15.75">
      <c r="M3023" s="294">
        <v>42747</v>
      </c>
      <c r="N3023" s="292">
        <v>-0.90971018079691202</v>
      </c>
      <c r="O3023" s="292">
        <v>-0.82251729975488996</v>
      </c>
      <c r="P3023" s="292">
        <v>-0.85862961336824395</v>
      </c>
      <c r="Q3023" s="292">
        <v>0.14068171129250501</v>
      </c>
      <c r="R3023" s="292">
        <v>0.24422508910389601</v>
      </c>
      <c r="S3023" s="292">
        <v>0.17422225140768699</v>
      </c>
      <c r="T3023" s="292"/>
      <c r="U3023" s="292"/>
    </row>
    <row r="3024" spans="13:21" ht="15.75">
      <c r="M3024" s="294">
        <v>42748</v>
      </c>
      <c r="N3024" s="292">
        <v>-0.89826400352398394</v>
      </c>
      <c r="O3024" s="292">
        <v>-0.80892813393672502</v>
      </c>
      <c r="P3024" s="292">
        <v>-0.84533496079835002</v>
      </c>
      <c r="Q3024" s="292">
        <v>0.148557652148776</v>
      </c>
      <c r="R3024" s="292">
        <v>0.24625842344165699</v>
      </c>
      <c r="S3024" s="292">
        <v>0.17422225140768699</v>
      </c>
      <c r="T3024" s="292"/>
      <c r="U3024" s="292"/>
    </row>
    <row r="3025" spans="13:21" ht="15.75">
      <c r="M3025" s="294">
        <v>42751</v>
      </c>
      <c r="N3025" s="292">
        <v>-0.886913021736769</v>
      </c>
      <c r="O3025" s="292">
        <v>-0.79879620321101596</v>
      </c>
      <c r="P3025" s="292">
        <v>-0.83869107749439498</v>
      </c>
      <c r="Q3025" s="292">
        <v>0.15686443121979499</v>
      </c>
      <c r="R3025" s="292">
        <v>0.24786171610166599</v>
      </c>
      <c r="S3025" s="292">
        <v>0.17422225140768699</v>
      </c>
      <c r="T3025" s="292"/>
      <c r="U3025" s="292"/>
    </row>
    <row r="3026" spans="13:21" ht="15.75">
      <c r="M3026" s="294">
        <v>42752</v>
      </c>
      <c r="N3026" s="292">
        <v>-0.88557698570481203</v>
      </c>
      <c r="O3026" s="292">
        <v>-0.79497638888242705</v>
      </c>
      <c r="P3026" s="292">
        <v>-0.83108356553599005</v>
      </c>
      <c r="Q3026" s="292">
        <v>0.158359969609181</v>
      </c>
      <c r="R3026" s="292">
        <v>0.24848919201957401</v>
      </c>
      <c r="S3026" s="292">
        <v>0.17422225140768699</v>
      </c>
      <c r="T3026" s="292"/>
      <c r="U3026" s="292"/>
    </row>
    <row r="3027" spans="13:21" ht="15.75">
      <c r="M3027" s="294">
        <v>42753</v>
      </c>
      <c r="N3027" s="292">
        <v>-0.88021369251890902</v>
      </c>
      <c r="O3027" s="292">
        <v>-0.78887856947831003</v>
      </c>
      <c r="P3027" s="292">
        <v>-0.83050945316710001</v>
      </c>
      <c r="Q3027" s="292">
        <v>0.16691258810347501</v>
      </c>
      <c r="R3027" s="292">
        <v>0.249395178829694</v>
      </c>
      <c r="S3027" s="292">
        <v>0.17422225140768699</v>
      </c>
      <c r="T3027" s="292"/>
      <c r="U3027" s="292"/>
    </row>
    <row r="3028" spans="13:21" ht="15.75">
      <c r="M3028" s="294">
        <v>42754</v>
      </c>
      <c r="N3028" s="292">
        <v>-0.88050045715296898</v>
      </c>
      <c r="O3028" s="292">
        <v>-0.79111065022922999</v>
      </c>
      <c r="P3028" s="292">
        <v>-0.83564916037530901</v>
      </c>
      <c r="Q3028" s="292">
        <v>0.16926446163367001</v>
      </c>
      <c r="R3028" s="292">
        <v>0.249161653582256</v>
      </c>
      <c r="S3028" s="292">
        <v>0.17422225140768699</v>
      </c>
      <c r="T3028" s="292"/>
      <c r="U3028" s="292"/>
    </row>
    <row r="3029" spans="13:21" ht="15.75">
      <c r="M3029" s="294">
        <v>42755</v>
      </c>
      <c r="N3029" s="292">
        <v>-0.88757344886457701</v>
      </c>
      <c r="O3029" s="292">
        <v>-0.79795796917283601</v>
      </c>
      <c r="P3029" s="292">
        <v>-0.83550736792650804</v>
      </c>
      <c r="Q3029" s="292">
        <v>0.15953420038413699</v>
      </c>
      <c r="R3029" s="292">
        <v>0.248127128321876</v>
      </c>
      <c r="S3029" s="292">
        <v>0.17422225140768699</v>
      </c>
      <c r="T3029" s="292"/>
      <c r="U3029" s="292"/>
    </row>
    <row r="3030" spans="13:21" ht="15.75">
      <c r="M3030" s="294">
        <v>42758</v>
      </c>
      <c r="N3030" s="292">
        <v>-0.88202616700798597</v>
      </c>
      <c r="O3030" s="292">
        <v>-0.791111547116914</v>
      </c>
      <c r="P3030" s="292">
        <v>-0.81842944284655705</v>
      </c>
      <c r="Q3030" s="292">
        <v>0.15667186822158399</v>
      </c>
      <c r="R3030" s="292">
        <v>0.24929809467438699</v>
      </c>
      <c r="S3030" s="292">
        <v>0.17422225140768699</v>
      </c>
      <c r="T3030" s="292"/>
      <c r="U3030" s="292"/>
    </row>
    <row r="3031" spans="13:21" ht="15.75">
      <c r="M3031" s="294">
        <v>42759</v>
      </c>
      <c r="N3031" s="292">
        <v>-0.87919924340838496</v>
      </c>
      <c r="O3031" s="292">
        <v>-0.79366394685279396</v>
      </c>
      <c r="P3031" s="292">
        <v>-0.83573995547373003</v>
      </c>
      <c r="Q3031" s="292">
        <v>0.164977928867832</v>
      </c>
      <c r="R3031" s="292">
        <v>0.24891392623316799</v>
      </c>
      <c r="S3031" s="292">
        <v>0.17422225140768699</v>
      </c>
      <c r="T3031" s="292"/>
      <c r="U3031" s="292"/>
    </row>
    <row r="3032" spans="13:21" ht="15.75">
      <c r="M3032" s="294">
        <v>42760</v>
      </c>
      <c r="N3032" s="292">
        <v>-0.86180704494069504</v>
      </c>
      <c r="O3032" s="292">
        <v>-0.79054110390140497</v>
      </c>
      <c r="P3032" s="292">
        <v>-0.85378634774584805</v>
      </c>
      <c r="Q3032" s="292">
        <v>0.17630777473241599</v>
      </c>
      <c r="R3032" s="292">
        <v>0.249521141578882</v>
      </c>
      <c r="S3032" s="292">
        <v>0.17422225140768699</v>
      </c>
      <c r="T3032" s="292"/>
      <c r="U3032" s="292"/>
    </row>
    <row r="3033" spans="13:21" ht="15.75">
      <c r="M3033" s="294">
        <v>42761</v>
      </c>
      <c r="N3033" s="292">
        <v>-0.85489139409228199</v>
      </c>
      <c r="O3033" s="292">
        <v>-0.790900115237679</v>
      </c>
      <c r="P3033" s="292">
        <v>-0.85629516984329801</v>
      </c>
      <c r="Q3033" s="292">
        <v>0.17489637762741</v>
      </c>
      <c r="R3033" s="292">
        <v>0.24963715965682901</v>
      </c>
      <c r="S3033" s="292">
        <v>0.17422225140768699</v>
      </c>
      <c r="T3033" s="292"/>
      <c r="U3033" s="292"/>
    </row>
    <row r="3034" spans="13:21" ht="15.75">
      <c r="M3034" s="294">
        <v>42762</v>
      </c>
      <c r="N3034" s="292">
        <v>-0.84703421155613001</v>
      </c>
      <c r="O3034" s="292">
        <v>-0.78688298105173404</v>
      </c>
      <c r="P3034" s="292">
        <v>-0.83613431728343102</v>
      </c>
      <c r="Q3034" s="292">
        <v>0.16317116978767299</v>
      </c>
      <c r="R3034" s="292">
        <v>0.25053091801585903</v>
      </c>
      <c r="S3034" s="292">
        <v>0.17422225140768699</v>
      </c>
      <c r="T3034" s="292"/>
      <c r="U3034" s="292"/>
    </row>
    <row r="3035" spans="13:21" ht="15.75">
      <c r="M3035" s="294">
        <v>42765</v>
      </c>
      <c r="N3035" s="292">
        <v>-0.83767200125252606</v>
      </c>
      <c r="O3035" s="292">
        <v>-0.77635925486231305</v>
      </c>
      <c r="P3035" s="292">
        <v>-0.79385874517011901</v>
      </c>
      <c r="Q3035" s="292">
        <v>0.14557631399762</v>
      </c>
      <c r="R3035" s="292">
        <v>0.252492114180697</v>
      </c>
      <c r="S3035" s="292">
        <v>0.17422225140768699</v>
      </c>
      <c r="T3035" s="292"/>
      <c r="U3035" s="292"/>
    </row>
    <row r="3036" spans="13:21" ht="15.75">
      <c r="M3036" s="294">
        <v>42766</v>
      </c>
      <c r="N3036" s="292">
        <v>-0.82968175488387697</v>
      </c>
      <c r="O3036" s="292">
        <v>-0.77889004657948502</v>
      </c>
      <c r="P3036" s="292">
        <v>-0.79263307215957901</v>
      </c>
      <c r="Q3036" s="292">
        <v>0.13698110310119099</v>
      </c>
      <c r="R3036" s="292">
        <v>0.25240805922756299</v>
      </c>
      <c r="S3036" s="292">
        <v>0.17422225140768699</v>
      </c>
      <c r="T3036" s="292"/>
      <c r="U3036" s="292"/>
    </row>
    <row r="3037" spans="13:21" ht="15.75">
      <c r="M3037" s="294">
        <v>42767</v>
      </c>
      <c r="N3037" s="292">
        <v>-0.82903068446271899</v>
      </c>
      <c r="O3037" s="292">
        <v>-0.79801865489958501</v>
      </c>
      <c r="P3037" s="292">
        <v>-0.83475452798274896</v>
      </c>
      <c r="Q3037" s="292">
        <v>0.136722879275431</v>
      </c>
      <c r="R3037" s="292">
        <v>0.24972998191828699</v>
      </c>
      <c r="S3037" s="292">
        <v>0.17422225140768699</v>
      </c>
      <c r="T3037" s="292"/>
      <c r="U3037" s="292"/>
    </row>
    <row r="3038" spans="13:21" ht="15.75">
      <c r="M3038" s="294">
        <v>42768</v>
      </c>
      <c r="N3038" s="292">
        <v>-0.81585924318229697</v>
      </c>
      <c r="O3038" s="292">
        <v>-0.804825771962694</v>
      </c>
      <c r="P3038" s="292">
        <v>-0.85036043984179599</v>
      </c>
      <c r="Q3038" s="292">
        <v>0.13083494659316899</v>
      </c>
      <c r="R3038" s="292">
        <v>0.249064193590911</v>
      </c>
      <c r="S3038" s="292">
        <v>0.17422225140768699</v>
      </c>
      <c r="T3038" s="292"/>
      <c r="U3038" s="292"/>
    </row>
    <row r="3039" spans="13:21" ht="15.75">
      <c r="M3039" s="294">
        <v>42769</v>
      </c>
      <c r="N3039" s="292">
        <v>-0.79751233567359903</v>
      </c>
      <c r="O3039" s="292">
        <v>-0.80229780825515096</v>
      </c>
      <c r="P3039" s="292">
        <v>-0.85706798294986897</v>
      </c>
      <c r="Q3039" s="292">
        <v>0.13263453395001101</v>
      </c>
      <c r="R3039" s="292">
        <v>0.24976683225447399</v>
      </c>
      <c r="S3039" s="292">
        <v>0.17422225140768699</v>
      </c>
      <c r="T3039" s="292"/>
      <c r="U3039" s="292"/>
    </row>
    <row r="3040" spans="13:21" ht="15.75">
      <c r="M3040" s="294">
        <v>42772</v>
      </c>
      <c r="N3040" s="292">
        <v>-0.78091724979329302</v>
      </c>
      <c r="O3040" s="292">
        <v>-0.798716512534418</v>
      </c>
      <c r="P3040" s="292">
        <v>-0.855824129511638</v>
      </c>
      <c r="Q3040" s="292">
        <v>0.13202425594575201</v>
      </c>
      <c r="R3040" s="292">
        <v>0.25068259337514298</v>
      </c>
      <c r="S3040" s="292">
        <v>0.17422225140768699</v>
      </c>
      <c r="T3040" s="292"/>
      <c r="U3040" s="292"/>
    </row>
    <row r="3041" spans="13:21" ht="15.75">
      <c r="M3041" s="294">
        <v>42773</v>
      </c>
      <c r="N3041" s="292">
        <v>-0.77468481010975898</v>
      </c>
      <c r="O3041" s="292">
        <v>-0.80263186452534396</v>
      </c>
      <c r="P3041" s="292">
        <v>-0.865944492734808</v>
      </c>
      <c r="Q3041" s="292">
        <v>0.13010217544067201</v>
      </c>
      <c r="R3041" s="292">
        <v>0.25025462022137301</v>
      </c>
      <c r="S3041" s="292">
        <v>0.17422225140768699</v>
      </c>
      <c r="T3041" s="292"/>
      <c r="U3041" s="292"/>
    </row>
    <row r="3042" spans="13:21" ht="15.75">
      <c r="M3042" s="294">
        <v>42774</v>
      </c>
      <c r="N3042" s="292">
        <v>-0.75834761356323599</v>
      </c>
      <c r="O3042" s="292">
        <v>-0.793376172689367</v>
      </c>
      <c r="P3042" s="292">
        <v>-0.87004432778747898</v>
      </c>
      <c r="Q3042" s="292">
        <v>0.141995209792666</v>
      </c>
      <c r="R3042" s="292">
        <v>0.25172380543010903</v>
      </c>
      <c r="S3042" s="292">
        <v>0.17422225140768699</v>
      </c>
      <c r="T3042" s="292"/>
      <c r="U3042" s="292"/>
    </row>
    <row r="3043" spans="13:21" ht="15.75">
      <c r="M3043" s="294">
        <v>42775</v>
      </c>
      <c r="N3043" s="292">
        <v>-0.75450559494604597</v>
      </c>
      <c r="O3043" s="292">
        <v>-0.794178679677782</v>
      </c>
      <c r="P3043" s="292">
        <v>-0.88679085917918099</v>
      </c>
      <c r="Q3043" s="292">
        <v>0.15252282928140301</v>
      </c>
      <c r="R3043" s="292">
        <v>0.25158389302407902</v>
      </c>
      <c r="S3043" s="292">
        <v>0.17422225140768699</v>
      </c>
      <c r="T3043" s="292"/>
      <c r="U3043" s="292"/>
    </row>
    <row r="3044" spans="13:21" ht="15.75">
      <c r="M3044" s="294">
        <v>42776</v>
      </c>
      <c r="N3044" s="292">
        <v>-0.75035731816280105</v>
      </c>
      <c r="O3044" s="292">
        <v>-0.79525261641952505</v>
      </c>
      <c r="P3044" s="292">
        <v>-0.90269634913567998</v>
      </c>
      <c r="Q3044" s="292">
        <v>0.16167322425711</v>
      </c>
      <c r="R3044" s="292">
        <v>0.25142191804919301</v>
      </c>
      <c r="S3044" s="292">
        <v>0.17422225140768699</v>
      </c>
      <c r="T3044" s="292"/>
      <c r="U3044" s="292"/>
    </row>
    <row r="3045" spans="13:21" ht="15.75">
      <c r="M3045" s="294">
        <v>42779</v>
      </c>
      <c r="N3045" s="292">
        <v>-0.74238301672595597</v>
      </c>
      <c r="O3045" s="292">
        <v>-0.79455560904972</v>
      </c>
      <c r="P3045" s="292">
        <v>-0.90760679708090497</v>
      </c>
      <c r="Q3045" s="292">
        <v>0.16424141458769601</v>
      </c>
      <c r="R3045" s="292">
        <v>0.25170043371371997</v>
      </c>
      <c r="S3045" s="292">
        <v>0.17422225140768699</v>
      </c>
      <c r="T3045" s="292"/>
      <c r="U3045" s="292"/>
    </row>
    <row r="3046" spans="13:21" ht="15.75">
      <c r="M3046" s="294">
        <v>42780</v>
      </c>
      <c r="N3046" s="292">
        <v>-0.73106890431245797</v>
      </c>
      <c r="O3046" s="292">
        <v>-0.79286748518640005</v>
      </c>
      <c r="P3046" s="292">
        <v>-0.918163950368033</v>
      </c>
      <c r="Q3046" s="292">
        <v>0.17109369493106499</v>
      </c>
      <c r="R3046" s="292">
        <v>0.25210957265864098</v>
      </c>
      <c r="S3046" s="292">
        <v>0.17422225140768699</v>
      </c>
      <c r="T3046" s="292"/>
      <c r="U3046" s="292"/>
    </row>
    <row r="3047" spans="13:21" ht="15.75">
      <c r="M3047" s="294">
        <v>42781</v>
      </c>
      <c r="N3047" s="292">
        <v>-0.72221076849070498</v>
      </c>
      <c r="O3047" s="292">
        <v>-0.78846981122263404</v>
      </c>
      <c r="P3047" s="292">
        <v>-0.91531655991940297</v>
      </c>
      <c r="Q3047" s="292">
        <v>0.172780398887982</v>
      </c>
      <c r="R3047" s="292">
        <v>0.25289243360213998</v>
      </c>
      <c r="S3047" s="292">
        <v>0.17422225140768699</v>
      </c>
      <c r="T3047" s="292"/>
      <c r="U3047" s="292"/>
    </row>
    <row r="3048" spans="13:21" ht="15.75">
      <c r="M3048" s="294">
        <v>42782</v>
      </c>
      <c r="N3048" s="292">
        <v>-0.71147130234280298</v>
      </c>
      <c r="O3048" s="292">
        <v>-0.77790869555421505</v>
      </c>
      <c r="P3048" s="292">
        <v>-0.89723310176917903</v>
      </c>
      <c r="Q3048" s="292">
        <v>0.172856787882469</v>
      </c>
      <c r="R3048" s="292">
        <v>0.25462892573360602</v>
      </c>
      <c r="S3048" s="292">
        <v>0.17422225140768699</v>
      </c>
      <c r="T3048" s="292"/>
      <c r="U3048" s="292"/>
    </row>
    <row r="3049" spans="13:21" ht="15.75">
      <c r="M3049" s="294">
        <v>42783</v>
      </c>
      <c r="N3049" s="292">
        <v>-0.69854422238492797</v>
      </c>
      <c r="O3049" s="292">
        <v>-0.76938704401133995</v>
      </c>
      <c r="P3049" s="292">
        <v>-0.88397728218400395</v>
      </c>
      <c r="Q3049" s="292">
        <v>0.17185890354556699</v>
      </c>
      <c r="R3049" s="292">
        <v>0.25611221831629599</v>
      </c>
      <c r="S3049" s="292">
        <v>0.17422225140768699</v>
      </c>
      <c r="T3049" s="292"/>
      <c r="U3049" s="292"/>
    </row>
    <row r="3050" spans="13:21" ht="15.75">
      <c r="M3050" s="294">
        <v>42786</v>
      </c>
      <c r="N3050" s="292">
        <v>-0.689877962608617</v>
      </c>
      <c r="O3050" s="292">
        <v>-0.76900196427702905</v>
      </c>
      <c r="P3050" s="292">
        <v>-0.88534513914428703</v>
      </c>
      <c r="Q3050" s="292">
        <v>0.16837774691915999</v>
      </c>
      <c r="R3050" s="292">
        <v>0.25629714549759902</v>
      </c>
      <c r="S3050" s="292">
        <v>0.17422225140768699</v>
      </c>
      <c r="T3050" s="292"/>
      <c r="U3050" s="292"/>
    </row>
    <row r="3051" spans="13:21" ht="15.75">
      <c r="M3051" s="294">
        <v>42787</v>
      </c>
      <c r="N3051" s="292">
        <v>-0.68764736244647995</v>
      </c>
      <c r="O3051" s="292">
        <v>-0.76666831458290197</v>
      </c>
      <c r="P3051" s="292">
        <v>-0.87274166107132101</v>
      </c>
      <c r="Q3051" s="292">
        <v>0.16049012167856899</v>
      </c>
      <c r="R3051" s="292">
        <v>0.25670552487213399</v>
      </c>
      <c r="S3051" s="292">
        <v>0.17422225140768699</v>
      </c>
      <c r="T3051" s="292"/>
      <c r="U3051" s="292"/>
    </row>
    <row r="3052" spans="13:21" ht="15.75">
      <c r="M3052" s="294">
        <v>42788</v>
      </c>
      <c r="N3052" s="292">
        <v>-0.67983554399426604</v>
      </c>
      <c r="O3052" s="292">
        <v>-0.75506620067156105</v>
      </c>
      <c r="P3052" s="292">
        <v>-0.83799300842987801</v>
      </c>
      <c r="Q3052" s="292">
        <v>0.15009915941235399</v>
      </c>
      <c r="R3052" s="292">
        <v>0.25863173501400799</v>
      </c>
      <c r="S3052" s="292">
        <v>0.17422225140768699</v>
      </c>
      <c r="T3052" s="292"/>
      <c r="U3052" s="292"/>
    </row>
    <row r="3053" spans="13:21" ht="15.75">
      <c r="M3053" s="294">
        <v>42789</v>
      </c>
      <c r="N3053" s="292">
        <v>-0.67430205914003505</v>
      </c>
      <c r="O3053" s="292">
        <v>-0.74666912595277102</v>
      </c>
      <c r="P3053" s="292">
        <v>-0.77535505901208401</v>
      </c>
      <c r="Q3053" s="292">
        <v>0.11418711807656901</v>
      </c>
      <c r="R3053" s="292">
        <v>0.26042085991799502</v>
      </c>
      <c r="S3053" s="292">
        <v>0.17422225140768699</v>
      </c>
      <c r="T3053" s="292"/>
      <c r="U3053" s="292"/>
    </row>
    <row r="3054" spans="13:21" ht="15.75">
      <c r="M3054" s="294">
        <v>42790</v>
      </c>
      <c r="N3054" s="292">
        <v>-0.66057421174312903</v>
      </c>
      <c r="O3054" s="292">
        <v>-0.71370503553473796</v>
      </c>
      <c r="P3054" s="292">
        <v>-0.67714350898904796</v>
      </c>
      <c r="Q3054" s="292">
        <v>8.8217358658700007E-2</v>
      </c>
      <c r="R3054" s="292">
        <v>0.26565464700559599</v>
      </c>
      <c r="S3054" s="292">
        <v>0.17422225140768699</v>
      </c>
      <c r="T3054" s="292"/>
      <c r="U3054" s="292"/>
    </row>
    <row r="3055" spans="13:21" ht="15.75">
      <c r="M3055" s="294">
        <v>42793</v>
      </c>
      <c r="N3055" s="292">
        <v>-0.66475626514582797</v>
      </c>
      <c r="O3055" s="292">
        <v>-0.71085126682198896</v>
      </c>
      <c r="P3055" s="292">
        <v>-0.64775885924315801</v>
      </c>
      <c r="Q3055" s="292">
        <v>7.1831926220721098E-2</v>
      </c>
      <c r="R3055" s="292">
        <v>0.26616823702961701</v>
      </c>
      <c r="S3055" s="292">
        <v>0.17422225140768699</v>
      </c>
      <c r="T3055" s="292"/>
      <c r="U3055" s="292"/>
    </row>
    <row r="3056" spans="13:21" ht="15.75">
      <c r="M3056" s="294">
        <v>42794</v>
      </c>
      <c r="N3056" s="292">
        <v>-0.669886667740617</v>
      </c>
      <c r="O3056" s="292">
        <v>-0.71471408267256498</v>
      </c>
      <c r="P3056" s="292">
        <v>-0.64104461157921899</v>
      </c>
      <c r="Q3056" s="292">
        <v>6.0776804015762201E-2</v>
      </c>
      <c r="R3056" s="292">
        <v>0.26558145811816702</v>
      </c>
      <c r="S3056" s="292">
        <v>0.17422225140768699</v>
      </c>
      <c r="T3056" s="292"/>
      <c r="U3056" s="292"/>
    </row>
    <row r="3057" spans="13:21" ht="15.75">
      <c r="M3057" s="294">
        <v>42795</v>
      </c>
      <c r="N3057" s="292">
        <v>-0.68901745764819899</v>
      </c>
      <c r="O3057" s="292">
        <v>-0.75202307124140599</v>
      </c>
      <c r="P3057" s="292">
        <v>-0.72811367000572202</v>
      </c>
      <c r="Q3057" s="292">
        <v>7.1828580059215594E-2</v>
      </c>
      <c r="R3057" s="292">
        <v>0.25975256446455802</v>
      </c>
      <c r="S3057" s="292">
        <v>0.17422225140768699</v>
      </c>
      <c r="T3057" s="292"/>
      <c r="U3057" s="292"/>
    </row>
    <row r="3058" spans="13:21" ht="15.75">
      <c r="M3058" s="294">
        <v>42796</v>
      </c>
      <c r="N3058" s="292">
        <v>-0.69754473525226701</v>
      </c>
      <c r="O3058" s="292">
        <v>-0.76485406149662305</v>
      </c>
      <c r="P3058" s="292">
        <v>-0.74135960064700801</v>
      </c>
      <c r="Q3058" s="292">
        <v>6.3041959291977603E-2</v>
      </c>
      <c r="R3058" s="292">
        <v>0.25784311192640103</v>
      </c>
      <c r="S3058" s="292">
        <v>0.17422225140768699</v>
      </c>
      <c r="T3058" s="292"/>
      <c r="U3058" s="292"/>
    </row>
    <row r="3059" spans="13:21" ht="15.75">
      <c r="M3059" s="294">
        <v>42797</v>
      </c>
      <c r="N3059" s="292">
        <v>-0.70544498369369901</v>
      </c>
      <c r="O3059" s="292">
        <v>-0.769080103823503</v>
      </c>
      <c r="P3059" s="292">
        <v>-0.72373410220103895</v>
      </c>
      <c r="Q3059" s="292">
        <v>4.5741019643007197E-2</v>
      </c>
      <c r="R3059" s="292">
        <v>0.25732376595765599</v>
      </c>
      <c r="S3059" s="292">
        <v>0.17422225140768699</v>
      </c>
      <c r="T3059" s="292"/>
      <c r="U3059" s="292"/>
    </row>
    <row r="3060" spans="13:21" ht="15.75">
      <c r="M3060" s="294">
        <v>42800</v>
      </c>
      <c r="N3060" s="292">
        <v>-0.69839610322012602</v>
      </c>
      <c r="O3060" s="292">
        <v>-0.75868701350513601</v>
      </c>
      <c r="P3060" s="292">
        <v>-0.67464750036833698</v>
      </c>
      <c r="Q3060" s="292">
        <v>2.2570654846127299E-2</v>
      </c>
      <c r="R3060" s="292">
        <v>0.25923178339968</v>
      </c>
      <c r="S3060" s="292">
        <v>0.17422225140768699</v>
      </c>
      <c r="T3060" s="292"/>
      <c r="U3060" s="292"/>
    </row>
    <row r="3061" spans="13:21" ht="15.75">
      <c r="M3061" s="294">
        <v>42801</v>
      </c>
      <c r="N3061" s="292">
        <v>-0.684331591067601</v>
      </c>
      <c r="O3061" s="292">
        <v>-0.74266616586579903</v>
      </c>
      <c r="P3061" s="292">
        <v>-0.63576374557628701</v>
      </c>
      <c r="Q3061" s="292">
        <v>1.3125855007898099E-2</v>
      </c>
      <c r="R3061" s="292">
        <v>0.261851205106648</v>
      </c>
      <c r="S3061" s="292">
        <v>0.17422225140768699</v>
      </c>
      <c r="T3061" s="292"/>
      <c r="U3061" s="292"/>
    </row>
    <row r="3062" spans="13:21" ht="15.75">
      <c r="M3062" s="294">
        <v>42802</v>
      </c>
      <c r="N3062" s="292">
        <v>-0.67525296373444699</v>
      </c>
      <c r="O3062" s="292">
        <v>-0.74103946907138696</v>
      </c>
      <c r="P3062" s="292">
        <v>-0.61632262384771797</v>
      </c>
      <c r="Q3062" s="292">
        <v>-1.8404475236141E-3</v>
      </c>
      <c r="R3062" s="292">
        <v>0.26251922114529203</v>
      </c>
      <c r="S3062" s="292">
        <v>0.17422225140768699</v>
      </c>
      <c r="T3062" s="292"/>
      <c r="U3062" s="292"/>
    </row>
    <row r="3063" spans="13:21" ht="15.75">
      <c r="M3063" s="294">
        <v>42803</v>
      </c>
      <c r="N3063" s="292">
        <v>-0.66380707871098399</v>
      </c>
      <c r="O3063" s="292">
        <v>-0.74052202656830701</v>
      </c>
      <c r="P3063" s="292">
        <v>-0.61243567608801097</v>
      </c>
      <c r="Q3063" s="292">
        <v>-9.1901008204387496E-3</v>
      </c>
      <c r="R3063" s="292">
        <v>0.26289329876142198</v>
      </c>
      <c r="S3063" s="292">
        <v>0.17422225140768699</v>
      </c>
      <c r="T3063" s="292"/>
      <c r="U3063" s="292"/>
    </row>
    <row r="3064" spans="13:21" ht="15.75">
      <c r="M3064" s="294">
        <v>42804</v>
      </c>
      <c r="N3064" s="292">
        <v>-0.66903783483017198</v>
      </c>
      <c r="O3064" s="292">
        <v>-0.76689090010801397</v>
      </c>
      <c r="P3064" s="292">
        <v>-0.62669315997053299</v>
      </c>
      <c r="Q3064" s="292">
        <v>-4.16497061236187E-2</v>
      </c>
      <c r="R3064" s="292">
        <v>0.25944690018906402</v>
      </c>
      <c r="S3064" s="292">
        <v>0.17422225140768699</v>
      </c>
      <c r="T3064" s="292"/>
      <c r="U3064" s="292"/>
    </row>
    <row r="3065" spans="13:21" ht="15.75">
      <c r="M3065" s="294">
        <v>42807</v>
      </c>
      <c r="N3065" s="292">
        <v>-0.65430277829459904</v>
      </c>
      <c r="O3065" s="292">
        <v>-0.77121456801005805</v>
      </c>
      <c r="P3065" s="292">
        <v>-0.64655251243268097</v>
      </c>
      <c r="Q3065" s="292">
        <v>-4.15782175692887E-2</v>
      </c>
      <c r="R3065" s="292">
        <v>0.25903427985108601</v>
      </c>
      <c r="S3065" s="292">
        <v>0.17422225140768699</v>
      </c>
      <c r="T3065" s="292"/>
      <c r="U3065" s="292"/>
    </row>
    <row r="3066" spans="13:21" ht="15.75">
      <c r="M3066" s="294">
        <v>42808</v>
      </c>
      <c r="N3066" s="292">
        <v>-0.64083263388892897</v>
      </c>
      <c r="O3066" s="292">
        <v>-0.77258395615634301</v>
      </c>
      <c r="P3066" s="292">
        <v>-0.66556168794338899</v>
      </c>
      <c r="Q3066" s="292">
        <v>-3.5478634786616003E-2</v>
      </c>
      <c r="R3066" s="292">
        <v>0.25899868626529798</v>
      </c>
      <c r="S3066" s="292">
        <v>0.17422225140768699</v>
      </c>
      <c r="T3066" s="292"/>
      <c r="U3066" s="292"/>
    </row>
    <row r="3067" spans="13:21" ht="15.75">
      <c r="M3067" s="294">
        <v>42810</v>
      </c>
      <c r="N3067" s="292">
        <v>-0.64624825049790602</v>
      </c>
      <c r="O3067" s="292">
        <v>-0.79551089969738897</v>
      </c>
      <c r="P3067" s="292">
        <v>-0.71383845376544897</v>
      </c>
      <c r="Q3067" s="292">
        <v>-3.5233858139569099E-2</v>
      </c>
      <c r="R3067" s="292">
        <v>0.25563775463228899</v>
      </c>
      <c r="S3067" s="292">
        <v>0.17422225140768699</v>
      </c>
      <c r="T3067" s="292"/>
      <c r="U3067" s="292"/>
    </row>
    <row r="3068" spans="13:21" ht="15.75">
      <c r="M3068" s="294">
        <v>42811</v>
      </c>
      <c r="N3068" s="292">
        <v>-0.64274402699105004</v>
      </c>
      <c r="O3068" s="292">
        <v>-0.79410517114120205</v>
      </c>
      <c r="P3068" s="292">
        <v>-0.70882682732559299</v>
      </c>
      <c r="Q3068" s="292">
        <v>-3.8495617093916398E-2</v>
      </c>
      <c r="R3068" s="292">
        <v>0.25593082605973</v>
      </c>
      <c r="S3068" s="292">
        <v>0.17422225140768699</v>
      </c>
      <c r="T3068" s="292"/>
      <c r="U3068" s="292"/>
    </row>
    <row r="3069" spans="13:21" ht="15.75">
      <c r="M3069" s="294">
        <v>42814</v>
      </c>
      <c r="N3069" s="292">
        <v>-0.64311875478763303</v>
      </c>
      <c r="O3069" s="292">
        <v>-0.79058754668335296</v>
      </c>
      <c r="P3069" s="292">
        <v>-0.66108829397219104</v>
      </c>
      <c r="Q3069" s="292">
        <v>-7.0074747150833699E-2</v>
      </c>
      <c r="R3069" s="292">
        <v>0.25678024135698702</v>
      </c>
      <c r="S3069" s="292">
        <v>0.17422225140768699</v>
      </c>
      <c r="T3069" s="292"/>
      <c r="U3069" s="292"/>
    </row>
    <row r="3070" spans="13:21" ht="15.75">
      <c r="M3070" s="294">
        <v>42815</v>
      </c>
      <c r="N3070" s="292">
        <v>-0.65237967565682098</v>
      </c>
      <c r="O3070" s="292">
        <v>-0.78425814217022105</v>
      </c>
      <c r="P3070" s="292">
        <v>-0.60828169291351897</v>
      </c>
      <c r="Q3070" s="292">
        <v>-9.6983338724221393E-2</v>
      </c>
      <c r="R3070" s="292">
        <v>0.25779090281344702</v>
      </c>
      <c r="S3070" s="292">
        <v>0.17422225140768699</v>
      </c>
      <c r="T3070" s="292"/>
      <c r="U3070" s="292"/>
    </row>
    <row r="3071" spans="13:21" ht="15.75">
      <c r="M3071" s="294">
        <v>42816</v>
      </c>
      <c r="N3071" s="292">
        <v>-0.67632046082130803</v>
      </c>
      <c r="O3071" s="292">
        <v>-0.78695070392269495</v>
      </c>
      <c r="P3071" s="292">
        <v>-0.561257696354729</v>
      </c>
      <c r="Q3071" s="292">
        <v>-0.12721889430452099</v>
      </c>
      <c r="R3071" s="292">
        <v>0.25735766875727301</v>
      </c>
      <c r="S3071" s="292">
        <v>0.17422225140768699</v>
      </c>
      <c r="T3071" s="292"/>
      <c r="U3071" s="292"/>
    </row>
    <row r="3072" spans="13:21" ht="15.75">
      <c r="M3072" s="294">
        <v>42817</v>
      </c>
      <c r="N3072" s="292">
        <v>-0.708579038183347</v>
      </c>
      <c r="O3072" s="292">
        <v>-0.80525834124628304</v>
      </c>
      <c r="P3072" s="292">
        <v>-0.55735716914349498</v>
      </c>
      <c r="Q3072" s="292">
        <v>-0.146807636383194</v>
      </c>
      <c r="R3072" s="292">
        <v>0.254442082215947</v>
      </c>
      <c r="S3072" s="292">
        <v>0.17422225140768699</v>
      </c>
      <c r="T3072" s="292"/>
      <c r="U3072" s="292"/>
    </row>
    <row r="3073" spans="13:21" ht="15.75">
      <c r="M3073" s="294">
        <v>42818</v>
      </c>
      <c r="N3073" s="292">
        <v>-0.72832430787482005</v>
      </c>
      <c r="O3073" s="292">
        <v>-0.80916182228951194</v>
      </c>
      <c r="P3073" s="292">
        <v>-0.54249441647943397</v>
      </c>
      <c r="Q3073" s="292">
        <v>-0.157912820263197</v>
      </c>
      <c r="R3073" s="292">
        <v>0.25356675263002298</v>
      </c>
      <c r="S3073" s="292">
        <v>0.17422225140768699</v>
      </c>
      <c r="T3073" s="292"/>
      <c r="U3073" s="292"/>
    </row>
    <row r="3074" spans="13:21" ht="15.75">
      <c r="M3074" s="294">
        <v>42821</v>
      </c>
      <c r="N3074" s="292">
        <v>-0.74606291281752002</v>
      </c>
      <c r="O3074" s="292">
        <v>-0.81209668388931899</v>
      </c>
      <c r="P3074" s="292">
        <v>-0.525540480248886</v>
      </c>
      <c r="Q3074" s="292">
        <v>-0.16693232195185501</v>
      </c>
      <c r="R3074" s="292">
        <v>0.25300615991945202</v>
      </c>
      <c r="S3074" s="292">
        <v>0.17422225140768699</v>
      </c>
      <c r="T3074" s="292"/>
      <c r="U3074" s="292"/>
    </row>
    <row r="3075" spans="13:21" ht="15.75">
      <c r="M3075" s="294">
        <v>42822</v>
      </c>
      <c r="N3075" s="292">
        <v>-0.75133590582532095</v>
      </c>
      <c r="O3075" s="292">
        <v>-0.81353085854497398</v>
      </c>
      <c r="P3075" s="292">
        <v>-0.536282557527062</v>
      </c>
      <c r="Q3075" s="292">
        <v>-0.15980057252117899</v>
      </c>
      <c r="R3075" s="292">
        <v>0.25255212912853198</v>
      </c>
      <c r="S3075" s="292">
        <v>0.17422225140768699</v>
      </c>
      <c r="T3075" s="292"/>
      <c r="U3075" s="292"/>
    </row>
    <row r="3076" spans="13:21" ht="15.75">
      <c r="M3076" s="294">
        <v>42823</v>
      </c>
      <c r="N3076" s="292">
        <v>-0.75695330802279104</v>
      </c>
      <c r="O3076" s="292">
        <v>-0.81639393403062899</v>
      </c>
      <c r="P3076" s="292">
        <v>-0.53763455263140703</v>
      </c>
      <c r="Q3076" s="292">
        <v>-0.161987761673967</v>
      </c>
      <c r="R3076" s="292">
        <v>0.25202319295293302</v>
      </c>
      <c r="S3076" s="292">
        <v>0.17422225140768699</v>
      </c>
      <c r="T3076" s="292"/>
      <c r="U3076" s="292"/>
    </row>
    <row r="3077" spans="13:21" ht="15.75">
      <c r="M3077" s="294">
        <v>42824</v>
      </c>
      <c r="N3077" s="292">
        <v>-0.76233933210108595</v>
      </c>
      <c r="O3077" s="292">
        <v>-0.81167804422905399</v>
      </c>
      <c r="P3077" s="292">
        <v>-0.52745616441425303</v>
      </c>
      <c r="Q3077" s="292">
        <v>-0.15991928992173099</v>
      </c>
      <c r="R3077" s="292">
        <v>0.25253263731536801</v>
      </c>
      <c r="S3077" s="292">
        <v>0.17422225140768699</v>
      </c>
      <c r="T3077" s="292"/>
      <c r="U3077" s="292"/>
    </row>
    <row r="3078" spans="13:21" ht="15.75">
      <c r="M3078" s="294">
        <v>42825</v>
      </c>
      <c r="N3078" s="292">
        <v>-0.76218304479475396</v>
      </c>
      <c r="O3078" s="292">
        <v>-0.80419007058546199</v>
      </c>
      <c r="P3078" s="292">
        <v>-0.50215938275324701</v>
      </c>
      <c r="Q3078" s="292">
        <v>-0.16389074282216401</v>
      </c>
      <c r="R3078" s="292">
        <v>0.25380747050670899</v>
      </c>
      <c r="S3078" s="292">
        <v>0.17422225140768699</v>
      </c>
      <c r="T3078" s="292"/>
      <c r="U3078" s="292"/>
    </row>
    <row r="3079" spans="13:21" ht="15.75">
      <c r="M3079" s="294">
        <v>42828</v>
      </c>
      <c r="N3079" s="292">
        <v>-0.76626194987634999</v>
      </c>
      <c r="O3079" s="292">
        <v>-0.81190724536178405</v>
      </c>
      <c r="P3079" s="292">
        <v>-0.53563770280614498</v>
      </c>
      <c r="Q3079" s="292">
        <v>-0.149045977752083</v>
      </c>
      <c r="R3079" s="292">
        <v>0.25246838669906702</v>
      </c>
      <c r="S3079" s="292">
        <v>0.17422225140768699</v>
      </c>
      <c r="T3079" s="292"/>
      <c r="U3079" s="292"/>
    </row>
    <row r="3080" spans="13:21" ht="15.75">
      <c r="M3080" s="294">
        <v>42829</v>
      </c>
      <c r="N3080" s="292">
        <v>-0.76229424368034804</v>
      </c>
      <c r="O3080" s="292">
        <v>-0.80916382107436702</v>
      </c>
      <c r="P3080" s="292">
        <v>-0.56434415707636398</v>
      </c>
      <c r="Q3080" s="292">
        <v>-0.12297506025836601</v>
      </c>
      <c r="R3080" s="292">
        <v>0.25264773691368603</v>
      </c>
      <c r="S3080" s="292">
        <v>0.17422225140768699</v>
      </c>
      <c r="T3080" s="292"/>
      <c r="U3080" s="292"/>
    </row>
    <row r="3081" spans="13:21" ht="15.75">
      <c r="M3081" s="294">
        <v>42830</v>
      </c>
      <c r="N3081" s="292">
        <v>-0.76202384521287903</v>
      </c>
      <c r="O3081" s="292">
        <v>-0.81441078696480396</v>
      </c>
      <c r="P3081" s="292">
        <v>-0.62826894965471602</v>
      </c>
      <c r="Q3081" s="292">
        <v>-8.0916801678207098E-2</v>
      </c>
      <c r="R3081" s="292">
        <v>0.25146648177710301</v>
      </c>
      <c r="S3081" s="292">
        <v>0.17422225140768699</v>
      </c>
      <c r="T3081" s="292"/>
      <c r="U3081" s="292"/>
    </row>
    <row r="3082" spans="13:21" ht="15.75">
      <c r="M3082" s="294">
        <v>42831</v>
      </c>
      <c r="N3082" s="292">
        <v>-0.75191603902796</v>
      </c>
      <c r="O3082" s="292">
        <v>-0.79575725967587996</v>
      </c>
      <c r="P3082" s="292">
        <v>-0.66756023879888104</v>
      </c>
      <c r="Q3082" s="292">
        <v>-2.26743989704714E-2</v>
      </c>
      <c r="R3082" s="292">
        <v>0.25356611148298602</v>
      </c>
      <c r="S3082" s="292">
        <v>0.17422225140768699</v>
      </c>
      <c r="T3082" s="292"/>
      <c r="U3082" s="292"/>
    </row>
    <row r="3083" spans="13:21" ht="15.75">
      <c r="M3083" s="294">
        <v>42832</v>
      </c>
      <c r="N3083" s="292">
        <v>-0.74461149310826202</v>
      </c>
      <c r="O3083" s="292">
        <v>-0.77934070775838304</v>
      </c>
      <c r="P3083" s="292">
        <v>-0.67663754674566201</v>
      </c>
      <c r="Q3083" s="292">
        <v>9.6165871082696391E-3</v>
      </c>
      <c r="R3083" s="292">
        <v>0.25563151906492199</v>
      </c>
      <c r="S3083" s="292">
        <v>0.17422225140768699</v>
      </c>
      <c r="T3083" s="292"/>
      <c r="U3083" s="292"/>
    </row>
    <row r="3084" spans="13:21" ht="15.75">
      <c r="M3084" s="294">
        <v>42835</v>
      </c>
      <c r="N3084" s="292">
        <v>-0.72940960052703396</v>
      </c>
      <c r="O3084" s="292">
        <v>-0.74645202487209505</v>
      </c>
      <c r="P3084" s="292">
        <v>-0.63652840698532698</v>
      </c>
      <c r="Q3084" s="292">
        <v>2.98574845193516E-2</v>
      </c>
      <c r="R3084" s="292">
        <v>0.26040354703159402</v>
      </c>
      <c r="S3084" s="292">
        <v>0.17422225140768699</v>
      </c>
      <c r="T3084" s="292"/>
      <c r="U3084" s="292"/>
    </row>
    <row r="3085" spans="13:21" ht="15.75">
      <c r="M3085" s="294">
        <v>42836</v>
      </c>
      <c r="N3085" s="292">
        <v>-0.72131421835153098</v>
      </c>
      <c r="O3085" s="292">
        <v>-0.727769814823922</v>
      </c>
      <c r="P3085" s="292">
        <v>-0.60614738123399103</v>
      </c>
      <c r="Q3085" s="292">
        <v>3.5648657506042999E-2</v>
      </c>
      <c r="R3085" s="292">
        <v>0.263173709940629</v>
      </c>
      <c r="S3085" s="292">
        <v>0.17422225140768699</v>
      </c>
      <c r="T3085" s="292"/>
      <c r="U3085" s="292"/>
    </row>
    <row r="3086" spans="13:21" ht="15.75">
      <c r="M3086" s="294">
        <v>42837</v>
      </c>
      <c r="N3086" s="292">
        <v>-0.72977353587310201</v>
      </c>
      <c r="O3086" s="292">
        <v>-0.730205977360188</v>
      </c>
      <c r="P3086" s="292">
        <v>-0.59655131879226098</v>
      </c>
      <c r="Q3086" s="292">
        <v>3.0082684331424799E-2</v>
      </c>
      <c r="R3086" s="292">
        <v>0.26287159216336597</v>
      </c>
      <c r="S3086" s="292">
        <v>0.17422225140768699</v>
      </c>
      <c r="T3086" s="292"/>
      <c r="U3086" s="292"/>
    </row>
    <row r="3087" spans="13:21" ht="15.75">
      <c r="M3087" s="294">
        <v>42838</v>
      </c>
      <c r="N3087" s="292">
        <v>-0.73887698740994401</v>
      </c>
      <c r="O3087" s="292">
        <v>-0.73138350051918199</v>
      </c>
      <c r="P3087" s="292">
        <v>-0.59766668238579201</v>
      </c>
      <c r="Q3087" s="292">
        <v>3.4223156136015703E-2</v>
      </c>
      <c r="R3087" s="292">
        <v>0.26255229114739798</v>
      </c>
      <c r="S3087" s="292">
        <v>0.17422225140768699</v>
      </c>
      <c r="T3087" s="292"/>
      <c r="U3087" s="292"/>
    </row>
    <row r="3088" spans="13:21" ht="15.75">
      <c r="M3088" s="294">
        <v>42843</v>
      </c>
      <c r="N3088" s="292">
        <v>-0.742333717176066</v>
      </c>
      <c r="O3088" s="292">
        <v>-0.72656036394450496</v>
      </c>
      <c r="P3088" s="292">
        <v>-0.58315736931443496</v>
      </c>
      <c r="Q3088" s="292">
        <v>3.2364767201951403E-2</v>
      </c>
      <c r="R3088" s="292">
        <v>0.263169136567798</v>
      </c>
      <c r="S3088" s="292">
        <v>0.17422225140768699</v>
      </c>
      <c r="T3088" s="292"/>
      <c r="U3088" s="292"/>
    </row>
    <row r="3089" spans="13:21" ht="15.75">
      <c r="M3089" s="294">
        <v>42844</v>
      </c>
      <c r="N3089" s="292">
        <v>-0.75804059904297005</v>
      </c>
      <c r="O3089" s="292">
        <v>-0.74487123685929502</v>
      </c>
      <c r="P3089" s="292">
        <v>-0.62253252228145095</v>
      </c>
      <c r="Q3089" s="292">
        <v>3.8475010307566601E-2</v>
      </c>
      <c r="R3089" s="292">
        <v>0.26020830160444303</v>
      </c>
      <c r="S3089" s="292">
        <v>0.17422225140768699</v>
      </c>
      <c r="T3089" s="292"/>
      <c r="U3089" s="292"/>
    </row>
    <row r="3090" spans="13:21" ht="15.75">
      <c r="M3090" s="294">
        <v>42845</v>
      </c>
      <c r="N3090" s="292">
        <v>-0.76852232422770295</v>
      </c>
      <c r="O3090" s="292">
        <v>-0.75211266161980495</v>
      </c>
      <c r="P3090" s="292">
        <v>-0.64308327628289397</v>
      </c>
      <c r="Q3090" s="292">
        <v>4.5542405392895099E-2</v>
      </c>
      <c r="R3090" s="292">
        <v>0.25883503074766101</v>
      </c>
      <c r="S3090" s="292">
        <v>0.17422225140768699</v>
      </c>
      <c r="T3090" s="292"/>
      <c r="U3090" s="292"/>
    </row>
    <row r="3091" spans="13:21" ht="15.75">
      <c r="M3091" s="294">
        <v>42846</v>
      </c>
      <c r="N3091" s="292">
        <v>-0.77691980836087304</v>
      </c>
      <c r="O3091" s="292">
        <v>-0.76182684606441997</v>
      </c>
      <c r="P3091" s="292">
        <v>-0.67875225107147696</v>
      </c>
      <c r="Q3091" s="292">
        <v>5.8830799921822198E-2</v>
      </c>
      <c r="R3091" s="292">
        <v>0.25705313244237299</v>
      </c>
      <c r="S3091" s="292">
        <v>0.17422225140768699</v>
      </c>
      <c r="T3091" s="292"/>
      <c r="U3091" s="292"/>
    </row>
    <row r="3092" spans="13:21" ht="15.75">
      <c r="M3092" s="294">
        <v>42849</v>
      </c>
      <c r="N3092" s="292">
        <v>-0.80087801368475198</v>
      </c>
      <c r="O3092" s="292">
        <v>-0.78942671030830203</v>
      </c>
      <c r="P3092" s="292">
        <v>-0.74875996346990603</v>
      </c>
      <c r="Q3092" s="292">
        <v>7.5035757443707607E-2</v>
      </c>
      <c r="R3092" s="292">
        <v>0.25241663336140702</v>
      </c>
      <c r="S3092" s="292">
        <v>0.17422225140768699</v>
      </c>
      <c r="T3092" s="292"/>
      <c r="U3092" s="292"/>
    </row>
    <row r="3093" spans="13:21" ht="15.75">
      <c r="M3093" s="294">
        <v>42850</v>
      </c>
      <c r="N3093" s="292">
        <v>-0.81222426592488495</v>
      </c>
      <c r="O3093" s="292">
        <v>-0.79950778238036202</v>
      </c>
      <c r="P3093" s="292">
        <v>-0.77758361531618203</v>
      </c>
      <c r="Q3093" s="292">
        <v>8.4684644230537204E-2</v>
      </c>
      <c r="R3093" s="292">
        <v>0.25062990142332903</v>
      </c>
      <c r="S3093" s="292">
        <v>0.17422225140768699</v>
      </c>
      <c r="T3093" s="292"/>
      <c r="U3093" s="292"/>
    </row>
    <row r="3094" spans="13:21" ht="15.75">
      <c r="M3094" s="294">
        <v>42851</v>
      </c>
      <c r="N3094" s="292">
        <v>-0.81469710779646498</v>
      </c>
      <c r="O3094" s="292">
        <v>-0.80247652426145499</v>
      </c>
      <c r="P3094" s="292">
        <v>-0.77705231431377197</v>
      </c>
      <c r="Q3094" s="292">
        <v>7.9555400184210506E-2</v>
      </c>
      <c r="R3094" s="292">
        <v>0.25018810289895999</v>
      </c>
      <c r="S3094" s="292">
        <v>0.17422225140768699</v>
      </c>
      <c r="T3094" s="292"/>
      <c r="U3094" s="292"/>
    </row>
    <row r="3095" spans="13:21" ht="15.75">
      <c r="M3095" s="294">
        <v>42852</v>
      </c>
      <c r="N3095" s="292">
        <v>-0.81538091139116498</v>
      </c>
      <c r="O3095" s="292">
        <v>-0.80210196949100498</v>
      </c>
      <c r="P3095" s="292">
        <v>-0.76473761001979501</v>
      </c>
      <c r="Q3095" s="292">
        <v>7.0240077577290505E-2</v>
      </c>
      <c r="R3095" s="292">
        <v>0.25030648464674798</v>
      </c>
      <c r="S3095" s="292">
        <v>0.17422225140768699</v>
      </c>
      <c r="T3095" s="292"/>
      <c r="U3095" s="292"/>
    </row>
    <row r="3096" spans="13:21" ht="15.75">
      <c r="M3096" s="294">
        <v>42853</v>
      </c>
      <c r="N3096" s="292">
        <v>-0.83126636383494701</v>
      </c>
      <c r="O3096" s="292">
        <v>-0.82084650734293096</v>
      </c>
      <c r="P3096" s="292">
        <v>-0.78403848060834402</v>
      </c>
      <c r="Q3096" s="292">
        <v>5.87618248189887E-2</v>
      </c>
      <c r="R3096" s="292">
        <v>0.24742809700228899</v>
      </c>
      <c r="S3096" s="292">
        <v>0.17422225140768699</v>
      </c>
      <c r="T3096" s="292"/>
      <c r="U3096" s="292"/>
    </row>
    <row r="3097" spans="13:21" ht="15.75">
      <c r="M3097" s="294">
        <v>42857</v>
      </c>
      <c r="N3097" s="292">
        <v>-0.84012448770521397</v>
      </c>
      <c r="O3097" s="292">
        <v>-0.81938865549679996</v>
      </c>
      <c r="P3097" s="292">
        <v>-0.76443699799252995</v>
      </c>
      <c r="Q3097" s="292">
        <v>4.9728543720735797E-2</v>
      </c>
      <c r="R3097" s="292">
        <v>0.24756750462616001</v>
      </c>
      <c r="S3097" s="292">
        <v>0.17422225140768699</v>
      </c>
      <c r="T3097" s="292"/>
      <c r="U3097" s="292"/>
    </row>
    <row r="3098" spans="13:21" ht="15.75">
      <c r="M3098" s="294">
        <v>42858</v>
      </c>
      <c r="N3098" s="292">
        <v>-0.84605299551605395</v>
      </c>
      <c r="O3098" s="292">
        <v>-0.81767207332717196</v>
      </c>
      <c r="P3098" s="292">
        <v>-0.733918815185163</v>
      </c>
      <c r="Q3098" s="292">
        <v>3.1248172789205799E-2</v>
      </c>
      <c r="R3098" s="292">
        <v>0.247911889880603</v>
      </c>
      <c r="S3098" s="292">
        <v>0.17422225140768699</v>
      </c>
      <c r="T3098" s="292"/>
      <c r="U3098" s="292"/>
    </row>
    <row r="3099" spans="13:21" ht="15.75">
      <c r="M3099" s="294">
        <v>42859</v>
      </c>
      <c r="N3099" s="292">
        <v>-0.86281502486888995</v>
      </c>
      <c r="O3099" s="292">
        <v>-0.82816099720833902</v>
      </c>
      <c r="P3099" s="292">
        <v>-0.74477947752096996</v>
      </c>
      <c r="Q3099" s="292">
        <v>2.7856238454650899E-2</v>
      </c>
      <c r="R3099" s="292">
        <v>0.246085488350401</v>
      </c>
      <c r="S3099" s="292">
        <v>0.17422225140768699</v>
      </c>
      <c r="T3099" s="292"/>
      <c r="U3099" s="292"/>
    </row>
    <row r="3100" spans="13:21" ht="15.75">
      <c r="M3100" s="294">
        <v>42860</v>
      </c>
      <c r="N3100" s="292">
        <v>-0.87633981797854399</v>
      </c>
      <c r="O3100" s="292">
        <v>-0.84033375224538398</v>
      </c>
      <c r="P3100" s="292">
        <v>-0.76646499575063598</v>
      </c>
      <c r="Q3100" s="292">
        <v>2.8547045100012401E-2</v>
      </c>
      <c r="R3100" s="292">
        <v>0.24403075291649701</v>
      </c>
      <c r="S3100" s="292">
        <v>0.17422225140768699</v>
      </c>
      <c r="T3100" s="292"/>
      <c r="U3100" s="292"/>
    </row>
    <row r="3101" spans="13:21" ht="15.75">
      <c r="M3101" s="294">
        <v>42863</v>
      </c>
      <c r="N3101" s="292">
        <v>-0.89641069520013295</v>
      </c>
      <c r="O3101" s="292">
        <v>-0.86109461785646702</v>
      </c>
      <c r="P3101" s="292">
        <v>-0.79761067680158104</v>
      </c>
      <c r="Q3101" s="292">
        <v>2.7511422714529402E-2</v>
      </c>
      <c r="R3101" s="292">
        <v>0.24081774728835501</v>
      </c>
      <c r="S3101" s="292">
        <v>0.17422225140768699</v>
      </c>
      <c r="T3101" s="292"/>
      <c r="U3101" s="292"/>
    </row>
    <row r="3102" spans="13:21" ht="15.75">
      <c r="M3102" s="294">
        <v>42864</v>
      </c>
      <c r="N3102" s="292">
        <v>-0.90518753576162403</v>
      </c>
      <c r="O3102" s="292">
        <v>-0.87030176122920899</v>
      </c>
      <c r="P3102" s="292">
        <v>-0.81345652743001196</v>
      </c>
      <c r="Q3102" s="292">
        <v>2.79415517436753E-2</v>
      </c>
      <c r="R3102" s="292">
        <v>0.23934796281364701</v>
      </c>
      <c r="S3102" s="292">
        <v>0.17422225140768699</v>
      </c>
      <c r="T3102" s="292"/>
      <c r="U3102" s="292"/>
    </row>
    <row r="3103" spans="13:21" ht="15.75">
      <c r="M3103" s="294">
        <v>42865</v>
      </c>
      <c r="N3103" s="292">
        <v>-0.91982523132573901</v>
      </c>
      <c r="O3103" s="292">
        <v>-0.88116036004146403</v>
      </c>
      <c r="P3103" s="292">
        <v>-0.81731097282669796</v>
      </c>
      <c r="Q3103" s="292">
        <v>1.8770816402684899E-2</v>
      </c>
      <c r="R3103" s="292">
        <v>0.237652790201761</v>
      </c>
      <c r="S3103" s="292">
        <v>0.17422225140768699</v>
      </c>
      <c r="T3103" s="292"/>
      <c r="U3103" s="292"/>
    </row>
    <row r="3104" spans="13:21" ht="15.75">
      <c r="M3104" s="294">
        <v>42866</v>
      </c>
      <c r="N3104" s="292">
        <v>-0.93869432650620899</v>
      </c>
      <c r="O3104" s="292">
        <v>-0.89622228327890496</v>
      </c>
      <c r="P3104" s="292">
        <v>-0.826599097601315</v>
      </c>
      <c r="Q3104" s="292">
        <v>6.9645455558415698E-3</v>
      </c>
      <c r="R3104" s="292">
        <v>0.23523134671962301</v>
      </c>
      <c r="S3104" s="292">
        <v>0.17422225140768699</v>
      </c>
      <c r="T3104" s="292"/>
      <c r="U3104" s="292"/>
    </row>
    <row r="3105" spans="13:21" ht="15.75">
      <c r="M3105" s="294">
        <v>42867</v>
      </c>
      <c r="N3105" s="292">
        <v>-0.95021910046552704</v>
      </c>
      <c r="O3105" s="292">
        <v>-0.91375343759110295</v>
      </c>
      <c r="P3105" s="292">
        <v>-0.85775173537152005</v>
      </c>
      <c r="Q3105" s="292">
        <v>4.9585850588007097E-3</v>
      </c>
      <c r="R3105" s="292">
        <v>0.232493539791468</v>
      </c>
      <c r="S3105" s="292">
        <v>0.17422225140768699</v>
      </c>
      <c r="T3105" s="292"/>
      <c r="U3105" s="292"/>
    </row>
    <row r="3106" spans="13:21" ht="15.75">
      <c r="M3106" s="294">
        <v>42870</v>
      </c>
      <c r="N3106" s="292">
        <v>-0.95907770117000202</v>
      </c>
      <c r="O3106" s="292">
        <v>-0.91970464526310602</v>
      </c>
      <c r="P3106" s="292">
        <v>-0.85101832810496303</v>
      </c>
      <c r="Q3106" s="292">
        <v>-6.3470907793318704E-3</v>
      </c>
      <c r="R3106" s="292">
        <v>0.23164061383506199</v>
      </c>
      <c r="S3106" s="292">
        <v>0.17422225140768699</v>
      </c>
      <c r="T3106" s="292"/>
      <c r="U3106" s="292"/>
    </row>
    <row r="3107" spans="13:21" ht="15.75">
      <c r="M3107" s="294">
        <v>42871</v>
      </c>
      <c r="N3107" s="292">
        <v>-0.95854556876647701</v>
      </c>
      <c r="O3107" s="292">
        <v>-0.91183687011788706</v>
      </c>
      <c r="P3107" s="292">
        <v>-0.815665425243988</v>
      </c>
      <c r="Q3107" s="292">
        <v>-2.1626431388312901E-2</v>
      </c>
      <c r="R3107" s="292">
        <v>0.232893614817727</v>
      </c>
      <c r="S3107" s="292">
        <v>0.17422225140768699</v>
      </c>
      <c r="T3107" s="292"/>
      <c r="U3107" s="292"/>
    </row>
    <row r="3108" spans="13:21" ht="15.75">
      <c r="M3108" s="294">
        <v>42872</v>
      </c>
      <c r="N3108" s="292">
        <v>-0.94862149923487205</v>
      </c>
      <c r="O3108" s="292">
        <v>-0.89597462573531905</v>
      </c>
      <c r="P3108" s="292">
        <v>-0.76580944771425496</v>
      </c>
      <c r="Q3108" s="292">
        <v>-3.6481785730557999E-2</v>
      </c>
      <c r="R3108" s="292">
        <v>0.23556859937193</v>
      </c>
      <c r="S3108" s="292">
        <v>0.17422225140768699</v>
      </c>
      <c r="T3108" s="292"/>
      <c r="U3108" s="292"/>
    </row>
    <row r="3109" spans="13:21" ht="15.75">
      <c r="M3109" s="294">
        <v>42873</v>
      </c>
      <c r="N3109" s="292">
        <v>-0.94489593190864696</v>
      </c>
      <c r="O3109" s="292">
        <v>-0.88778977743467402</v>
      </c>
      <c r="P3109" s="292">
        <v>-0.74613552701570895</v>
      </c>
      <c r="Q3109" s="292">
        <v>-3.8255500992952399E-2</v>
      </c>
      <c r="R3109" s="292">
        <v>0.236880442914259</v>
      </c>
      <c r="S3109" s="292">
        <v>0.17422225140768699</v>
      </c>
      <c r="T3109" s="292"/>
      <c r="U3109" s="292"/>
    </row>
    <row r="3110" spans="13:21" ht="15.75">
      <c r="M3110" s="294">
        <v>42874</v>
      </c>
      <c r="N3110" s="292">
        <v>-0.94732187367867604</v>
      </c>
      <c r="O3110" s="292">
        <v>-0.89598871935230395</v>
      </c>
      <c r="P3110" s="292">
        <v>-0.770341790190196</v>
      </c>
      <c r="Q3110" s="292">
        <v>-3.3551489855465702E-2</v>
      </c>
      <c r="R3110" s="292">
        <v>0.235554670855847</v>
      </c>
      <c r="S3110" s="292">
        <v>0.17422225140768699</v>
      </c>
      <c r="T3110" s="292"/>
      <c r="U3110" s="292"/>
    </row>
    <row r="3111" spans="13:21" ht="15.75">
      <c r="M3111" s="294">
        <v>42877</v>
      </c>
      <c r="N3111" s="292">
        <v>-0.95681714177927302</v>
      </c>
      <c r="O3111" s="292">
        <v>-0.90022998994333203</v>
      </c>
      <c r="P3111" s="292">
        <v>-0.77628722865612199</v>
      </c>
      <c r="Q3111" s="292">
        <v>-3.3504385023907103E-2</v>
      </c>
      <c r="R3111" s="292">
        <v>0.234690620408496</v>
      </c>
      <c r="S3111" s="292">
        <v>0.17422225140768699</v>
      </c>
      <c r="T3111" s="292"/>
      <c r="U3111" s="292"/>
    </row>
    <row r="3112" spans="13:21" ht="15.75">
      <c r="M3112" s="294">
        <v>42878</v>
      </c>
      <c r="N3112" s="292">
        <v>-0.965466908133367</v>
      </c>
      <c r="O3112" s="292">
        <v>-0.89778695801082498</v>
      </c>
      <c r="P3112" s="292">
        <v>-0.76040463398514302</v>
      </c>
      <c r="Q3112" s="292">
        <v>-4.0033152504928601E-2</v>
      </c>
      <c r="R3112" s="292">
        <v>0.23482911109329499</v>
      </c>
      <c r="S3112" s="292">
        <v>0.17422225140768699</v>
      </c>
      <c r="T3112" s="292"/>
      <c r="U3112" s="292"/>
    </row>
    <row r="3113" spans="13:21" ht="15.75">
      <c r="M3113" s="294">
        <v>42879</v>
      </c>
      <c r="N3113" s="292">
        <v>-0.97576490147431505</v>
      </c>
      <c r="O3113" s="292">
        <v>-0.90845432100464996</v>
      </c>
      <c r="P3113" s="292">
        <v>-0.76891330289090998</v>
      </c>
      <c r="Q3113" s="292">
        <v>-4.6700574343007902E-2</v>
      </c>
      <c r="R3113" s="292">
        <v>0.23323867378370999</v>
      </c>
      <c r="S3113" s="292">
        <v>0.17422225140768699</v>
      </c>
      <c r="T3113" s="292"/>
      <c r="U3113" s="292"/>
    </row>
    <row r="3114" spans="13:21" ht="15.75">
      <c r="M3114" s="294">
        <v>42880</v>
      </c>
      <c r="N3114" s="292">
        <v>-0.97662906529476101</v>
      </c>
      <c r="O3114" s="292">
        <v>-0.91519668291668399</v>
      </c>
      <c r="P3114" s="292">
        <v>-0.78053662971515103</v>
      </c>
      <c r="Q3114" s="292">
        <v>-4.8681500444205099E-2</v>
      </c>
      <c r="R3114" s="292">
        <v>0.232305274142309</v>
      </c>
      <c r="S3114" s="292">
        <v>0.17422225140768699</v>
      </c>
      <c r="T3114" s="292"/>
      <c r="U3114" s="292"/>
    </row>
    <row r="3115" spans="13:21" ht="15.75">
      <c r="M3115" s="294">
        <v>42881</v>
      </c>
      <c r="N3115" s="292">
        <v>-0.96553679613669596</v>
      </c>
      <c r="O3115" s="292">
        <v>-0.90581549585191701</v>
      </c>
      <c r="P3115" s="292">
        <v>-0.76506256126860495</v>
      </c>
      <c r="Q3115" s="292">
        <v>-4.6967518588187498E-2</v>
      </c>
      <c r="R3115" s="292">
        <v>0.233962603052877</v>
      </c>
      <c r="S3115" s="292">
        <v>0.17422225140768699</v>
      </c>
      <c r="T3115" s="292"/>
      <c r="U3115" s="292"/>
    </row>
    <row r="3116" spans="13:21" ht="15.75">
      <c r="M3116" s="294">
        <v>42884</v>
      </c>
      <c r="N3116" s="292">
        <v>-0.94638077995193903</v>
      </c>
      <c r="O3116" s="292">
        <v>-0.89291566059987104</v>
      </c>
      <c r="P3116" s="292">
        <v>-0.74269168221498805</v>
      </c>
      <c r="Q3116" s="292">
        <v>-4.9431282709491001E-2</v>
      </c>
      <c r="R3116" s="292">
        <v>0.23624928073488399</v>
      </c>
      <c r="S3116" s="292">
        <v>0.17422225140768699</v>
      </c>
      <c r="T3116" s="292"/>
      <c r="U3116" s="292"/>
    </row>
    <row r="3117" spans="13:21" ht="15.75">
      <c r="M3117" s="294">
        <v>42885</v>
      </c>
      <c r="N3117" s="292">
        <v>-0.93438154574024901</v>
      </c>
      <c r="O3117" s="292">
        <v>-0.88210072200254797</v>
      </c>
      <c r="P3117" s="292">
        <v>-0.72076376412559295</v>
      </c>
      <c r="Q3117" s="292">
        <v>-5.30227699839649E-2</v>
      </c>
      <c r="R3117" s="292">
        <v>0.23806015054242299</v>
      </c>
      <c r="S3117" s="292">
        <v>0.17422225140768699</v>
      </c>
      <c r="T3117" s="292"/>
      <c r="U3117" s="292"/>
    </row>
    <row r="3118" spans="13:21" ht="15.75">
      <c r="M3118" s="294">
        <v>42886</v>
      </c>
      <c r="N3118" s="292">
        <v>-0.92550122911469201</v>
      </c>
      <c r="O3118" s="292">
        <v>-0.88146919101019106</v>
      </c>
      <c r="P3118" s="292">
        <v>-0.73869091212504501</v>
      </c>
      <c r="Q3118" s="292">
        <v>-4.1607566703981899E-2</v>
      </c>
      <c r="R3118" s="292">
        <v>0.23819216400288101</v>
      </c>
      <c r="S3118" s="292">
        <v>0.17422225140768699</v>
      </c>
      <c r="T3118" s="292"/>
      <c r="U3118" s="292"/>
    </row>
    <row r="3119" spans="13:21" ht="15.75">
      <c r="M3119" s="294">
        <v>42887</v>
      </c>
      <c r="N3119" s="292">
        <v>-0.92192631457006502</v>
      </c>
      <c r="O3119" s="292">
        <v>-0.88055487028469304</v>
      </c>
      <c r="P3119" s="292">
        <v>-0.75841608121393</v>
      </c>
      <c r="Q3119" s="292">
        <v>-2.50860318140456E-2</v>
      </c>
      <c r="R3119" s="292">
        <v>0.23824873804941499</v>
      </c>
      <c r="S3119" s="292">
        <v>0.17422225140768699</v>
      </c>
      <c r="T3119" s="292"/>
      <c r="U3119" s="292"/>
    </row>
    <row r="3120" spans="13:21" ht="15.75">
      <c r="M3120" s="294">
        <v>42888</v>
      </c>
      <c r="N3120" s="292">
        <v>-0.92057287276649102</v>
      </c>
      <c r="O3120" s="292">
        <v>-0.88820439319876598</v>
      </c>
      <c r="P3120" s="292">
        <v>-0.78710910633391096</v>
      </c>
      <c r="Q3120" s="292">
        <v>-1.7727730474584799E-2</v>
      </c>
      <c r="R3120" s="292">
        <v>0.23703281930391201</v>
      </c>
      <c r="S3120" s="292">
        <v>0.17422225140768699</v>
      </c>
      <c r="T3120" s="292"/>
      <c r="U3120" s="292"/>
    </row>
    <row r="3121" spans="13:21" ht="15.75">
      <c r="M3121" s="294">
        <v>42892</v>
      </c>
      <c r="N3121" s="292">
        <v>-0.916454563157448</v>
      </c>
      <c r="O3121" s="292">
        <v>-0.88720758351967999</v>
      </c>
      <c r="P3121" s="292">
        <v>-0.78188027785567205</v>
      </c>
      <c r="Q3121" s="292">
        <v>-2.1134911183989E-2</v>
      </c>
      <c r="R3121" s="292">
        <v>0.237338078058806</v>
      </c>
      <c r="S3121" s="292">
        <v>0.17422225140768699</v>
      </c>
      <c r="T3121" s="292"/>
      <c r="U3121" s="292"/>
    </row>
    <row r="3122" spans="13:21" ht="15.75">
      <c r="M3122" s="294">
        <v>42893</v>
      </c>
      <c r="N3122" s="292">
        <v>-0.92079923933470997</v>
      </c>
      <c r="O3122" s="292">
        <v>-0.89046085855496004</v>
      </c>
      <c r="P3122" s="292">
        <v>-0.78815044293355196</v>
      </c>
      <c r="Q3122" s="292">
        <v>-2.0408133732620799E-2</v>
      </c>
      <c r="R3122" s="292">
        <v>0.23675978146924001</v>
      </c>
      <c r="S3122" s="292">
        <v>0.17422225140768699</v>
      </c>
      <c r="T3122" s="292"/>
      <c r="U3122" s="292"/>
    </row>
    <row r="3123" spans="13:21" ht="15.75">
      <c r="M3123" s="294">
        <v>42894</v>
      </c>
      <c r="N3123" s="292">
        <v>-0.93337264835506295</v>
      </c>
      <c r="O3123" s="292">
        <v>-0.90585494898851104</v>
      </c>
      <c r="P3123" s="292">
        <v>-0.81815447208389003</v>
      </c>
      <c r="Q3123" s="292">
        <v>-1.7457625833397598E-2</v>
      </c>
      <c r="R3123" s="292">
        <v>0.23433853131978399</v>
      </c>
      <c r="S3123" s="292">
        <v>0.17422225140768699</v>
      </c>
      <c r="T3123" s="292"/>
      <c r="U3123" s="292"/>
    </row>
    <row r="3124" spans="13:21" ht="15.75">
      <c r="M3124" s="294">
        <v>42895</v>
      </c>
      <c r="N3124" s="292">
        <v>-0.94549564420010901</v>
      </c>
      <c r="O3124" s="292">
        <v>-0.91024248274961195</v>
      </c>
      <c r="P3124" s="292">
        <v>-0.81951449372788199</v>
      </c>
      <c r="Q3124" s="292">
        <v>-1.9260347535784001E-2</v>
      </c>
      <c r="R3124" s="292">
        <v>0.23347279101787299</v>
      </c>
      <c r="S3124" s="292">
        <v>0.17422225140768699</v>
      </c>
      <c r="T3124" s="292"/>
      <c r="U3124" s="292"/>
    </row>
    <row r="3125" spans="13:21" ht="15.75">
      <c r="M3125" s="294">
        <v>42898</v>
      </c>
      <c r="N3125" s="292">
        <v>-0.94265807738305596</v>
      </c>
      <c r="O3125" s="292">
        <v>-0.89271583348966899</v>
      </c>
      <c r="P3125" s="292">
        <v>-0.76138843190618699</v>
      </c>
      <c r="Q3125" s="292">
        <v>-3.4690850700158198E-2</v>
      </c>
      <c r="R3125" s="292">
        <v>0.23624779386303499</v>
      </c>
      <c r="S3125" s="292">
        <v>0.17422225140768699</v>
      </c>
      <c r="T3125" s="292"/>
      <c r="U3125" s="292"/>
    </row>
    <row r="3126" spans="13:21" ht="15.75">
      <c r="M3126" s="294">
        <v>42899</v>
      </c>
      <c r="N3126" s="292">
        <v>-0.95005601767921199</v>
      </c>
      <c r="O3126" s="292">
        <v>-0.89938773502326397</v>
      </c>
      <c r="P3126" s="292">
        <v>-0.76008863719151698</v>
      </c>
      <c r="Q3126" s="292">
        <v>-4.4302298552478497E-2</v>
      </c>
      <c r="R3126" s="292">
        <v>0.23526287578371799</v>
      </c>
      <c r="S3126" s="292">
        <v>0.17422225140768699</v>
      </c>
      <c r="T3126" s="292"/>
      <c r="U3126" s="292"/>
    </row>
    <row r="3127" spans="13:21" ht="15.75">
      <c r="M3127" s="294">
        <v>42900</v>
      </c>
      <c r="N3127" s="292">
        <v>-0.95850132489144502</v>
      </c>
      <c r="O3127" s="292">
        <v>-0.90325713897411397</v>
      </c>
      <c r="P3127" s="292">
        <v>-0.75302960135990604</v>
      </c>
      <c r="Q3127" s="292">
        <v>-5.43406040303199E-2</v>
      </c>
      <c r="R3127" s="292">
        <v>0.23458985022283499</v>
      </c>
      <c r="S3127" s="292">
        <v>0.17422225140768699</v>
      </c>
      <c r="T3127" s="292"/>
      <c r="U3127" s="292"/>
    </row>
    <row r="3128" spans="13:21" ht="15.75">
      <c r="M3128" s="294">
        <v>42901</v>
      </c>
      <c r="N3128" s="292">
        <v>-0.97241468320507496</v>
      </c>
      <c r="O3128" s="292">
        <v>-0.90620648582712404</v>
      </c>
      <c r="P3128" s="292">
        <v>-0.72452979497617798</v>
      </c>
      <c r="Q3128" s="292">
        <v>-7.5126144587697702E-2</v>
      </c>
      <c r="R3128" s="292">
        <v>0.234187264813911</v>
      </c>
      <c r="S3128" s="292">
        <v>0.17422225140768699</v>
      </c>
      <c r="T3128" s="292"/>
      <c r="U3128" s="292"/>
    </row>
    <row r="3129" spans="13:21" ht="15.75">
      <c r="M3129" s="294">
        <v>42902</v>
      </c>
      <c r="N3129" s="292">
        <v>-0.98123005869733504</v>
      </c>
      <c r="O3129" s="292">
        <v>-0.91264763979991903</v>
      </c>
      <c r="P3129" s="292">
        <v>-0.73720744690499296</v>
      </c>
      <c r="Q3129" s="292">
        <v>-7.2907910174923304E-2</v>
      </c>
      <c r="R3129" s="292">
        <v>0.23305561113548801</v>
      </c>
      <c r="S3129" s="292">
        <v>0.17422225140768699</v>
      </c>
      <c r="T3129" s="292"/>
      <c r="U3129" s="292"/>
    </row>
    <row r="3130" spans="13:21" ht="15.75">
      <c r="M3130" s="294">
        <v>42905</v>
      </c>
      <c r="N3130" s="292">
        <v>-0.98629408733546398</v>
      </c>
      <c r="O3130" s="292">
        <v>-0.91502899973533802</v>
      </c>
      <c r="P3130" s="292">
        <v>-0.75310425924421398</v>
      </c>
      <c r="Q3130" s="292">
        <v>-6.1980944242468201E-2</v>
      </c>
      <c r="R3130" s="292">
        <v>0.23250926740782801</v>
      </c>
      <c r="S3130" s="292">
        <v>0.17422225140768699</v>
      </c>
      <c r="T3130" s="292"/>
      <c r="U3130" s="292"/>
    </row>
    <row r="3131" spans="13:21" ht="15.75">
      <c r="M3131" s="294">
        <v>42906</v>
      </c>
      <c r="N3131" s="292">
        <v>-0.98971574910899696</v>
      </c>
      <c r="O3131" s="292">
        <v>-0.90447898362750001</v>
      </c>
      <c r="P3131" s="292">
        <v>-0.72877620766561002</v>
      </c>
      <c r="Q3131" s="292">
        <v>-6.2585098066857595E-2</v>
      </c>
      <c r="R3131" s="292">
        <v>0.23386694887253401</v>
      </c>
      <c r="S3131" s="292">
        <v>0.17422225140768699</v>
      </c>
      <c r="T3131" s="292"/>
      <c r="U3131" s="292"/>
    </row>
    <row r="3132" spans="13:21" ht="15.75">
      <c r="M3132" s="294">
        <v>42907</v>
      </c>
      <c r="N3132" s="292">
        <v>-1.0084096790088699</v>
      </c>
      <c r="O3132" s="292">
        <v>-0.912521911840245</v>
      </c>
      <c r="P3132" s="292">
        <v>-0.72350897172828599</v>
      </c>
      <c r="Q3132" s="292">
        <v>-7.2297130894563702E-2</v>
      </c>
      <c r="R3132" s="292">
        <v>0.23249477173243599</v>
      </c>
      <c r="S3132" s="292">
        <v>0.17422225140768699</v>
      </c>
      <c r="T3132" s="292"/>
      <c r="U3132" s="292"/>
    </row>
    <row r="3133" spans="13:21" ht="15.75">
      <c r="M3133" s="294">
        <v>42908</v>
      </c>
      <c r="N3133" s="292">
        <v>-1.0262694718940399</v>
      </c>
      <c r="O3133" s="292">
        <v>-0.91858808328038399</v>
      </c>
      <c r="P3133" s="292">
        <v>-0.69514996577382904</v>
      </c>
      <c r="Q3133" s="292">
        <v>-9.6959851830546298E-2</v>
      </c>
      <c r="R3133" s="292">
        <v>0.231604546261924</v>
      </c>
      <c r="S3133" s="292">
        <v>0.17422225140768699</v>
      </c>
      <c r="T3133" s="292"/>
      <c r="U3133" s="292"/>
    </row>
    <row r="3134" spans="13:21" ht="15.75">
      <c r="M3134" s="294">
        <v>42909</v>
      </c>
      <c r="N3134" s="292">
        <v>-1.04068150309312</v>
      </c>
      <c r="O3134" s="292">
        <v>-0.92502156992636397</v>
      </c>
      <c r="P3134" s="292">
        <v>-0.66966765560240205</v>
      </c>
      <c r="Q3134" s="292">
        <v>-0.12151475954475099</v>
      </c>
      <c r="R3134" s="292">
        <v>0.23072803144555601</v>
      </c>
      <c r="S3134" s="292">
        <v>0.17422225140768699</v>
      </c>
      <c r="T3134" s="292"/>
      <c r="U3134" s="292"/>
    </row>
    <row r="3135" spans="13:21" ht="15.75">
      <c r="M3135" s="294">
        <v>42912</v>
      </c>
      <c r="N3135" s="292">
        <v>-1.05505887254096</v>
      </c>
      <c r="O3135" s="292">
        <v>-0.93519919156579701</v>
      </c>
      <c r="P3135" s="292">
        <v>-0.68254757077384898</v>
      </c>
      <c r="Q3135" s="292">
        <v>-0.12614436181817301</v>
      </c>
      <c r="R3135" s="292">
        <v>0.22887694441981099</v>
      </c>
      <c r="S3135" s="292">
        <v>0.17422225140768699</v>
      </c>
      <c r="T3135" s="292"/>
      <c r="U3135" s="292"/>
    </row>
    <row r="3136" spans="13:21" ht="15.75">
      <c r="M3136" s="294">
        <v>42913</v>
      </c>
      <c r="N3136" s="292">
        <v>-1.07199941808486</v>
      </c>
      <c r="O3136" s="292">
        <v>-0.94161674863767197</v>
      </c>
      <c r="P3136" s="292">
        <v>-0.67460457645330696</v>
      </c>
      <c r="Q3136" s="292">
        <v>-0.136222908188254</v>
      </c>
      <c r="R3136" s="292">
        <v>0.22775507291729</v>
      </c>
      <c r="S3136" s="292">
        <v>0.17422225140768699</v>
      </c>
      <c r="T3136" s="292"/>
      <c r="U3136" s="292"/>
    </row>
    <row r="3137" spans="13:21" ht="15.75">
      <c r="M3137" s="294">
        <v>42914</v>
      </c>
      <c r="N3137" s="292">
        <v>-1.0581530020058301</v>
      </c>
      <c r="O3137" s="292">
        <v>-0.92256388490352104</v>
      </c>
      <c r="P3137" s="292">
        <v>-0.63554294524027999</v>
      </c>
      <c r="Q3137" s="292">
        <v>-0.14154404995694</v>
      </c>
      <c r="R3137" s="292">
        <v>0.230687616683419</v>
      </c>
      <c r="S3137" s="292">
        <v>0.17422225140768699</v>
      </c>
      <c r="T3137" s="292"/>
      <c r="U3137" s="292"/>
    </row>
    <row r="3138" spans="13:21" ht="15.75">
      <c r="M3138" s="294">
        <v>42915</v>
      </c>
      <c r="N3138" s="292">
        <v>-1.0608854284165801</v>
      </c>
      <c r="O3138" s="292">
        <v>-0.91486607761580596</v>
      </c>
      <c r="P3138" s="292">
        <v>-0.58812800004433197</v>
      </c>
      <c r="Q3138" s="292">
        <v>-0.163991591929497</v>
      </c>
      <c r="R3138" s="292">
        <v>0.23200483612151601</v>
      </c>
      <c r="S3138" s="292">
        <v>0.17422225140768699</v>
      </c>
      <c r="T3138" s="292"/>
      <c r="U3138" s="292"/>
    </row>
    <row r="3139" spans="13:21" ht="15.75">
      <c r="M3139" s="294">
        <v>42916</v>
      </c>
      <c r="N3139" s="292">
        <v>-1.0676362490556599</v>
      </c>
      <c r="O3139" s="292">
        <v>-0.91331383984582104</v>
      </c>
      <c r="P3139" s="292">
        <v>-0.55154060710595099</v>
      </c>
      <c r="Q3139" s="292">
        <v>-0.18670681410554299</v>
      </c>
      <c r="R3139" s="292">
        <v>0.23238652525984399</v>
      </c>
      <c r="S3139" s="292">
        <v>0.17422225140768699</v>
      </c>
      <c r="T3139" s="292"/>
      <c r="U3139" s="292"/>
    </row>
    <row r="3140" spans="13:21" ht="15.75">
      <c r="M3140" s="294">
        <v>42919</v>
      </c>
      <c r="N3140" s="292">
        <v>-1.0733812233231601</v>
      </c>
      <c r="O3140" s="292">
        <v>-0.91437103075410897</v>
      </c>
      <c r="P3140" s="292">
        <v>-0.55345253382960602</v>
      </c>
      <c r="Q3140" s="292">
        <v>-0.18603606313562199</v>
      </c>
      <c r="R3140" s="292">
        <v>0.23203257071341499</v>
      </c>
      <c r="S3140" s="292">
        <v>0.17422225140768699</v>
      </c>
      <c r="T3140" s="292"/>
      <c r="U3140" s="292"/>
    </row>
    <row r="3141" spans="13:21" ht="15.75">
      <c r="M3141" s="294">
        <v>42920</v>
      </c>
      <c r="N3141" s="292">
        <v>-1.0833679907916001</v>
      </c>
      <c r="O3141" s="292">
        <v>-0.92450091863750194</v>
      </c>
      <c r="P3141" s="292">
        <v>-0.57029420197165703</v>
      </c>
      <c r="Q3141" s="292">
        <v>-0.18668660334222301</v>
      </c>
      <c r="R3141" s="292">
        <v>0.23037755839832399</v>
      </c>
      <c r="S3141" s="292">
        <v>0.17422225140768699</v>
      </c>
      <c r="T3141" s="292"/>
      <c r="U3141" s="292"/>
    </row>
    <row r="3142" spans="13:21" ht="15.75">
      <c r="M3142" s="294">
        <v>42921</v>
      </c>
      <c r="N3142" s="292">
        <v>-1.0891046473919199</v>
      </c>
      <c r="O3142" s="292">
        <v>-0.93738894013973395</v>
      </c>
      <c r="P3142" s="292">
        <v>-0.60516717184351498</v>
      </c>
      <c r="Q3142" s="292">
        <v>-0.17960648490119099</v>
      </c>
      <c r="R3142" s="292">
        <v>0.228334912717092</v>
      </c>
      <c r="S3142" s="292">
        <v>0.17422225140768699</v>
      </c>
      <c r="T3142" s="292"/>
      <c r="U3142" s="292"/>
    </row>
    <row r="3143" spans="13:21" ht="15.75">
      <c r="M3143" s="294">
        <v>42922</v>
      </c>
      <c r="N3143" s="292">
        <v>-1.0945026135657301</v>
      </c>
      <c r="O3143" s="292">
        <v>-0.95089132478656702</v>
      </c>
      <c r="P3143" s="292">
        <v>-0.62687565192406203</v>
      </c>
      <c r="Q3143" s="292">
        <v>-0.183029718935593</v>
      </c>
      <c r="R3143" s="292">
        <v>0.22639724157904201</v>
      </c>
      <c r="S3143" s="292">
        <v>0.17422225140768699</v>
      </c>
      <c r="T3143" s="292"/>
      <c r="U3143" s="292"/>
    </row>
    <row r="3144" spans="13:21" ht="15.75">
      <c r="M3144" s="294">
        <v>42923</v>
      </c>
      <c r="N3144" s="292">
        <v>-1.0948004687053201</v>
      </c>
      <c r="O3144" s="292">
        <v>-0.95086028251744803</v>
      </c>
      <c r="P3144" s="292">
        <v>-0.64281654027214896</v>
      </c>
      <c r="Q3144" s="292">
        <v>-0.17145244573752999</v>
      </c>
      <c r="R3144" s="292">
        <v>0.226193475374907</v>
      </c>
      <c r="S3144" s="292">
        <v>0.17422225140768699</v>
      </c>
      <c r="T3144" s="292"/>
      <c r="U3144" s="292"/>
    </row>
    <row r="3145" spans="13:21" ht="15.75">
      <c r="M3145" s="294">
        <v>42926</v>
      </c>
      <c r="N3145" s="292">
        <v>-1.0994466707627899</v>
      </c>
      <c r="O3145" s="292">
        <v>-0.95669476412687504</v>
      </c>
      <c r="P3145" s="292">
        <v>-0.68169723627825596</v>
      </c>
      <c r="Q3145" s="292">
        <v>-0.148743306868549</v>
      </c>
      <c r="R3145" s="292">
        <v>0.22502061923368699</v>
      </c>
      <c r="S3145" s="292">
        <v>0.17422225140768699</v>
      </c>
      <c r="T3145" s="292"/>
      <c r="U3145" s="292"/>
    </row>
    <row r="3146" spans="13:21" ht="15.75">
      <c r="M3146" s="294">
        <v>42927</v>
      </c>
      <c r="N3146" s="292">
        <v>-1.1013213517070299</v>
      </c>
      <c r="O3146" s="292">
        <v>-0.95045329732372197</v>
      </c>
      <c r="P3146" s="292">
        <v>-0.70050634361088204</v>
      </c>
      <c r="Q3146" s="292">
        <v>-0.12147077974170301</v>
      </c>
      <c r="R3146" s="292">
        <v>0.22558522412391099</v>
      </c>
      <c r="S3146" s="292">
        <v>0.17422225140768699</v>
      </c>
      <c r="T3146" s="292"/>
      <c r="U3146" s="292"/>
    </row>
    <row r="3147" spans="13:21" ht="15.75">
      <c r="M3147" s="294">
        <v>42928</v>
      </c>
      <c r="N3147" s="292">
        <v>-1.1136651633680501</v>
      </c>
      <c r="O3147" s="292">
        <v>-0.96718817861854001</v>
      </c>
      <c r="P3147" s="292">
        <v>-0.75049698755104399</v>
      </c>
      <c r="Q3147" s="292">
        <v>-0.106556653978849</v>
      </c>
      <c r="R3147" s="292">
        <v>0.22276201560189299</v>
      </c>
      <c r="S3147" s="292">
        <v>0.17422225140768699</v>
      </c>
      <c r="T3147" s="292"/>
      <c r="U3147" s="292"/>
    </row>
    <row r="3148" spans="13:21" ht="15.75">
      <c r="M3148" s="294">
        <v>42929</v>
      </c>
      <c r="N3148" s="292">
        <v>-1.1207127029121</v>
      </c>
      <c r="O3148" s="292">
        <v>-0.98167903823278202</v>
      </c>
      <c r="P3148" s="292">
        <v>-0.78328227169014097</v>
      </c>
      <c r="Q3148" s="292">
        <v>-0.10383888483067</v>
      </c>
      <c r="R3148" s="292">
        <v>0.220491050328157</v>
      </c>
      <c r="S3148" s="292">
        <v>0.17422225140768699</v>
      </c>
      <c r="T3148" s="292"/>
      <c r="U3148" s="292"/>
    </row>
    <row r="3149" spans="13:21" ht="15.75">
      <c r="M3149" s="294">
        <v>42930</v>
      </c>
      <c r="N3149" s="292">
        <v>-1.1183367657701699</v>
      </c>
      <c r="O3149" s="292">
        <v>-0.97866404775578897</v>
      </c>
      <c r="P3149" s="292">
        <v>-0.79181885098011695</v>
      </c>
      <c r="Q3149" s="292">
        <v>-9.4116054510054406E-2</v>
      </c>
      <c r="R3149" s="292">
        <v>0.220780485067539</v>
      </c>
      <c r="S3149" s="292">
        <v>0.17422225140768699</v>
      </c>
      <c r="T3149" s="292"/>
      <c r="U3149" s="292"/>
    </row>
    <row r="3150" spans="13:21" ht="15.75">
      <c r="M3150" s="294">
        <v>42933</v>
      </c>
      <c r="N3150" s="292">
        <v>-1.1245271782462201</v>
      </c>
      <c r="O3150" s="292">
        <v>-0.99035311825370897</v>
      </c>
      <c r="P3150" s="292">
        <v>-0.82032915927700201</v>
      </c>
      <c r="Q3150" s="292">
        <v>-8.8811251172082703E-2</v>
      </c>
      <c r="R3150" s="292">
        <v>0.21897250273827201</v>
      </c>
      <c r="S3150" s="292">
        <v>0.17422225140768699</v>
      </c>
      <c r="T3150" s="292"/>
      <c r="U3150" s="292"/>
    </row>
    <row r="3151" spans="13:21" ht="15.75">
      <c r="M3151" s="294">
        <v>42934</v>
      </c>
      <c r="N3151" s="292">
        <v>-1.11633023837256</v>
      </c>
      <c r="O3151" s="292">
        <v>-0.98626392296600696</v>
      </c>
      <c r="P3151" s="292">
        <v>-0.79969948605986296</v>
      </c>
      <c r="Q3151" s="292">
        <v>-0.100022767662772</v>
      </c>
      <c r="R3151" s="292">
        <v>0.21992761987902701</v>
      </c>
      <c r="S3151" s="292">
        <v>0.17422225140768699</v>
      </c>
      <c r="T3151" s="292"/>
      <c r="U3151" s="292"/>
    </row>
    <row r="3152" spans="13:21" ht="15.75">
      <c r="M3152" s="294">
        <v>42935</v>
      </c>
      <c r="N3152" s="292">
        <v>-1.11090572636805</v>
      </c>
      <c r="O3152" s="292">
        <v>-0.98284195637642502</v>
      </c>
      <c r="P3152" s="292">
        <v>-0.79280815936818805</v>
      </c>
      <c r="Q3152" s="292">
        <v>-0.10183748268730899</v>
      </c>
      <c r="R3152" s="292">
        <v>0.22054031815223099</v>
      </c>
      <c r="S3152" s="292">
        <v>0.17422225140768699</v>
      </c>
      <c r="T3152" s="292"/>
      <c r="U3152" s="292"/>
    </row>
    <row r="3153" spans="13:21" ht="15.75">
      <c r="M3153" s="294">
        <v>42936</v>
      </c>
      <c r="N3153" s="292">
        <v>-1.0909179299659399</v>
      </c>
      <c r="O3153" s="292">
        <v>-0.96415673639552302</v>
      </c>
      <c r="P3153" s="292">
        <v>-0.74700674283482404</v>
      </c>
      <c r="Q3153" s="292">
        <v>-0.11492664618163199</v>
      </c>
      <c r="R3153" s="292">
        <v>0.22368169197704199</v>
      </c>
      <c r="S3153" s="292">
        <v>0.17422225140768699</v>
      </c>
      <c r="T3153" s="292"/>
      <c r="U3153" s="292"/>
    </row>
    <row r="3154" spans="13:21" ht="15.75">
      <c r="M3154" s="294">
        <v>42937</v>
      </c>
      <c r="N3154" s="292">
        <v>-1.08223367061382</v>
      </c>
      <c r="O3154" s="292">
        <v>-0.95200709224176705</v>
      </c>
      <c r="P3154" s="292">
        <v>-0.69477144973063398</v>
      </c>
      <c r="Q3154" s="292">
        <v>-0.137125643660409</v>
      </c>
      <c r="R3154" s="292">
        <v>0.225920281441055</v>
      </c>
      <c r="S3154" s="292">
        <v>0.17422225140768699</v>
      </c>
      <c r="T3154" s="292"/>
      <c r="U3154" s="292"/>
    </row>
    <row r="3155" spans="13:21" ht="15.75">
      <c r="M3155" s="294">
        <v>42940</v>
      </c>
      <c r="N3155" s="292">
        <v>-1.07643275864497</v>
      </c>
      <c r="O3155" s="292">
        <v>-0.94988728181908599</v>
      </c>
      <c r="P3155" s="292">
        <v>-0.675300314503958</v>
      </c>
      <c r="Q3155" s="292">
        <v>-0.15280854752203701</v>
      </c>
      <c r="R3155" s="292">
        <v>0.22643554461992499</v>
      </c>
      <c r="S3155" s="292">
        <v>0.17422225140768699</v>
      </c>
      <c r="T3155" s="292"/>
      <c r="U3155" s="292"/>
    </row>
    <row r="3156" spans="13:21" ht="15.75">
      <c r="M3156" s="294">
        <v>42941</v>
      </c>
      <c r="N3156" s="292">
        <v>-1.0788931352305899</v>
      </c>
      <c r="O3156" s="292">
        <v>-0.96275603496217699</v>
      </c>
      <c r="P3156" s="292">
        <v>-0.68367060511806299</v>
      </c>
      <c r="Q3156" s="292">
        <v>-0.167410638757573</v>
      </c>
      <c r="R3156" s="292">
        <v>0.22475005170385001</v>
      </c>
      <c r="S3156" s="292">
        <v>0.17422225140768699</v>
      </c>
      <c r="T3156" s="292"/>
      <c r="U3156" s="292"/>
    </row>
    <row r="3157" spans="13:21" ht="15.75">
      <c r="M3157" s="294">
        <v>42942</v>
      </c>
      <c r="N3157" s="292">
        <v>-1.0753818673472799</v>
      </c>
      <c r="O3157" s="292">
        <v>-0.96985441408300899</v>
      </c>
      <c r="P3157" s="292">
        <v>-0.70709361475091004</v>
      </c>
      <c r="Q3157" s="292">
        <v>-0.163833610765141</v>
      </c>
      <c r="R3157" s="292">
        <v>0.22371885710029801</v>
      </c>
      <c r="S3157" s="292">
        <v>0.17422225140768699</v>
      </c>
      <c r="T3157" s="292"/>
      <c r="U3157" s="292"/>
    </row>
    <row r="3158" spans="13:21" ht="15.75">
      <c r="M3158" s="294">
        <v>42943</v>
      </c>
      <c r="N3158" s="292">
        <v>-1.0726765600683399</v>
      </c>
      <c r="O3158" s="292">
        <v>-0.97341582238063096</v>
      </c>
      <c r="P3158" s="292">
        <v>-0.71758137013660295</v>
      </c>
      <c r="Q3158" s="292">
        <v>-0.16370287624206201</v>
      </c>
      <c r="R3158" s="292">
        <v>0.223225413454886</v>
      </c>
      <c r="S3158" s="292">
        <v>0.17422225140768699</v>
      </c>
      <c r="T3158" s="292"/>
      <c r="U3158" s="292"/>
    </row>
    <row r="3159" spans="13:21" ht="15.75">
      <c r="M3159" s="294">
        <v>42944</v>
      </c>
      <c r="N3159" s="292">
        <v>-1.0623250001862501</v>
      </c>
      <c r="O3159" s="292">
        <v>-0.96496844416868699</v>
      </c>
      <c r="P3159" s="292">
        <v>-0.72084761210797099</v>
      </c>
      <c r="Q3159" s="292">
        <v>-0.149894948320312</v>
      </c>
      <c r="R3159" s="292">
        <v>0.224516574350166</v>
      </c>
      <c r="S3159" s="292">
        <v>0.17422225140768699</v>
      </c>
      <c r="T3159" s="292"/>
      <c r="U3159" s="292"/>
    </row>
    <row r="3160" spans="13:21" ht="15.75">
      <c r="M3160" s="294">
        <v>42947</v>
      </c>
      <c r="N3160" s="292">
        <v>-1.05040080113736</v>
      </c>
      <c r="O3160" s="292">
        <v>-0.95850537046240503</v>
      </c>
      <c r="P3160" s="292">
        <v>-0.72568266384715496</v>
      </c>
      <c r="Q3160" s="292">
        <v>-0.13923713247691399</v>
      </c>
      <c r="R3160" s="292">
        <v>0.22558195908154699</v>
      </c>
      <c r="S3160" s="292">
        <v>0.17422225140768699</v>
      </c>
      <c r="T3160" s="292"/>
      <c r="U3160" s="292"/>
    </row>
    <row r="3161" spans="13:21" ht="15.75">
      <c r="M3161" s="294">
        <v>42948</v>
      </c>
      <c r="N3161" s="292">
        <v>-1.03748948832015</v>
      </c>
      <c r="O3161" s="292">
        <v>-0.956820896028861</v>
      </c>
      <c r="P3161" s="292">
        <v>-0.75151145123428797</v>
      </c>
      <c r="Q3161" s="292">
        <v>-0.12273478496927</v>
      </c>
      <c r="R3161" s="292">
        <v>0.22581384151387399</v>
      </c>
      <c r="S3161" s="292">
        <v>0.17422225140768699</v>
      </c>
      <c r="T3161" s="292"/>
      <c r="U3161" s="292"/>
    </row>
    <row r="3162" spans="13:21" ht="15.75">
      <c r="M3162" s="294">
        <v>42949</v>
      </c>
      <c r="N3162" s="292">
        <v>-1.04179616288121</v>
      </c>
      <c r="O3162" s="292">
        <v>-0.96483197508796903</v>
      </c>
      <c r="P3162" s="292">
        <v>-0.77294516053845697</v>
      </c>
      <c r="Q3162" s="292">
        <v>-0.117325979345953</v>
      </c>
      <c r="R3162" s="292">
        <v>0.22456659705445201</v>
      </c>
      <c r="S3162" s="292">
        <v>0.17422225140768699</v>
      </c>
      <c r="T3162" s="292"/>
      <c r="U3162" s="292"/>
    </row>
    <row r="3163" spans="13:21" ht="15.75">
      <c r="M3163" s="294">
        <v>42950</v>
      </c>
      <c r="N3163" s="292">
        <v>-1.0410433833819901</v>
      </c>
      <c r="O3163" s="292">
        <v>-0.965567326011328</v>
      </c>
      <c r="P3163" s="292">
        <v>-0.78666521221966801</v>
      </c>
      <c r="Q3163" s="292">
        <v>-0.107337353451673</v>
      </c>
      <c r="R3163" s="292">
        <v>0.224403159223108</v>
      </c>
      <c r="S3163" s="292">
        <v>0.17422225140768699</v>
      </c>
      <c r="T3163" s="292"/>
      <c r="U3163" s="292"/>
    </row>
    <row r="3164" spans="13:21" ht="15.75">
      <c r="M3164" s="294">
        <v>42951</v>
      </c>
      <c r="N3164" s="292">
        <v>-1.0467341217895201</v>
      </c>
      <c r="O3164" s="292">
        <v>-0.97126989132960395</v>
      </c>
      <c r="P3164" s="292">
        <v>-0.80331314163166201</v>
      </c>
      <c r="Q3164" s="292">
        <v>-0.101535498338123</v>
      </c>
      <c r="R3164" s="292">
        <v>0.22342449512936599</v>
      </c>
      <c r="S3164" s="292">
        <v>0.17422225140768699</v>
      </c>
      <c r="T3164" s="292"/>
      <c r="U3164" s="292"/>
    </row>
    <row r="3165" spans="13:21" ht="15.75">
      <c r="M3165" s="294">
        <v>42954</v>
      </c>
      <c r="N3165" s="292">
        <v>-1.0392278421216199</v>
      </c>
      <c r="O3165" s="292">
        <v>-0.95659933652594797</v>
      </c>
      <c r="P3165" s="292">
        <v>-0.78188075913680999</v>
      </c>
      <c r="Q3165" s="292">
        <v>-9.5977200562556694E-2</v>
      </c>
      <c r="R3165" s="292">
        <v>0.22558815641539801</v>
      </c>
      <c r="S3165" s="292">
        <v>0.17422225140768699</v>
      </c>
      <c r="T3165" s="292"/>
      <c r="U3165" s="292"/>
    </row>
    <row r="3166" spans="13:21" ht="15.75">
      <c r="M3166" s="294">
        <v>42955</v>
      </c>
      <c r="N3166" s="292">
        <v>-1.03868449799614</v>
      </c>
      <c r="O3166" s="292">
        <v>-0.95192076857432295</v>
      </c>
      <c r="P3166" s="292">
        <v>-0.76088913697980498</v>
      </c>
      <c r="Q3166" s="292">
        <v>-0.104685122111026</v>
      </c>
      <c r="R3166" s="292">
        <v>0.22635850685216399</v>
      </c>
      <c r="S3166" s="292">
        <v>0.17422225140768699</v>
      </c>
      <c r="T3166" s="292"/>
      <c r="U3166" s="292"/>
    </row>
    <row r="3167" spans="13:21" ht="15.75">
      <c r="M3167" s="294">
        <v>42956</v>
      </c>
      <c r="N3167" s="292">
        <v>-1.0241227205019701</v>
      </c>
      <c r="O3167" s="292">
        <v>-0.92797167131051395</v>
      </c>
      <c r="P3167" s="292">
        <v>-0.69938949661807304</v>
      </c>
      <c r="Q3167" s="292">
        <v>-0.115466745327655</v>
      </c>
      <c r="R3167" s="292">
        <v>0.23028510554277101</v>
      </c>
      <c r="S3167" s="292">
        <v>0.17422225140768699</v>
      </c>
      <c r="T3167" s="292"/>
      <c r="U3167" s="292"/>
    </row>
    <row r="3168" spans="13:21" ht="15.75">
      <c r="M3168" s="294">
        <v>42957</v>
      </c>
      <c r="N3168" s="292">
        <v>-1.0112842642737201</v>
      </c>
      <c r="O3168" s="292">
        <v>-0.90744590056225305</v>
      </c>
      <c r="P3168" s="292">
        <v>-0.64598621065698303</v>
      </c>
      <c r="Q3168" s="292">
        <v>-0.12693170002607099</v>
      </c>
      <c r="R3168" s="292">
        <v>0.23359886323128401</v>
      </c>
      <c r="S3168" s="292">
        <v>0.17422225140768699</v>
      </c>
      <c r="T3168" s="292"/>
      <c r="U3168" s="292"/>
    </row>
    <row r="3169" spans="13:21" ht="15.75">
      <c r="M3169" s="294">
        <v>42958</v>
      </c>
      <c r="N3169" s="292">
        <v>-1.00060182079398</v>
      </c>
      <c r="O3169" s="292">
        <v>-0.89815459965023003</v>
      </c>
      <c r="P3169" s="292">
        <v>-0.62766379143707796</v>
      </c>
      <c r="Q3169" s="292">
        <v>-0.12994718205185099</v>
      </c>
      <c r="R3169" s="292">
        <v>0.23515142177105899</v>
      </c>
      <c r="S3169" s="292">
        <v>0.17422225140768699</v>
      </c>
      <c r="T3169" s="292"/>
      <c r="U3169" s="292"/>
    </row>
    <row r="3170" spans="13:21" ht="15.75">
      <c r="M3170" s="294">
        <v>42961</v>
      </c>
      <c r="N3170" s="292">
        <v>-0.99927839960033804</v>
      </c>
      <c r="O3170" s="292">
        <v>-0.90184859756361102</v>
      </c>
      <c r="P3170" s="292">
        <v>-0.63581371885536497</v>
      </c>
      <c r="Q3170" s="292">
        <v>-0.130818031675453</v>
      </c>
      <c r="R3170" s="292">
        <v>0.23465013486935499</v>
      </c>
      <c r="S3170" s="292">
        <v>0.17422225140768699</v>
      </c>
      <c r="T3170" s="292"/>
      <c r="U3170" s="292"/>
    </row>
    <row r="3171" spans="13:21" ht="15.75">
      <c r="M3171" s="294">
        <v>42962</v>
      </c>
      <c r="N3171" s="292">
        <v>-1.0032108508786199</v>
      </c>
      <c r="O3171" s="292">
        <v>-0.90898887088592695</v>
      </c>
      <c r="P3171" s="292">
        <v>-0.65676264415698904</v>
      </c>
      <c r="Q3171" s="292">
        <v>-0.12469424608299801</v>
      </c>
      <c r="R3171" s="292">
        <v>0.233510475753127</v>
      </c>
      <c r="S3171" s="292">
        <v>0.17422225140768699</v>
      </c>
      <c r="T3171" s="292"/>
      <c r="U3171" s="292"/>
    </row>
    <row r="3172" spans="13:21" ht="15.75">
      <c r="M3172" s="294">
        <v>42963</v>
      </c>
      <c r="N3172" s="292">
        <v>-1.0079971420242799</v>
      </c>
      <c r="O3172" s="292">
        <v>-0.91869148305977</v>
      </c>
      <c r="P3172" s="292">
        <v>-0.67820252371819101</v>
      </c>
      <c r="Q3172" s="292">
        <v>-0.123049562174174</v>
      </c>
      <c r="R3172" s="292">
        <v>0.23200177273933401</v>
      </c>
      <c r="S3172" s="292">
        <v>0.17422225140768699</v>
      </c>
      <c r="T3172" s="292"/>
      <c r="U3172" s="292"/>
    </row>
    <row r="3173" spans="13:21" ht="15.75">
      <c r="M3173" s="294">
        <v>42964</v>
      </c>
      <c r="N3173" s="292">
        <v>-1.01078312478619</v>
      </c>
      <c r="O3173" s="292">
        <v>-0.92011681820125302</v>
      </c>
      <c r="P3173" s="292">
        <v>-0.66796866167989</v>
      </c>
      <c r="Q3173" s="292">
        <v>-0.13256223764418501</v>
      </c>
      <c r="R3173" s="292">
        <v>0.23184818632984</v>
      </c>
      <c r="S3173" s="292">
        <v>0.17422225140768699</v>
      </c>
      <c r="T3173" s="292"/>
      <c r="U3173" s="292"/>
    </row>
    <row r="3174" spans="13:21" ht="15.75">
      <c r="M3174" s="294">
        <v>42965</v>
      </c>
      <c r="N3174" s="292">
        <v>-1.0128178992655901</v>
      </c>
      <c r="O3174" s="292">
        <v>-0.91638625777178595</v>
      </c>
      <c r="P3174" s="292">
        <v>-0.65247321707814099</v>
      </c>
      <c r="Q3174" s="292">
        <v>-0.13720984541765999</v>
      </c>
      <c r="R3174" s="292">
        <v>0.23240017987953501</v>
      </c>
      <c r="S3174" s="292">
        <v>0.17422225140768699</v>
      </c>
      <c r="T3174" s="292"/>
      <c r="U3174" s="292"/>
    </row>
    <row r="3175" spans="13:21" ht="15.75">
      <c r="M3175" s="294">
        <v>42968</v>
      </c>
      <c r="N3175" s="292">
        <v>-1.0146782864250099</v>
      </c>
      <c r="O3175" s="292">
        <v>-0.919503382636915</v>
      </c>
      <c r="P3175" s="292">
        <v>-0.65981740522988996</v>
      </c>
      <c r="Q3175" s="292">
        <v>-0.13593441100772</v>
      </c>
      <c r="R3175" s="292">
        <v>0.231914078889495</v>
      </c>
      <c r="S3175" s="292">
        <v>0.17422225140768699</v>
      </c>
      <c r="T3175" s="292"/>
      <c r="U3175" s="292"/>
    </row>
    <row r="3176" spans="13:21" ht="15.75">
      <c r="M3176" s="294">
        <v>42969</v>
      </c>
      <c r="N3176" s="292">
        <v>-1.0210316958674499</v>
      </c>
      <c r="O3176" s="292">
        <v>-0.93064962784875405</v>
      </c>
      <c r="P3176" s="292">
        <v>-0.69034559660083294</v>
      </c>
      <c r="Q3176" s="292">
        <v>-0.128632234557369</v>
      </c>
      <c r="R3176" s="292">
        <v>0.23012190869197099</v>
      </c>
      <c r="S3176" s="292">
        <v>0.17422225140768699</v>
      </c>
      <c r="T3176" s="292"/>
      <c r="U3176" s="292"/>
    </row>
    <row r="3177" spans="13:21" ht="15.75">
      <c r="M3177" s="294">
        <v>42970</v>
      </c>
      <c r="N3177" s="292">
        <v>-1.0263001016997499</v>
      </c>
      <c r="O3177" s="292">
        <v>-0.93584267358065798</v>
      </c>
      <c r="P3177" s="292">
        <v>-0.70500789959064103</v>
      </c>
      <c r="Q3177" s="292">
        <v>-0.12413929689659101</v>
      </c>
      <c r="R3177" s="292">
        <v>0.22921403079646699</v>
      </c>
      <c r="S3177" s="292">
        <v>0.17422225140768699</v>
      </c>
      <c r="T3177" s="292"/>
      <c r="U3177" s="292"/>
    </row>
    <row r="3178" spans="13:21" ht="15.75">
      <c r="M3178" s="294">
        <v>42971</v>
      </c>
      <c r="N3178" s="292">
        <v>-1.04040967124497</v>
      </c>
      <c r="O3178" s="292">
        <v>-0.95395559494403803</v>
      </c>
      <c r="P3178" s="292">
        <v>-0.74009053241914102</v>
      </c>
      <c r="Q3178" s="292">
        <v>-0.122074349402087</v>
      </c>
      <c r="R3178" s="292">
        <v>0.226343077396223</v>
      </c>
      <c r="S3178" s="292">
        <v>0.17422225140768699</v>
      </c>
      <c r="T3178" s="292"/>
      <c r="U3178" s="292"/>
    </row>
    <row r="3179" spans="13:21" ht="15.75">
      <c r="M3179" s="294">
        <v>42972</v>
      </c>
      <c r="N3179" s="292">
        <v>-1.0601213887879199</v>
      </c>
      <c r="O3179" s="292">
        <v>-0.96701424818423898</v>
      </c>
      <c r="P3179" s="292">
        <v>-0.75015121929626405</v>
      </c>
      <c r="Q3179" s="292">
        <v>-0.12736626867939899</v>
      </c>
      <c r="R3179" s="292">
        <v>0.224225381948022</v>
      </c>
      <c r="S3179" s="292">
        <v>0.17422225140768699</v>
      </c>
      <c r="T3179" s="292"/>
      <c r="U3179" s="292"/>
    </row>
    <row r="3180" spans="13:21" ht="15.75">
      <c r="M3180" s="294">
        <v>42975</v>
      </c>
      <c r="N3180" s="292">
        <v>-1.06462998303183</v>
      </c>
      <c r="O3180" s="292">
        <v>-0.96360441125372798</v>
      </c>
      <c r="P3180" s="292">
        <v>-0.73757766780648704</v>
      </c>
      <c r="Q3180" s="292">
        <v>-0.128011258995538</v>
      </c>
      <c r="R3180" s="292">
        <v>0.22470195733465001</v>
      </c>
      <c r="S3180" s="292">
        <v>0.17422225140768699</v>
      </c>
      <c r="T3180" s="292"/>
      <c r="U3180" s="292"/>
    </row>
    <row r="3181" spans="13:21" ht="15.75">
      <c r="M3181" s="294">
        <v>42976</v>
      </c>
      <c r="N3181" s="292">
        <v>-1.06004387556992</v>
      </c>
      <c r="O3181" s="292">
        <v>-0.94739868441094699</v>
      </c>
      <c r="P3181" s="292">
        <v>-0.68323018379645395</v>
      </c>
      <c r="Q3181" s="292">
        <v>-0.14424347148804201</v>
      </c>
      <c r="R3181" s="292">
        <v>0.227294218200561</v>
      </c>
      <c r="S3181" s="292">
        <v>0.17422225140768699</v>
      </c>
      <c r="T3181" s="292"/>
      <c r="U3181" s="292"/>
    </row>
    <row r="3182" spans="13:21" ht="15.75">
      <c r="M3182" s="294">
        <v>42977</v>
      </c>
      <c r="N3182" s="292">
        <v>-1.0591662261253501</v>
      </c>
      <c r="O3182" s="292">
        <v>-0.948214698105591</v>
      </c>
      <c r="P3182" s="292">
        <v>-0.68042075185698703</v>
      </c>
      <c r="Q3182" s="292">
        <v>-0.14857727656370101</v>
      </c>
      <c r="R3182" s="292">
        <v>0.22722984910908101</v>
      </c>
      <c r="S3182" s="292">
        <v>0.17422225140768699</v>
      </c>
      <c r="T3182" s="292"/>
      <c r="U3182" s="292"/>
    </row>
    <row r="3183" spans="13:21" ht="15.75">
      <c r="M3183" s="294">
        <v>42978</v>
      </c>
      <c r="N3183" s="292">
        <v>-1.0665332637495</v>
      </c>
      <c r="O3183" s="292">
        <v>-0.954519809491717</v>
      </c>
      <c r="P3183" s="292">
        <v>-0.67757024976427904</v>
      </c>
      <c r="Q3183" s="292">
        <v>-0.160058439541648</v>
      </c>
      <c r="R3183" s="292">
        <v>0.226248393638047</v>
      </c>
      <c r="S3183" s="292">
        <v>0.17422225140768699</v>
      </c>
      <c r="T3183" s="292"/>
      <c r="U3183" s="292"/>
    </row>
    <row r="3184" spans="13:21" ht="15.75">
      <c r="M3184" s="294">
        <v>42979</v>
      </c>
      <c r="N3184" s="292">
        <v>-1.0712260782387</v>
      </c>
      <c r="O3184" s="292">
        <v>-0.95292652961552005</v>
      </c>
      <c r="P3184" s="292">
        <v>-0.65995192436906702</v>
      </c>
      <c r="Q3184" s="292">
        <v>-0.168866517989574</v>
      </c>
      <c r="R3184" s="292">
        <v>0.22649969873772899</v>
      </c>
      <c r="S3184" s="292">
        <v>0.17422225140768699</v>
      </c>
      <c r="T3184" s="292"/>
      <c r="U3184" s="292"/>
    </row>
    <row r="3185" spans="13:21" ht="15.75">
      <c r="M3185" s="294">
        <v>42982</v>
      </c>
      <c r="N3185" s="292">
        <v>-1.0720881966961799</v>
      </c>
      <c r="O3185" s="292">
        <v>-0.95040314211562804</v>
      </c>
      <c r="P3185" s="292">
        <v>-0.64675179064474697</v>
      </c>
      <c r="Q3185" s="292">
        <v>-0.17511872951875601</v>
      </c>
      <c r="R3185" s="292">
        <v>0.226878554042547</v>
      </c>
      <c r="S3185" s="292">
        <v>0.17422225140768699</v>
      </c>
      <c r="T3185" s="292"/>
      <c r="U3185" s="292"/>
    </row>
    <row r="3186" spans="13:21" ht="15.75">
      <c r="M3186" s="294">
        <v>42983</v>
      </c>
      <c r="N3186" s="292">
        <v>-1.0807532683541199</v>
      </c>
      <c r="O3186" s="292">
        <v>-0.95380675445652097</v>
      </c>
      <c r="P3186" s="292">
        <v>-0.64576063315494103</v>
      </c>
      <c r="Q3186" s="292">
        <v>-0.178870643585922</v>
      </c>
      <c r="R3186" s="292">
        <v>0.22622597099789701</v>
      </c>
      <c r="S3186" s="292">
        <v>0.17422225140768699</v>
      </c>
      <c r="T3186" s="292"/>
      <c r="U3186" s="292"/>
    </row>
    <row r="3187" spans="13:21" ht="15.75">
      <c r="M3187" s="294">
        <v>42984</v>
      </c>
      <c r="N3187" s="292">
        <v>-1.0801347231323699</v>
      </c>
      <c r="O3187" s="292">
        <v>-0.94746605603035905</v>
      </c>
      <c r="P3187" s="292">
        <v>-0.64665979459005596</v>
      </c>
      <c r="Q3187" s="292">
        <v>-0.16694358924084099</v>
      </c>
      <c r="R3187" s="292">
        <v>0.22701751133140999</v>
      </c>
      <c r="S3187" s="292">
        <v>0.17422225140768699</v>
      </c>
      <c r="T3187" s="292"/>
      <c r="U3187" s="292"/>
    </row>
    <row r="3188" spans="13:21" ht="15.75">
      <c r="M3188" s="294">
        <v>42985</v>
      </c>
      <c r="N3188" s="292">
        <v>-1.0885295767535901</v>
      </c>
      <c r="O3188" s="292">
        <v>-0.94847862201164101</v>
      </c>
      <c r="P3188" s="292">
        <v>-0.64549076494791602</v>
      </c>
      <c r="Q3188" s="292">
        <v>-0.16648252162326699</v>
      </c>
      <c r="R3188" s="292">
        <v>0.226675263175276</v>
      </c>
      <c r="S3188" s="292">
        <v>0.17422225140768699</v>
      </c>
      <c r="T3188" s="292"/>
      <c r="U3188" s="292"/>
    </row>
    <row r="3189" spans="13:21" ht="15.75">
      <c r="M3189" s="294">
        <v>42986</v>
      </c>
      <c r="N3189" s="292">
        <v>-1.1074282408623699</v>
      </c>
      <c r="O3189" s="292">
        <v>-0.96110913827186795</v>
      </c>
      <c r="P3189" s="292">
        <v>-0.65454690916229996</v>
      </c>
      <c r="Q3189" s="292">
        <v>-0.17184384826381699</v>
      </c>
      <c r="R3189" s="292">
        <v>0.22465333892309999</v>
      </c>
      <c r="S3189" s="292">
        <v>0.17422225140768699</v>
      </c>
      <c r="T3189" s="292"/>
      <c r="U3189" s="292"/>
    </row>
    <row r="3190" spans="13:21" ht="15.75">
      <c r="M3190" s="294">
        <v>42989</v>
      </c>
      <c r="N3190" s="292">
        <v>-1.13426043195676</v>
      </c>
      <c r="O3190" s="292">
        <v>-0.98933097956516802</v>
      </c>
      <c r="P3190" s="292">
        <v>-0.70029214162509201</v>
      </c>
      <c r="Q3190" s="292">
        <v>-0.17450646710172801</v>
      </c>
      <c r="R3190" s="292">
        <v>0.22010040446034901</v>
      </c>
      <c r="S3190" s="292">
        <v>0.17422225140768699</v>
      </c>
      <c r="T3190" s="292"/>
      <c r="U3190" s="292"/>
    </row>
    <row r="3191" spans="13:21" ht="15.75">
      <c r="M3191" s="294">
        <v>42990</v>
      </c>
      <c r="N3191" s="292">
        <v>-1.1577107990607201</v>
      </c>
      <c r="O3191" s="292">
        <v>-1.00662036574102</v>
      </c>
      <c r="P3191" s="292">
        <v>-0.72656707719817304</v>
      </c>
      <c r="Q3191" s="292">
        <v>-0.17561408939673001</v>
      </c>
      <c r="R3191" s="292">
        <v>0.21710262008749201</v>
      </c>
      <c r="S3191" s="292">
        <v>0.17422225140768699</v>
      </c>
      <c r="T3191" s="292"/>
      <c r="U3191" s="292"/>
    </row>
    <row r="3192" spans="13:21" ht="15.75">
      <c r="M3192" s="294">
        <v>42991</v>
      </c>
      <c r="N3192" s="292">
        <v>-1.18148340742277</v>
      </c>
      <c r="O3192" s="292">
        <v>-1.0173616438391799</v>
      </c>
      <c r="P3192" s="292">
        <v>-0.73906939425172902</v>
      </c>
      <c r="Q3192" s="292">
        <v>-0.17369160324093499</v>
      </c>
      <c r="R3192" s="292">
        <v>0.21511822996725299</v>
      </c>
      <c r="S3192" s="292">
        <v>0.17422225140768699</v>
      </c>
      <c r="T3192" s="292"/>
      <c r="U3192" s="292"/>
    </row>
    <row r="3193" spans="13:21" ht="15.75">
      <c r="M3193" s="294">
        <v>42992</v>
      </c>
      <c r="N3193" s="292">
        <v>-1.2161978530044599</v>
      </c>
      <c r="O3193" s="292">
        <v>-1.03931879173604</v>
      </c>
      <c r="P3193" s="292">
        <v>-0.74138224159811705</v>
      </c>
      <c r="Q3193" s="292">
        <v>-0.19316335668550499</v>
      </c>
      <c r="R3193" s="292">
        <v>0.21166569365173701</v>
      </c>
      <c r="S3193" s="292">
        <v>0.17422225140768699</v>
      </c>
      <c r="T3193" s="292"/>
      <c r="U3193" s="292"/>
    </row>
    <row r="3194" spans="13:21" ht="15.75">
      <c r="M3194" s="294">
        <v>42993</v>
      </c>
      <c r="N3194" s="292">
        <v>-1.24652788084108</v>
      </c>
      <c r="O3194" s="292">
        <v>-1.05969222120519</v>
      </c>
      <c r="P3194" s="292">
        <v>-0.74912539394600297</v>
      </c>
      <c r="Q3194" s="292">
        <v>-0.209868596132158</v>
      </c>
      <c r="R3194" s="292">
        <v>0.20835856805620101</v>
      </c>
      <c r="S3194" s="292">
        <v>0.17422225140768699</v>
      </c>
      <c r="T3194" s="292"/>
      <c r="U3194" s="292"/>
    </row>
    <row r="3195" spans="13:21" ht="15.75">
      <c r="M3195" s="294">
        <v>42996</v>
      </c>
      <c r="N3195" s="292">
        <v>-1.2724341175034299</v>
      </c>
      <c r="O3195" s="292">
        <v>-1.0688890154075401</v>
      </c>
      <c r="P3195" s="292">
        <v>-0.73821219845723596</v>
      </c>
      <c r="Q3195" s="292">
        <v>-0.221405894852687</v>
      </c>
      <c r="R3195" s="292">
        <v>0.206786362966905</v>
      </c>
      <c r="S3195" s="292">
        <v>0.17422225140768699</v>
      </c>
      <c r="T3195" s="292"/>
      <c r="U3195" s="292"/>
    </row>
    <row r="3196" spans="13:21" ht="15.75">
      <c r="M3196" s="294">
        <v>42997</v>
      </c>
      <c r="N3196" s="292">
        <v>-1.29455948673705</v>
      </c>
      <c r="O3196" s="292">
        <v>-1.07326622336345</v>
      </c>
      <c r="P3196" s="292">
        <v>-0.71520393315231401</v>
      </c>
      <c r="Q3196" s="292">
        <v>-0.238819748348049</v>
      </c>
      <c r="R3196" s="292">
        <v>0.205866280098531</v>
      </c>
      <c r="S3196" s="292">
        <v>0.17422225140768699</v>
      </c>
      <c r="T3196" s="292"/>
      <c r="U3196" s="292"/>
    </row>
    <row r="3197" spans="13:21" ht="15.75">
      <c r="M3197" s="294">
        <v>42998</v>
      </c>
      <c r="N3197" s="292">
        <v>-1.3206511060202799</v>
      </c>
      <c r="O3197" s="292">
        <v>-1.08392750133284</v>
      </c>
      <c r="P3197" s="292">
        <v>-0.70776266175851599</v>
      </c>
      <c r="Q3197" s="292">
        <v>-0.25088186093430997</v>
      </c>
      <c r="R3197" s="292">
        <v>0.20404559103987499</v>
      </c>
      <c r="S3197" s="292">
        <v>0.17422225140768699</v>
      </c>
      <c r="T3197" s="292"/>
      <c r="U3197" s="292"/>
    </row>
    <row r="3198" spans="13:21" ht="15.75">
      <c r="M3198" s="294">
        <v>42999</v>
      </c>
      <c r="N3198" s="292">
        <v>-1.3449363959892899</v>
      </c>
      <c r="O3198" s="292">
        <v>-1.0887949098584799</v>
      </c>
      <c r="P3198" s="292">
        <v>-0.68008647219251905</v>
      </c>
      <c r="Q3198" s="292">
        <v>-0.27091949001231902</v>
      </c>
      <c r="R3198" s="292">
        <v>0.20309884179392201</v>
      </c>
      <c r="S3198" s="292">
        <v>0.17422225140768699</v>
      </c>
      <c r="T3198" s="292"/>
      <c r="U3198" s="292"/>
    </row>
    <row r="3199" spans="13:21" ht="15.75">
      <c r="M3199" s="294">
        <v>43000</v>
      </c>
      <c r="N3199" s="292">
        <v>-1.3603050404785999</v>
      </c>
      <c r="O3199" s="292">
        <v>-1.09401471255237</v>
      </c>
      <c r="P3199" s="292">
        <v>-0.66444086699544302</v>
      </c>
      <c r="Q3199" s="292">
        <v>-0.28479150096063199</v>
      </c>
      <c r="R3199" s="292">
        <v>0.20227087704707</v>
      </c>
      <c r="S3199" s="292">
        <v>0.17422225140768699</v>
      </c>
      <c r="T3199" s="292"/>
      <c r="U3199" s="292"/>
    </row>
    <row r="3200" spans="13:21" ht="15.75">
      <c r="M3200" s="294">
        <v>43003</v>
      </c>
      <c r="N3200" s="292">
        <v>-1.36160268420409</v>
      </c>
      <c r="O3200" s="292">
        <v>-1.0832081166610901</v>
      </c>
      <c r="P3200" s="292">
        <v>-0.61634873389477696</v>
      </c>
      <c r="Q3200" s="292">
        <v>-0.30205820593906502</v>
      </c>
      <c r="R3200" s="292">
        <v>0.20404582820299699</v>
      </c>
      <c r="S3200" s="292">
        <v>0.17422225140768699</v>
      </c>
      <c r="T3200" s="292"/>
      <c r="U3200" s="292"/>
    </row>
    <row r="3201" spans="13:21" ht="15.75">
      <c r="M3201" s="294">
        <v>43004</v>
      </c>
      <c r="N3201" s="292">
        <v>-1.36403243260435</v>
      </c>
      <c r="O3201" s="292">
        <v>-1.07244365735035</v>
      </c>
      <c r="P3201" s="292">
        <v>-0.56833212858012006</v>
      </c>
      <c r="Q3201" s="292">
        <v>-0.32026695376197301</v>
      </c>
      <c r="R3201" s="292">
        <v>0.20572432667978199</v>
      </c>
      <c r="S3201" s="292">
        <v>0.17422225140768699</v>
      </c>
      <c r="T3201" s="292"/>
      <c r="U3201" s="292"/>
    </row>
    <row r="3202" spans="13:21" ht="15.75">
      <c r="M3202" s="294">
        <v>43005</v>
      </c>
      <c r="N3202" s="292">
        <v>-1.35987913793596</v>
      </c>
      <c r="O3202" s="292">
        <v>-1.0655463961912199</v>
      </c>
      <c r="P3202" s="292">
        <v>-0.54989124726160399</v>
      </c>
      <c r="Q3202" s="292">
        <v>-0.32437018574566101</v>
      </c>
      <c r="R3202" s="292">
        <v>0.20684155778084301</v>
      </c>
      <c r="S3202" s="292">
        <v>0.17422225140768699</v>
      </c>
      <c r="T3202" s="292"/>
      <c r="U3202" s="292"/>
    </row>
    <row r="3203" spans="13:21" ht="15.75">
      <c r="M3203" s="294">
        <v>43006</v>
      </c>
      <c r="N3203" s="292">
        <v>-1.35201020440798</v>
      </c>
      <c r="O3203" s="292">
        <v>-1.05989695394951</v>
      </c>
      <c r="P3203" s="292">
        <v>-0.54452458150243899</v>
      </c>
      <c r="Q3203" s="292">
        <v>-0.32134925466561498</v>
      </c>
      <c r="R3203" s="292">
        <v>0.207805550065494</v>
      </c>
      <c r="S3203" s="292">
        <v>0.17422225140768699</v>
      </c>
      <c r="T3203" s="292"/>
      <c r="U3203" s="292"/>
    </row>
    <row r="3204" spans="13:21" ht="15.75">
      <c r="M3204" s="294">
        <v>43007</v>
      </c>
      <c r="N3204" s="292">
        <v>-1.3459061490522899</v>
      </c>
      <c r="O3204" s="292">
        <v>-1.0596486246008601</v>
      </c>
      <c r="P3204" s="292">
        <v>-0.57259000098147195</v>
      </c>
      <c r="Q3204" s="292">
        <v>-0.30148066845557497</v>
      </c>
      <c r="R3204" s="292">
        <v>0.20772438342580701</v>
      </c>
      <c r="S3204" s="292">
        <v>0.17422225140768699</v>
      </c>
      <c r="T3204" s="292"/>
      <c r="U3204" s="292"/>
    </row>
    <row r="3205" spans="13:21" ht="15.75">
      <c r="M3205" s="294">
        <v>43010</v>
      </c>
      <c r="N3205" s="292">
        <v>-1.3424289848941999</v>
      </c>
      <c r="O3205" s="292">
        <v>-1.0614930150128401</v>
      </c>
      <c r="P3205" s="292">
        <v>-0.60124879258407604</v>
      </c>
      <c r="Q3205" s="292">
        <v>-0.28369824267467098</v>
      </c>
      <c r="R3205" s="292">
        <v>0.20731761073406599</v>
      </c>
      <c r="S3205" s="292">
        <v>0.17422225140768699</v>
      </c>
      <c r="T3205" s="292"/>
      <c r="U3205" s="292"/>
    </row>
    <row r="3206" spans="13:21" ht="15.75">
      <c r="M3206" s="294">
        <v>43011</v>
      </c>
      <c r="N3206" s="292">
        <v>-1.34182407383813</v>
      </c>
      <c r="O3206" s="292">
        <v>-1.0702506612874201</v>
      </c>
      <c r="P3206" s="292">
        <v>-0.63644736612425001</v>
      </c>
      <c r="Q3206" s="292">
        <v>-0.27167954141964401</v>
      </c>
      <c r="R3206" s="292">
        <v>0.20593879079163299</v>
      </c>
      <c r="S3206" s="292">
        <v>0.17422225140768699</v>
      </c>
      <c r="T3206" s="292"/>
      <c r="U3206" s="292"/>
    </row>
    <row r="3207" spans="13:21" ht="15.75">
      <c r="M3207" s="294">
        <v>43012</v>
      </c>
      <c r="N3207" s="292">
        <v>-1.34212534831077</v>
      </c>
      <c r="O3207" s="292">
        <v>-1.0798310355654499</v>
      </c>
      <c r="P3207" s="292">
        <v>-0.66523339518735503</v>
      </c>
      <c r="Q3207" s="292">
        <v>-0.26587050732880801</v>
      </c>
      <c r="R3207" s="292">
        <v>0.20449281623489601</v>
      </c>
      <c r="S3207" s="292">
        <v>0.17422225140768699</v>
      </c>
      <c r="T3207" s="292"/>
      <c r="U3207" s="292"/>
    </row>
    <row r="3208" spans="13:21" ht="15.75">
      <c r="M3208" s="294">
        <v>43013</v>
      </c>
      <c r="N3208" s="292">
        <v>-1.3345188984630401</v>
      </c>
      <c r="O3208" s="292">
        <v>-1.0841956354976601</v>
      </c>
      <c r="P3208" s="292">
        <v>-0.69767449748530597</v>
      </c>
      <c r="Q3208" s="292">
        <v>-0.25185989413716903</v>
      </c>
      <c r="R3208" s="292">
        <v>0.203824426327921</v>
      </c>
      <c r="S3208" s="292">
        <v>0.17422225140768699</v>
      </c>
      <c r="T3208" s="292"/>
      <c r="U3208" s="292"/>
    </row>
    <row r="3209" spans="13:21" ht="15.75">
      <c r="M3209" s="294">
        <v>43014</v>
      </c>
      <c r="N3209" s="292">
        <v>-1.3212390745468201</v>
      </c>
      <c r="O3209" s="292">
        <v>-1.0810796877472599</v>
      </c>
      <c r="P3209" s="292">
        <v>-0.71620722834031703</v>
      </c>
      <c r="Q3209" s="292">
        <v>-0.23835859785248201</v>
      </c>
      <c r="R3209" s="292">
        <v>0.20432452433665099</v>
      </c>
      <c r="S3209" s="292">
        <v>0.17422225140768699</v>
      </c>
      <c r="T3209" s="292"/>
      <c r="U3209" s="292"/>
    </row>
    <row r="3210" spans="13:21" ht="15.75">
      <c r="M3210" s="294">
        <v>43017</v>
      </c>
      <c r="N3210" s="292">
        <v>-1.32293895398234</v>
      </c>
      <c r="O3210" s="292">
        <v>-1.09308408373586</v>
      </c>
      <c r="P3210" s="292">
        <v>-0.76040444654510897</v>
      </c>
      <c r="Q3210" s="292">
        <v>-0.22377364751470399</v>
      </c>
      <c r="R3210" s="292">
        <v>0.202418340380524</v>
      </c>
      <c r="S3210" s="292">
        <v>0.17422225140768699</v>
      </c>
      <c r="T3210" s="292"/>
      <c r="U3210" s="292"/>
    </row>
    <row r="3211" spans="13:21" ht="15.75">
      <c r="M3211" s="294">
        <v>43018</v>
      </c>
      <c r="N3211" s="292">
        <v>-1.3203945496471501</v>
      </c>
      <c r="O3211" s="292">
        <v>-1.1039553809584099</v>
      </c>
      <c r="P3211" s="292">
        <v>-0.79661663567655405</v>
      </c>
      <c r="Q3211" s="292">
        <v>-0.21469291882257099</v>
      </c>
      <c r="R3211" s="292">
        <v>0.20085796323390701</v>
      </c>
      <c r="S3211" s="292">
        <v>0.17422225140768699</v>
      </c>
      <c r="T3211" s="292"/>
      <c r="U3211" s="292"/>
    </row>
    <row r="3212" spans="13:21" ht="15.75">
      <c r="M3212" s="294">
        <v>43019</v>
      </c>
      <c r="N3212" s="292">
        <v>-1.3345225279305599</v>
      </c>
      <c r="O3212" s="292">
        <v>-1.12563689789106</v>
      </c>
      <c r="P3212" s="292">
        <v>-0.850022721447945</v>
      </c>
      <c r="Q3212" s="292">
        <v>-0.20260427801289399</v>
      </c>
      <c r="R3212" s="292">
        <v>0.19746392195587001</v>
      </c>
      <c r="S3212" s="292">
        <v>0.17422225140768699</v>
      </c>
      <c r="T3212" s="292"/>
      <c r="U3212" s="292"/>
    </row>
    <row r="3213" spans="13:21" ht="15.75">
      <c r="M3213" s="294">
        <v>43020</v>
      </c>
      <c r="N3213" s="292">
        <v>-1.34138123906132</v>
      </c>
      <c r="O3213" s="292">
        <v>-1.1399076221561399</v>
      </c>
      <c r="P3213" s="292">
        <v>-0.873294711152939</v>
      </c>
      <c r="Q3213" s="292">
        <v>-0.20620855671308999</v>
      </c>
      <c r="R3213" s="292">
        <v>0.195351387218898</v>
      </c>
      <c r="S3213" s="292">
        <v>0.17422225140768699</v>
      </c>
      <c r="T3213" s="292"/>
      <c r="U3213" s="292"/>
    </row>
    <row r="3214" spans="13:21" ht="15.75">
      <c r="M3214" s="294">
        <v>43021</v>
      </c>
      <c r="N3214" s="292">
        <v>-1.34355583425259</v>
      </c>
      <c r="O3214" s="292">
        <v>-1.1478409232876201</v>
      </c>
      <c r="P3214" s="292">
        <v>-0.88734982995593004</v>
      </c>
      <c r="Q3214" s="292">
        <v>-0.20821531556904399</v>
      </c>
      <c r="R3214" s="292">
        <v>0.194199762469802</v>
      </c>
      <c r="S3214" s="292">
        <v>0.17422225140768699</v>
      </c>
      <c r="T3214" s="292"/>
      <c r="U3214" s="292"/>
    </row>
    <row r="3215" spans="13:21" ht="15.75">
      <c r="M3215" s="294">
        <v>43024</v>
      </c>
      <c r="N3215" s="292">
        <v>-1.3465580265986601</v>
      </c>
      <c r="O3215" s="292">
        <v>-1.1496626373462899</v>
      </c>
      <c r="P3215" s="292">
        <v>-0.87061345493971198</v>
      </c>
      <c r="Q3215" s="292">
        <v>-0.224053499177606</v>
      </c>
      <c r="R3215" s="292">
        <v>0.19402700780437401</v>
      </c>
      <c r="S3215" s="292">
        <v>0.17422225140768699</v>
      </c>
      <c r="T3215" s="292"/>
      <c r="U3215" s="292"/>
    </row>
    <row r="3216" spans="13:21" ht="15.75">
      <c r="M3216" s="294">
        <v>43025</v>
      </c>
      <c r="N3216" s="292">
        <v>-1.35488763617684</v>
      </c>
      <c r="O3216" s="292">
        <v>-1.1561307238763601</v>
      </c>
      <c r="P3216" s="292">
        <v>-0.86774805746610195</v>
      </c>
      <c r="Q3216" s="292">
        <v>-0.23263028870798599</v>
      </c>
      <c r="R3216" s="292">
        <v>0.19312448669247001</v>
      </c>
      <c r="S3216" s="292">
        <v>0.17422225140768699</v>
      </c>
      <c r="T3216" s="292"/>
      <c r="U3216" s="292"/>
    </row>
    <row r="3217" spans="13:21" ht="15.75">
      <c r="M3217" s="294">
        <v>43026</v>
      </c>
      <c r="N3217" s="292">
        <v>-1.3570138139811301</v>
      </c>
      <c r="O3217" s="292">
        <v>-1.1586106266093901</v>
      </c>
      <c r="P3217" s="292">
        <v>-0.86110739271938597</v>
      </c>
      <c r="Q3217" s="292">
        <v>-0.240812660505002</v>
      </c>
      <c r="R3217" s="292">
        <v>0.192853947698016</v>
      </c>
      <c r="S3217" s="292">
        <v>0.17422225140768699</v>
      </c>
      <c r="T3217" s="292"/>
      <c r="U3217" s="292"/>
    </row>
    <row r="3218" spans="13:21" ht="15.75">
      <c r="M3218" s="294">
        <v>43027</v>
      </c>
      <c r="N3218" s="292">
        <v>-1.35217066005175</v>
      </c>
      <c r="O3218" s="292">
        <v>-1.1442656454953</v>
      </c>
      <c r="P3218" s="292">
        <v>-0.81947574804352896</v>
      </c>
      <c r="Q3218" s="292">
        <v>-0.249766064109989</v>
      </c>
      <c r="R3218" s="292">
        <v>0.19513637483785201</v>
      </c>
      <c r="S3218" s="292">
        <v>0.17422225140768699</v>
      </c>
      <c r="T3218" s="292"/>
      <c r="U3218" s="292"/>
    </row>
    <row r="3219" spans="13:21" ht="15.75">
      <c r="M3219" s="294">
        <v>43028</v>
      </c>
      <c r="N3219" s="292">
        <v>-1.36792760334821</v>
      </c>
      <c r="O3219" s="292">
        <v>-1.15022640014443</v>
      </c>
      <c r="P3219" s="292">
        <v>-0.81908776434133201</v>
      </c>
      <c r="Q3219" s="292">
        <v>-0.25347491031852298</v>
      </c>
      <c r="R3219" s="292">
        <v>0.19403453017085801</v>
      </c>
      <c r="S3219" s="292">
        <v>0.17422225140768699</v>
      </c>
      <c r="T3219" s="292"/>
      <c r="U3219" s="292"/>
    </row>
    <row r="3220" spans="13:21" ht="15.75">
      <c r="M3220" s="294">
        <v>43032</v>
      </c>
      <c r="N3220" s="292">
        <v>-1.37019802123831</v>
      </c>
      <c r="O3220" s="292">
        <v>-1.1446587381965501</v>
      </c>
      <c r="P3220" s="292">
        <v>-0.79778292905757897</v>
      </c>
      <c r="Q3220" s="292">
        <v>-0.25917676476081097</v>
      </c>
      <c r="R3220" s="292">
        <v>0.19486625178880801</v>
      </c>
      <c r="S3220" s="292">
        <v>0.17422225140768699</v>
      </c>
      <c r="T3220" s="292"/>
      <c r="U3220" s="292"/>
    </row>
    <row r="3221" spans="13:21" ht="15.75">
      <c r="M3221" s="294">
        <v>43033</v>
      </c>
      <c r="N3221" s="292">
        <v>-1.3649519977997</v>
      </c>
      <c r="O3221" s="292">
        <v>-1.1411052723136299</v>
      </c>
      <c r="P3221" s="292">
        <v>-0.79144324623032203</v>
      </c>
      <c r="Q3221" s="292">
        <v>-0.25959475604014298</v>
      </c>
      <c r="R3221" s="292">
        <v>0.19551407076642199</v>
      </c>
      <c r="S3221" s="292">
        <v>0.17422225140768699</v>
      </c>
      <c r="T3221" s="292"/>
      <c r="U3221" s="292"/>
    </row>
    <row r="3222" spans="13:21" ht="15.75">
      <c r="M3222" s="294">
        <v>43034</v>
      </c>
      <c r="N3222" s="292">
        <v>-1.35202415533648</v>
      </c>
      <c r="O3222" s="292">
        <v>-1.13003603542091</v>
      </c>
      <c r="P3222" s="292">
        <v>-0.79263497757168799</v>
      </c>
      <c r="Q3222" s="292">
        <v>-0.24525579210449699</v>
      </c>
      <c r="R3222" s="292">
        <v>0.197148640058458</v>
      </c>
      <c r="S3222" s="292">
        <v>0.17422225140768699</v>
      </c>
      <c r="T3222" s="292"/>
      <c r="U3222" s="292"/>
    </row>
    <row r="3223" spans="13:21" ht="15.75">
      <c r="M3223" s="294">
        <v>43035</v>
      </c>
      <c r="N3223" s="292">
        <v>-1.3375102202326099</v>
      </c>
      <c r="O3223" s="292">
        <v>-1.12723944471194</v>
      </c>
      <c r="P3223" s="292">
        <v>-0.79742801585163603</v>
      </c>
      <c r="Q3223" s="292">
        <v>-0.242916585029504</v>
      </c>
      <c r="R3223" s="292">
        <v>0.19780242244160601</v>
      </c>
      <c r="S3223" s="292">
        <v>0.17422225140768699</v>
      </c>
      <c r="T3223" s="292"/>
      <c r="U3223" s="292"/>
    </row>
    <row r="3224" spans="13:21" ht="15.75">
      <c r="M3224" s="294">
        <v>43038</v>
      </c>
      <c r="N3224" s="292">
        <v>-1.3320765073462</v>
      </c>
      <c r="O3224" s="292">
        <v>-1.1289036630489699</v>
      </c>
      <c r="P3224" s="292">
        <v>-0.815941737229116</v>
      </c>
      <c r="Q3224" s="292">
        <v>-0.233986423025204</v>
      </c>
      <c r="R3224" s="292">
        <v>0.197546569221451</v>
      </c>
      <c r="S3224" s="292">
        <v>0.17422225140768699</v>
      </c>
      <c r="T3224" s="292"/>
      <c r="U3224" s="292"/>
    </row>
    <row r="3225" spans="13:21" ht="15.75">
      <c r="M3225" s="294">
        <v>43039</v>
      </c>
      <c r="N3225" s="292">
        <v>-1.3260995639189901</v>
      </c>
      <c r="O3225" s="292">
        <v>-1.12508625578874</v>
      </c>
      <c r="P3225" s="292">
        <v>-0.80309449042401904</v>
      </c>
      <c r="Q3225" s="292">
        <v>-0.24065537364807901</v>
      </c>
      <c r="R3225" s="292">
        <v>0.19824946010069699</v>
      </c>
      <c r="S3225" s="292">
        <v>0.17422225140768699</v>
      </c>
      <c r="T3225" s="292"/>
      <c r="U3225" s="292"/>
    </row>
    <row r="3226" spans="13:21" ht="15.75">
      <c r="M3226" s="294">
        <v>43041</v>
      </c>
      <c r="N3226" s="292">
        <v>-1.32624337023917</v>
      </c>
      <c r="O3226" s="292">
        <v>-1.1235503744555899</v>
      </c>
      <c r="P3226" s="292">
        <v>-0.78783818651640003</v>
      </c>
      <c r="Q3226" s="292">
        <v>-0.25039432634995901</v>
      </c>
      <c r="R3226" s="292">
        <v>0.19855351569709201</v>
      </c>
      <c r="S3226" s="292">
        <v>0.17422225140768699</v>
      </c>
      <c r="T3226" s="292"/>
      <c r="U3226" s="292"/>
    </row>
    <row r="3227" spans="13:21" ht="15.75">
      <c r="M3227" s="294">
        <v>43042</v>
      </c>
      <c r="N3227" s="292">
        <v>-1.33125181721922</v>
      </c>
      <c r="O3227" s="292">
        <v>-1.12522627676926</v>
      </c>
      <c r="P3227" s="292">
        <v>-0.769084794690719</v>
      </c>
      <c r="Q3227" s="292">
        <v>-0.26495021656039802</v>
      </c>
      <c r="R3227" s="292">
        <v>0.19844407969906799</v>
      </c>
      <c r="S3227" s="292">
        <v>0.17422225140768699</v>
      </c>
      <c r="T3227" s="292"/>
      <c r="U3227" s="292"/>
    </row>
    <row r="3228" spans="13:21" ht="15.75">
      <c r="M3228" s="294">
        <v>43045</v>
      </c>
      <c r="N3228" s="292">
        <v>-1.3381682374473001</v>
      </c>
      <c r="O3228" s="292">
        <v>-1.1277200668006699</v>
      </c>
      <c r="P3228" s="292">
        <v>-0.76485580637967898</v>
      </c>
      <c r="Q3228" s="292">
        <v>-0.26972821371953398</v>
      </c>
      <c r="R3228" s="292">
        <v>0.198005815187728</v>
      </c>
      <c r="S3228" s="292">
        <v>0.17422225140768699</v>
      </c>
      <c r="T3228" s="292"/>
      <c r="U3228" s="292"/>
    </row>
    <row r="3229" spans="13:21" ht="15.75">
      <c r="M3229" s="294">
        <v>43046</v>
      </c>
      <c r="N3229" s="292">
        <v>-1.33320150546325</v>
      </c>
      <c r="O3229" s="292">
        <v>-1.11548061873436</v>
      </c>
      <c r="P3229" s="292">
        <v>-0.72269006040457695</v>
      </c>
      <c r="Q3229" s="292">
        <v>-0.283353826860541</v>
      </c>
      <c r="R3229" s="292">
        <v>0.200018923368734</v>
      </c>
      <c r="S3229" s="292">
        <v>0.17422225140768699</v>
      </c>
      <c r="T3229" s="292"/>
      <c r="U3229" s="292"/>
    </row>
    <row r="3230" spans="13:21" ht="15.75">
      <c r="M3230" s="294">
        <v>43047</v>
      </c>
      <c r="N3230" s="292">
        <v>-1.3413004143581</v>
      </c>
      <c r="O3230" s="292">
        <v>-1.1182221772634999</v>
      </c>
      <c r="P3230" s="292">
        <v>-0.70050707575575699</v>
      </c>
      <c r="Q3230" s="292">
        <v>-0.30153844816816999</v>
      </c>
      <c r="R3230" s="292">
        <v>0.19971783034427201</v>
      </c>
      <c r="S3230" s="292">
        <v>0.17422225140768699</v>
      </c>
      <c r="T3230" s="292"/>
      <c r="U3230" s="292"/>
    </row>
    <row r="3231" spans="13:21" ht="15.75">
      <c r="M3231" s="294">
        <v>43048</v>
      </c>
      <c r="N3231" s="292">
        <v>-1.3482270503310201</v>
      </c>
      <c r="O3231" s="292">
        <v>-1.1167594457421499</v>
      </c>
      <c r="P3231" s="292">
        <v>-0.65654300418242595</v>
      </c>
      <c r="Q3231" s="292">
        <v>-0.33024878395049001</v>
      </c>
      <c r="R3231" s="292">
        <v>0.200148640792534</v>
      </c>
      <c r="S3231" s="292">
        <v>0.17422225140768699</v>
      </c>
      <c r="T3231" s="292"/>
      <c r="U3231" s="292"/>
    </row>
    <row r="3232" spans="13:21" ht="15.75">
      <c r="M3232" s="294">
        <v>43049</v>
      </c>
      <c r="N3232" s="292">
        <v>-1.3515201897145399</v>
      </c>
      <c r="O3232" s="292">
        <v>-1.1046602633453699</v>
      </c>
      <c r="P3232" s="292">
        <v>-0.597397901216557</v>
      </c>
      <c r="Q3232" s="292">
        <v>-0.35349143350984302</v>
      </c>
      <c r="R3232" s="292">
        <v>0.20211607891438699</v>
      </c>
      <c r="S3232" s="292">
        <v>0.17422225140768699</v>
      </c>
      <c r="T3232" s="292"/>
      <c r="U3232" s="292"/>
    </row>
    <row r="3233" spans="13:21" ht="15.75">
      <c r="M3233" s="294">
        <v>43052</v>
      </c>
      <c r="N3233" s="292">
        <v>-1.35793212261286</v>
      </c>
      <c r="O3233" s="292">
        <v>-1.1025935021465101</v>
      </c>
      <c r="P3233" s="292">
        <v>-0.55938342349621595</v>
      </c>
      <c r="Q3233" s="292">
        <v>-0.37728712614260002</v>
      </c>
      <c r="R3233" s="292">
        <v>0.20255057626804099</v>
      </c>
      <c r="S3233" s="292">
        <v>0.17422225140768699</v>
      </c>
      <c r="T3233" s="292"/>
      <c r="U3233" s="292"/>
    </row>
    <row r="3234" spans="13:21" ht="15.75">
      <c r="M3234" s="294">
        <v>43053</v>
      </c>
      <c r="N3234" s="292">
        <v>-1.35424828305887</v>
      </c>
      <c r="O3234" s="292">
        <v>-1.09495423651969</v>
      </c>
      <c r="P3234" s="292">
        <v>-0.53764217602971598</v>
      </c>
      <c r="Q3234" s="292">
        <v>-0.38354084429714003</v>
      </c>
      <c r="R3234" s="292">
        <v>0.203730402667858</v>
      </c>
      <c r="S3234" s="292">
        <v>0.17422225140768699</v>
      </c>
      <c r="T3234" s="292"/>
      <c r="U3234" s="292"/>
    </row>
    <row r="3235" spans="13:21" ht="15.75">
      <c r="M3235" s="294">
        <v>43054</v>
      </c>
      <c r="N3235" s="292">
        <v>-1.35219880410765</v>
      </c>
      <c r="O3235" s="292">
        <v>-1.08276481136539</v>
      </c>
      <c r="P3235" s="292">
        <v>-0.492465548022263</v>
      </c>
      <c r="Q3235" s="292">
        <v>-0.398640634674087</v>
      </c>
      <c r="R3235" s="292">
        <v>0.205680557261988</v>
      </c>
      <c r="S3235" s="292">
        <v>0.17422225140768699</v>
      </c>
      <c r="T3235" s="292"/>
      <c r="U3235" s="292"/>
    </row>
    <row r="3236" spans="13:21" ht="15.75">
      <c r="M3236" s="294">
        <v>43055</v>
      </c>
      <c r="N3236" s="292">
        <v>-1.3546517357858201</v>
      </c>
      <c r="O3236" s="292">
        <v>-1.08899183303402</v>
      </c>
      <c r="P3236" s="292">
        <v>-0.50404181176810603</v>
      </c>
      <c r="Q3236" s="292">
        <v>-0.40005375271906202</v>
      </c>
      <c r="R3236" s="292">
        <v>0.204726978424877</v>
      </c>
      <c r="S3236" s="292">
        <v>0.17422225140768699</v>
      </c>
      <c r="T3236" s="292"/>
      <c r="U3236" s="292"/>
    </row>
    <row r="3237" spans="13:21" ht="15.75">
      <c r="M3237" s="294">
        <v>43056</v>
      </c>
      <c r="N3237" s="292">
        <v>-1.35572626455992</v>
      </c>
      <c r="O3237" s="292">
        <v>-1.09386567491302</v>
      </c>
      <c r="P3237" s="292">
        <v>-0.53820089239673397</v>
      </c>
      <c r="Q3237" s="292">
        <v>-0.38227771179084902</v>
      </c>
      <c r="R3237" s="292">
        <v>0.203744264364629</v>
      </c>
      <c r="S3237" s="292">
        <v>0.17422225140768699</v>
      </c>
      <c r="T3237" s="292"/>
      <c r="U3237" s="292"/>
    </row>
    <row r="3238" spans="13:21" ht="15.75">
      <c r="M3238" s="294">
        <v>43059</v>
      </c>
      <c r="N3238" s="292">
        <v>-1.3651386969847099</v>
      </c>
      <c r="O3238" s="292">
        <v>-1.11182394898736</v>
      </c>
      <c r="P3238" s="292">
        <v>-0.59128369438683803</v>
      </c>
      <c r="Q3238" s="292">
        <v>-0.368965047729438</v>
      </c>
      <c r="R3238" s="292">
        <v>0.200789670329068</v>
      </c>
      <c r="S3238" s="292">
        <v>0.17422225140768699</v>
      </c>
      <c r="T3238" s="292"/>
      <c r="U3238" s="292"/>
    </row>
    <row r="3239" spans="13:21" ht="15.75">
      <c r="M3239" s="294">
        <v>43060</v>
      </c>
      <c r="N3239" s="292">
        <v>-1.38012957190719</v>
      </c>
      <c r="O3239" s="292">
        <v>-1.12699098968234</v>
      </c>
      <c r="P3239" s="292">
        <v>-0.624214003461524</v>
      </c>
      <c r="Q3239" s="292">
        <v>-0.36401764154435101</v>
      </c>
      <c r="R3239" s="292">
        <v>0.19823113063467701</v>
      </c>
      <c r="S3239" s="292">
        <v>0.17422225140768699</v>
      </c>
      <c r="T3239" s="292"/>
      <c r="U3239" s="292"/>
    </row>
    <row r="3240" spans="13:21" ht="15.75">
      <c r="M3240" s="294">
        <v>43061</v>
      </c>
      <c r="N3240" s="292">
        <v>-1.3995055144877599</v>
      </c>
      <c r="O3240" s="292">
        <v>-1.14618547409241</v>
      </c>
      <c r="P3240" s="292">
        <v>-0.65562193194158203</v>
      </c>
      <c r="Q3240" s="292">
        <v>-0.364903326603086</v>
      </c>
      <c r="R3240" s="292">
        <v>0.19511269396221201</v>
      </c>
      <c r="S3240" s="292">
        <v>0.17422225140768699</v>
      </c>
      <c r="T3240" s="292"/>
      <c r="U3240" s="292"/>
    </row>
    <row r="3241" spans="13:21" ht="15.75">
      <c r="M3241" s="294">
        <v>43062</v>
      </c>
      <c r="N3241" s="292">
        <v>-1.41339798910207</v>
      </c>
      <c r="O3241" s="292">
        <v>-1.1546196969651501</v>
      </c>
      <c r="P3241" s="292">
        <v>-0.65500045903468396</v>
      </c>
      <c r="Q3241" s="292">
        <v>-0.37374308620906599</v>
      </c>
      <c r="R3241" s="292">
        <v>0.193768534101523</v>
      </c>
      <c r="S3241" s="292">
        <v>0.17422225140768699</v>
      </c>
      <c r="T3241" s="292"/>
      <c r="U3241" s="292"/>
    </row>
    <row r="3242" spans="13:21" ht="15.75">
      <c r="M3242" s="294">
        <v>43063</v>
      </c>
      <c r="N3242" s="292">
        <v>-1.4214119670696801</v>
      </c>
      <c r="O3242" s="292">
        <v>-1.1585007795076001</v>
      </c>
      <c r="P3242" s="292">
        <v>-0.64771775455435299</v>
      </c>
      <c r="Q3242" s="292">
        <v>-0.38319468268048401</v>
      </c>
      <c r="R3242" s="292">
        <v>0.193149637057102</v>
      </c>
      <c r="S3242" s="292">
        <v>0.17422225140768699</v>
      </c>
      <c r="T3242" s="292"/>
      <c r="U3242" s="292"/>
    </row>
    <row r="3243" spans="13:21" ht="15.75">
      <c r="M3243" s="294">
        <v>43066</v>
      </c>
      <c r="N3243" s="292">
        <v>-1.42661310764269</v>
      </c>
      <c r="O3243" s="292">
        <v>-1.1571320368023701</v>
      </c>
      <c r="P3243" s="292">
        <v>-0.624701099466488</v>
      </c>
      <c r="Q3243" s="292">
        <v>-0.39639713364617701</v>
      </c>
      <c r="R3243" s="292">
        <v>0.19341287189174999</v>
      </c>
      <c r="S3243" s="292">
        <v>0.17422225140768699</v>
      </c>
      <c r="T3243" s="292"/>
      <c r="U3243" s="292"/>
    </row>
    <row r="3244" spans="13:21" ht="15.75">
      <c r="M3244" s="294">
        <v>43067</v>
      </c>
      <c r="N3244" s="292">
        <v>-1.4239777808491301</v>
      </c>
      <c r="O3244" s="292">
        <v>-1.14674138944921</v>
      </c>
      <c r="P3244" s="292">
        <v>-0.57924232886640303</v>
      </c>
      <c r="Q3244" s="292">
        <v>-0.41412318295152101</v>
      </c>
      <c r="R3244" s="292">
        <v>0.195206495422625</v>
      </c>
      <c r="S3244" s="292">
        <v>0.17422225140768699</v>
      </c>
      <c r="T3244" s="292"/>
      <c r="U3244" s="292"/>
    </row>
    <row r="3245" spans="13:21" ht="15.75">
      <c r="M3245" s="294">
        <v>43068</v>
      </c>
      <c r="N3245" s="292">
        <v>-1.41749750180058</v>
      </c>
      <c r="O3245" s="292">
        <v>-1.1296417914999199</v>
      </c>
      <c r="P3245" s="292">
        <v>-0.51621342071284504</v>
      </c>
      <c r="Q3245" s="292">
        <v>-0.43584508145819201</v>
      </c>
      <c r="R3245" s="292">
        <v>0.19806190199220899</v>
      </c>
      <c r="S3245" s="292">
        <v>0.17422225140768699</v>
      </c>
      <c r="T3245" s="292"/>
      <c r="U3245" s="292"/>
    </row>
    <row r="3246" spans="13:21" ht="15.75">
      <c r="M3246" s="294">
        <v>43069</v>
      </c>
      <c r="N3246" s="292">
        <v>-1.41750810637185</v>
      </c>
      <c r="O3246" s="292">
        <v>-1.11553159004619</v>
      </c>
      <c r="P3246" s="292">
        <v>-0.466542048249874</v>
      </c>
      <c r="Q3246" s="292">
        <v>-0.45151110551082602</v>
      </c>
      <c r="R3246" s="292">
        <v>0.20017880394145199</v>
      </c>
      <c r="S3246" s="292">
        <v>0.17422225140768699</v>
      </c>
      <c r="T3246" s="292"/>
      <c r="U3246" s="292"/>
    </row>
    <row r="3247" spans="13:21" ht="15.75">
      <c r="M3247" s="294">
        <v>43070</v>
      </c>
      <c r="N3247" s="292">
        <v>-1.40769554710242</v>
      </c>
      <c r="O3247" s="292">
        <v>-1.0941136937757301</v>
      </c>
      <c r="P3247" s="292">
        <v>-0.40101260761815999</v>
      </c>
      <c r="Q3247" s="292">
        <v>-0.46934489030316701</v>
      </c>
      <c r="R3247" s="292">
        <v>0.203652019387556</v>
      </c>
      <c r="S3247" s="292">
        <v>0.17422225140768699</v>
      </c>
      <c r="T3247" s="292"/>
      <c r="U3247" s="292"/>
    </row>
    <row r="3248" spans="13:21" ht="15.75">
      <c r="M3248" s="294">
        <v>43073</v>
      </c>
      <c r="N3248" s="292">
        <v>-1.4025697799780299</v>
      </c>
      <c r="O3248" s="292">
        <v>-1.0830564392117701</v>
      </c>
      <c r="P3248" s="292">
        <v>-0.363843795742818</v>
      </c>
      <c r="Q3248" s="292">
        <v>-0.48162044381656299</v>
      </c>
      <c r="R3248" s="292">
        <v>0.20545961851851499</v>
      </c>
      <c r="S3248" s="292">
        <v>0.17422225140768699</v>
      </c>
      <c r="T3248" s="292"/>
      <c r="U3248" s="292"/>
    </row>
    <row r="3249" spans="13:21" ht="15.75">
      <c r="M3249" s="294">
        <v>43074</v>
      </c>
      <c r="N3249" s="292">
        <v>-1.38974572139607</v>
      </c>
      <c r="O3249" s="292">
        <v>-1.0606298186198799</v>
      </c>
      <c r="P3249" s="292">
        <v>-0.310343646350285</v>
      </c>
      <c r="Q3249" s="292">
        <v>-0.49050965286617199</v>
      </c>
      <c r="R3249" s="292">
        <v>0.208974001852614</v>
      </c>
      <c r="S3249" s="292">
        <v>0.17422225140768699</v>
      </c>
      <c r="T3249" s="292"/>
      <c r="U3249" s="292"/>
    </row>
    <row r="3250" spans="13:21" ht="15.75">
      <c r="M3250" s="294">
        <v>43075</v>
      </c>
      <c r="N3250" s="292">
        <v>-1.37941641346086</v>
      </c>
      <c r="O3250" s="292">
        <v>-1.0512439363142201</v>
      </c>
      <c r="P3250" s="292">
        <v>-0.301672549644045</v>
      </c>
      <c r="Q3250" s="292">
        <v>-0.48535668908983298</v>
      </c>
      <c r="R3250" s="292">
        <v>0.21044992714055399</v>
      </c>
      <c r="S3250" s="292">
        <v>0.17422225140768699</v>
      </c>
      <c r="T3250" s="292"/>
      <c r="U3250" s="292"/>
    </row>
    <row r="3251" spans="13:21" ht="15.75">
      <c r="M3251" s="294">
        <v>43076</v>
      </c>
      <c r="N3251" s="292">
        <v>-1.37657599118362</v>
      </c>
      <c r="O3251" s="292">
        <v>-1.0509803610514199</v>
      </c>
      <c r="P3251" s="292">
        <v>-0.31881659516951599</v>
      </c>
      <c r="Q3251" s="292">
        <v>-0.47403896333978501</v>
      </c>
      <c r="R3251" s="292">
        <v>0.210330128870096</v>
      </c>
      <c r="S3251" s="292">
        <v>0.17422225140768699</v>
      </c>
      <c r="T3251" s="292"/>
      <c r="U3251" s="292"/>
    </row>
    <row r="3252" spans="13:21" ht="15.75">
      <c r="M3252" s="294">
        <v>43077</v>
      </c>
      <c r="N3252" s="292">
        <v>-1.37242134701798</v>
      </c>
      <c r="O3252" s="292">
        <v>-1.04847476263936</v>
      </c>
      <c r="P3252" s="292">
        <v>-0.32862479684298501</v>
      </c>
      <c r="Q3252" s="292">
        <v>-0.46334319615406599</v>
      </c>
      <c r="R3252" s="292">
        <v>0.210662277042407</v>
      </c>
      <c r="S3252" s="292">
        <v>0.17422225140768699</v>
      </c>
      <c r="T3252" s="292"/>
      <c r="U3252" s="292"/>
    </row>
    <row r="3253" spans="13:21" ht="15.75">
      <c r="M3253" s="294">
        <v>43080</v>
      </c>
      <c r="N3253" s="292">
        <v>-1.36367017831594</v>
      </c>
      <c r="O3253" s="292">
        <v>-1.03437566012362</v>
      </c>
      <c r="P3253" s="292">
        <v>-0.30117198028942199</v>
      </c>
      <c r="Q3253" s="292">
        <v>-0.46334974096797399</v>
      </c>
      <c r="R3253" s="292">
        <v>0.212875622243793</v>
      </c>
      <c r="S3253" s="292">
        <v>0.17422225140768699</v>
      </c>
      <c r="T3253" s="292"/>
      <c r="U3253" s="292"/>
    </row>
    <row r="3254" spans="13:21" ht="15.75">
      <c r="M3254" s="294">
        <v>43081</v>
      </c>
      <c r="N3254" s="292">
        <v>-1.37150556554291</v>
      </c>
      <c r="O3254" s="292">
        <v>-1.05055964193285</v>
      </c>
      <c r="P3254" s="292">
        <v>-0.34025834270516803</v>
      </c>
      <c r="Q3254" s="292">
        <v>-0.45797395475053299</v>
      </c>
      <c r="R3254" s="292">
        <v>0.21033516340213501</v>
      </c>
      <c r="S3254" s="292">
        <v>0.17422225140768699</v>
      </c>
      <c r="T3254" s="292"/>
      <c r="U3254" s="292"/>
    </row>
    <row r="3255" spans="13:21" ht="15.75">
      <c r="M3255" s="294">
        <v>43082</v>
      </c>
      <c r="N3255" s="292">
        <v>-1.3722059418946899</v>
      </c>
      <c r="O3255" s="292">
        <v>-1.0581352333513301</v>
      </c>
      <c r="P3255" s="292">
        <v>-0.37313165645351198</v>
      </c>
      <c r="Q3255" s="292">
        <v>-0.44571345369874099</v>
      </c>
      <c r="R3255" s="292">
        <v>0.20906388629519199</v>
      </c>
      <c r="S3255" s="292">
        <v>0.17422225140768699</v>
      </c>
      <c r="T3255" s="292"/>
      <c r="U3255" s="292"/>
    </row>
    <row r="3256" spans="13:21" ht="15.75">
      <c r="M3256" s="294">
        <v>43083</v>
      </c>
      <c r="N3256" s="292">
        <v>-1.3800157094580501</v>
      </c>
      <c r="O3256" s="292">
        <v>-1.06792831582467</v>
      </c>
      <c r="P3256" s="292">
        <v>-0.40678450576182901</v>
      </c>
      <c r="Q3256" s="292">
        <v>-0.43261577225590298</v>
      </c>
      <c r="R3256" s="292">
        <v>0.20738470794908401</v>
      </c>
      <c r="S3256" s="292">
        <v>0.17422225140768699</v>
      </c>
      <c r="T3256" s="292"/>
      <c r="U3256" s="292"/>
    </row>
    <row r="3257" spans="13:21" ht="15.75">
      <c r="M3257" s="294">
        <v>43084</v>
      </c>
      <c r="N3257" s="292">
        <v>-1.38333272310264</v>
      </c>
      <c r="O3257" s="292">
        <v>-1.07541379063896</v>
      </c>
      <c r="P3257" s="292">
        <v>-0.44162969733841601</v>
      </c>
      <c r="Q3257" s="292">
        <v>-0.41524821675684898</v>
      </c>
      <c r="R3257" s="292">
        <v>0.20614021530094701</v>
      </c>
      <c r="S3257" s="292">
        <v>0.17422225140768699</v>
      </c>
      <c r="T3257" s="292"/>
      <c r="U3257" s="292"/>
    </row>
    <row r="3258" spans="13:21" ht="15.75">
      <c r="M3258" s="294">
        <v>43087</v>
      </c>
      <c r="N3258" s="292">
        <v>-1.4027634437346499</v>
      </c>
      <c r="O3258" s="292">
        <v>-1.09645440628011</v>
      </c>
      <c r="P3258" s="292">
        <v>-0.49011729273197702</v>
      </c>
      <c r="Q3258" s="292">
        <v>-0.40462112700654401</v>
      </c>
      <c r="R3258" s="292">
        <v>0.202693151224035</v>
      </c>
      <c r="S3258" s="292">
        <v>0.17422225140768699</v>
      </c>
      <c r="T3258" s="292"/>
      <c r="U3258" s="292"/>
    </row>
    <row r="3259" spans="13:21" ht="15.75">
      <c r="M3259" s="294">
        <v>43088</v>
      </c>
      <c r="N3259" s="292">
        <v>-1.430448901911</v>
      </c>
      <c r="O3259" s="292">
        <v>-1.12065807284111</v>
      </c>
      <c r="P3259" s="292">
        <v>-0.53090478371261696</v>
      </c>
      <c r="Q3259" s="292">
        <v>-0.40247733049137602</v>
      </c>
      <c r="R3259" s="292">
        <v>0.198709172024507</v>
      </c>
      <c r="S3259" s="292">
        <v>0.17422225140768699</v>
      </c>
      <c r="T3259" s="292"/>
      <c r="U3259" s="292"/>
    </row>
    <row r="3260" spans="13:21" ht="15.75">
      <c r="M3260" s="294">
        <v>43089</v>
      </c>
      <c r="N3260" s="292">
        <v>-1.44139293247204</v>
      </c>
      <c r="O3260" s="292">
        <v>-1.1275086892619901</v>
      </c>
      <c r="P3260" s="292">
        <v>-0.54420324031060696</v>
      </c>
      <c r="Q3260" s="292">
        <v>-0.39942534434511401</v>
      </c>
      <c r="R3260" s="292">
        <v>0.197475197101702</v>
      </c>
      <c r="S3260" s="292">
        <v>0.17422225140768699</v>
      </c>
      <c r="T3260" s="292"/>
      <c r="U3260" s="292"/>
    </row>
    <row r="3261" spans="13:21" ht="15.75">
      <c r="M3261" s="294">
        <v>43090</v>
      </c>
      <c r="N3261" s="292">
        <v>-1.4465990184680799</v>
      </c>
      <c r="O3261" s="292">
        <v>-1.1266437711028401</v>
      </c>
      <c r="P3261" s="292">
        <v>-0.54802208627120796</v>
      </c>
      <c r="Q3261" s="292">
        <v>-0.393138046960327</v>
      </c>
      <c r="R3261" s="292">
        <v>0.19739278650960401</v>
      </c>
      <c r="S3261" s="292">
        <v>0.17422225140768699</v>
      </c>
      <c r="T3261" s="292"/>
      <c r="U3261" s="292"/>
    </row>
    <row r="3262" spans="13:21" ht="15.75">
      <c r="M3262" s="294">
        <v>43091</v>
      </c>
      <c r="N3262" s="292">
        <v>-1.44729618233821</v>
      </c>
      <c r="O3262" s="292">
        <v>-1.1303682148240499</v>
      </c>
      <c r="P3262" s="292">
        <v>-0.56816702678433595</v>
      </c>
      <c r="Q3262" s="292">
        <v>-0.38420219758743201</v>
      </c>
      <c r="R3262" s="292">
        <v>0.196704943369746</v>
      </c>
      <c r="S3262" s="292">
        <v>0.17422225140768699</v>
      </c>
      <c r="T3262" s="292"/>
      <c r="U3262" s="292"/>
    </row>
    <row r="3263" spans="13:21" ht="15.75">
      <c r="M3263" s="294">
        <v>43096</v>
      </c>
      <c r="N3263" s="292">
        <v>-1.4553728903560901</v>
      </c>
      <c r="O3263" s="292">
        <v>-1.1412564397034699</v>
      </c>
      <c r="P3263" s="292">
        <v>-0.60611249842047299</v>
      </c>
      <c r="Q3263" s="292">
        <v>-0.370596625767046</v>
      </c>
      <c r="R3263" s="292">
        <v>0.19479927474827799</v>
      </c>
      <c r="S3263" s="292">
        <v>0.17422225140768699</v>
      </c>
      <c r="T3263" s="292"/>
      <c r="U3263" s="292"/>
    </row>
    <row r="3264" spans="13:21" ht="15.75">
      <c r="M3264" s="294">
        <v>43097</v>
      </c>
      <c r="N3264" s="292">
        <v>-1.4608540307640201</v>
      </c>
      <c r="O3264" s="292">
        <v>-1.15175075418541</v>
      </c>
      <c r="P3264" s="292">
        <v>-0.63556004171639602</v>
      </c>
      <c r="Q3264" s="292">
        <v>-0.362442555722707</v>
      </c>
      <c r="R3264" s="292">
        <v>0.1931592216072</v>
      </c>
      <c r="S3264" s="292">
        <v>0.17422225140768699</v>
      </c>
      <c r="T3264" s="292"/>
      <c r="U3264" s="292"/>
    </row>
    <row r="3265" spans="13:21" ht="15.75">
      <c r="M3265" s="294">
        <v>43098</v>
      </c>
      <c r="N3265" s="292">
        <v>-1.4562945184510701</v>
      </c>
      <c r="O3265" s="292">
        <v>-1.1508989891025401</v>
      </c>
      <c r="P3265" s="292">
        <v>-0.649603279860685</v>
      </c>
      <c r="Q3265" s="292">
        <v>-0.35232814192241901</v>
      </c>
      <c r="R3265" s="292">
        <v>0.19322445830450799</v>
      </c>
      <c r="S3265" s="292">
        <v>0.17422225140768699</v>
      </c>
      <c r="T3265" s="292"/>
      <c r="U3265" s="292"/>
    </row>
    <row r="3266" spans="13:21" ht="15.75">
      <c r="M3266" s="294">
        <v>43102</v>
      </c>
      <c r="N3266" s="292">
        <v>-1.4601571554272199</v>
      </c>
      <c r="O3266" s="292">
        <v>-1.1645567447832299</v>
      </c>
      <c r="P3266" s="292">
        <v>-0.67962968470670304</v>
      </c>
      <c r="Q3266" s="292">
        <v>-0.35045841525118099</v>
      </c>
      <c r="R3266" s="292">
        <v>0.19121439718312799</v>
      </c>
      <c r="S3266" s="292">
        <v>0.17422225140768699</v>
      </c>
      <c r="T3266" s="292"/>
      <c r="U3266" s="292"/>
    </row>
    <row r="3267" spans="13:21" ht="15.75">
      <c r="M3267" s="294">
        <v>43103</v>
      </c>
      <c r="N3267" s="292">
        <v>-1.4719025532310099</v>
      </c>
      <c r="O3267" s="292">
        <v>-1.18395205474053</v>
      </c>
      <c r="P3267" s="292">
        <v>-0.72342635736396199</v>
      </c>
      <c r="Q3267" s="292">
        <v>-0.34518066137171699</v>
      </c>
      <c r="R3267" s="292">
        <v>0.18814896184573901</v>
      </c>
      <c r="S3267" s="292">
        <v>0.17422225140768699</v>
      </c>
      <c r="T3267" s="292"/>
      <c r="U3267" s="292"/>
    </row>
    <row r="3268" spans="13:21" ht="15.75">
      <c r="M3268" s="294">
        <v>43104</v>
      </c>
      <c r="N3268" s="292">
        <v>-1.49076368291294</v>
      </c>
      <c r="O3268" s="292">
        <v>-1.2136451246140301</v>
      </c>
      <c r="P3268" s="292">
        <v>-0.78230996300848099</v>
      </c>
      <c r="Q3268" s="292">
        <v>-0.34170352277106703</v>
      </c>
      <c r="R3268" s="292">
        <v>0.18357407798652001</v>
      </c>
      <c r="S3268" s="292">
        <v>0.17422225140768699</v>
      </c>
      <c r="T3268" s="292"/>
      <c r="U3268" s="292"/>
    </row>
    <row r="3269" spans="13:21" ht="15.75">
      <c r="M3269" s="294">
        <v>43105</v>
      </c>
      <c r="N3269" s="292">
        <v>-1.51233484849654</v>
      </c>
      <c r="O3269" s="292">
        <v>-1.2443925422347799</v>
      </c>
      <c r="P3269" s="292">
        <v>-0.82606009625743804</v>
      </c>
      <c r="Q3269" s="292">
        <v>-0.35004810481225401</v>
      </c>
      <c r="R3269" s="292">
        <v>0.17897927564832999</v>
      </c>
      <c r="S3269" s="292">
        <v>0.17422225140768699</v>
      </c>
      <c r="T3269" s="292"/>
      <c r="U3269" s="292"/>
    </row>
    <row r="3270" spans="13:21" ht="15.75">
      <c r="M3270" s="294">
        <v>43108</v>
      </c>
      <c r="N3270" s="292">
        <v>-1.5168496410422301</v>
      </c>
      <c r="O3270" s="292">
        <v>-1.2539627802077</v>
      </c>
      <c r="P3270" s="292">
        <v>-0.83424793543947096</v>
      </c>
      <c r="Q3270" s="292">
        <v>-0.35964083249538797</v>
      </c>
      <c r="R3270" s="292">
        <v>0.17757700100057899</v>
      </c>
      <c r="S3270" s="292">
        <v>0.17422225140768699</v>
      </c>
      <c r="T3270" s="292"/>
      <c r="U3270" s="292"/>
    </row>
    <row r="3271" spans="13:21" ht="15.75">
      <c r="M3271" s="294">
        <v>43109</v>
      </c>
      <c r="N3271" s="292">
        <v>-1.5208760851983401</v>
      </c>
      <c r="O3271" s="292">
        <v>-1.24889257358947</v>
      </c>
      <c r="P3271" s="292">
        <v>-0.81224287620162405</v>
      </c>
      <c r="Q3271" s="292">
        <v>-0.36709838010257101</v>
      </c>
      <c r="R3271" s="292">
        <v>0.178263109223285</v>
      </c>
      <c r="S3271" s="292">
        <v>0.17422225140768699</v>
      </c>
      <c r="T3271" s="292"/>
      <c r="U3271" s="292"/>
    </row>
    <row r="3272" spans="13:21" ht="15.75">
      <c r="M3272" s="294">
        <v>43110</v>
      </c>
      <c r="N3272" s="292">
        <v>-1.5271274231948899</v>
      </c>
      <c r="O3272" s="292">
        <v>-1.2521309005091501</v>
      </c>
      <c r="P3272" s="292">
        <v>-0.81132067282035003</v>
      </c>
      <c r="Q3272" s="292">
        <v>-0.371161674671449</v>
      </c>
      <c r="R3272" s="292">
        <v>0.177707281292209</v>
      </c>
      <c r="S3272" s="292">
        <v>0.17422225140768699</v>
      </c>
      <c r="T3272" s="292"/>
      <c r="U3272" s="292"/>
    </row>
    <row r="3273" spans="13:21" ht="15.75">
      <c r="M3273" s="294">
        <v>43111</v>
      </c>
      <c r="N3273" s="292">
        <v>-1.5465718328289899</v>
      </c>
      <c r="O3273" s="292">
        <v>-1.2675290869156299</v>
      </c>
      <c r="P3273" s="292">
        <v>-0.82878830637053502</v>
      </c>
      <c r="Q3273" s="292">
        <v>-0.37551094903001098</v>
      </c>
      <c r="R3273" s="292">
        <v>0.17521392819465501</v>
      </c>
      <c r="S3273" s="292">
        <v>0.17422225140768699</v>
      </c>
      <c r="T3273" s="292"/>
      <c r="U3273" s="292"/>
    </row>
    <row r="3274" spans="13:21" ht="15.75">
      <c r="M3274" s="294">
        <v>43112</v>
      </c>
      <c r="N3274" s="292">
        <v>-1.5549203381843599</v>
      </c>
      <c r="O3274" s="292">
        <v>-1.27385602739847</v>
      </c>
      <c r="P3274" s="292">
        <v>-0.83869447429097999</v>
      </c>
      <c r="Q3274" s="292">
        <v>-0.37346441659729801</v>
      </c>
      <c r="R3274" s="292">
        <v>0.17422225140768699</v>
      </c>
      <c r="S3274" s="292">
        <v>0.17422225140768699</v>
      </c>
      <c r="T3274" s="292"/>
      <c r="U3274" s="292"/>
    </row>
    <row r="3275" spans="13:21" ht="15.75">
      <c r="M3275" s="294">
        <v>43115</v>
      </c>
      <c r="N3275" s="292">
        <v>-1.54572368526036</v>
      </c>
      <c r="O3275" s="292">
        <v>-1.2639317547298701</v>
      </c>
      <c r="P3275" s="292">
        <v>-0.83341621743350902</v>
      </c>
      <c r="Q3275" s="292">
        <v>-0.36359030920909902</v>
      </c>
      <c r="R3275" s="292">
        <v>0.17573047875570699</v>
      </c>
      <c r="S3275" s="292">
        <v>0.17422225140768699</v>
      </c>
      <c r="T3275" s="292"/>
      <c r="U3275" s="292"/>
    </row>
    <row r="3276" spans="13:21" ht="15.75">
      <c r="M3276" s="294">
        <v>43116</v>
      </c>
      <c r="N3276" s="292">
        <v>-1.53765014114758</v>
      </c>
      <c r="O3276" s="292">
        <v>-1.2584754216499201</v>
      </c>
      <c r="P3276" s="292">
        <v>-0.84724154968141796</v>
      </c>
      <c r="Q3276" s="292">
        <v>-0.34647225458001402</v>
      </c>
      <c r="R3276" s="292">
        <v>0.176470772578152</v>
      </c>
      <c r="S3276" s="292">
        <v>0.17422225140768699</v>
      </c>
      <c r="T3276" s="292"/>
      <c r="U3276" s="292"/>
    </row>
    <row r="3277" spans="13:21" ht="15.75">
      <c r="M3277" s="294">
        <v>43117</v>
      </c>
      <c r="N3277" s="292">
        <v>-1.5266044751146901</v>
      </c>
      <c r="O3277" s="292">
        <v>-1.2507978924950001</v>
      </c>
      <c r="P3277" s="292">
        <v>-0.84757415158014404</v>
      </c>
      <c r="Q3277" s="292">
        <v>-0.338083076356825</v>
      </c>
      <c r="R3277" s="292">
        <v>0.17764924082439101</v>
      </c>
      <c r="S3277" s="292">
        <v>0.17422225140768699</v>
      </c>
      <c r="T3277" s="292"/>
      <c r="U3277" s="292"/>
    </row>
    <row r="3278" spans="13:21" ht="15.75">
      <c r="M3278" s="294">
        <v>43118</v>
      </c>
      <c r="N3278" s="292">
        <v>-1.51377707669147</v>
      </c>
      <c r="O3278" s="292">
        <v>-1.2469881833938301</v>
      </c>
      <c r="P3278" s="292">
        <v>-0.85828164045567401</v>
      </c>
      <c r="Q3278" s="292">
        <v>-0.32928585291397799</v>
      </c>
      <c r="R3278" s="292">
        <v>0.178297308929247</v>
      </c>
      <c r="S3278" s="292">
        <v>0.17422225140768699</v>
      </c>
      <c r="T3278" s="292"/>
      <c r="U3278" s="292"/>
    </row>
    <row r="3279" spans="13:21" ht="15.75">
      <c r="M3279" s="294">
        <v>43119</v>
      </c>
      <c r="N3279" s="292">
        <v>-1.4896949794004199</v>
      </c>
      <c r="O3279" s="292">
        <v>-1.22961028901753</v>
      </c>
      <c r="P3279" s="292">
        <v>-0.86185761147127204</v>
      </c>
      <c r="Q3279" s="292">
        <v>-0.30767395694409799</v>
      </c>
      <c r="R3279" s="292">
        <v>0.18091548095089099</v>
      </c>
      <c r="S3279" s="292">
        <v>0.17422225140768699</v>
      </c>
      <c r="T3279" s="292"/>
      <c r="U3279" s="292"/>
    </row>
    <row r="3280" spans="13:21" ht="15.75">
      <c r="M3280" s="294">
        <v>43122</v>
      </c>
      <c r="N3280" s="292">
        <v>-1.4764615847134099</v>
      </c>
      <c r="O3280" s="292">
        <v>-1.2207137526617899</v>
      </c>
      <c r="P3280" s="292">
        <v>-0.86300631229798197</v>
      </c>
      <c r="Q3280" s="292">
        <v>-0.29751366383493999</v>
      </c>
      <c r="R3280" s="292">
        <v>0.182285892059942</v>
      </c>
      <c r="S3280" s="292">
        <v>0.17422225140768699</v>
      </c>
      <c r="T3280" s="292"/>
      <c r="U3280" s="292"/>
    </row>
    <row r="3281" spans="13:21" ht="15.75">
      <c r="M3281" s="294">
        <v>43123</v>
      </c>
      <c r="N3281" s="292">
        <v>-1.4855550667250399</v>
      </c>
      <c r="O3281" s="292">
        <v>-1.2279035871181201</v>
      </c>
      <c r="P3281" s="292">
        <v>-0.86358469504180602</v>
      </c>
      <c r="Q3281" s="292">
        <v>-0.30516021766262202</v>
      </c>
      <c r="R3281" s="292">
        <v>0.18120738405383099</v>
      </c>
      <c r="S3281" s="292">
        <v>0.17422225140768699</v>
      </c>
      <c r="T3281" s="292"/>
      <c r="U3281" s="292"/>
    </row>
    <row r="3282" spans="13:21" ht="15.75">
      <c r="M3282" s="294">
        <v>43124</v>
      </c>
      <c r="N3282" s="292">
        <v>-1.4878911748779</v>
      </c>
      <c r="O3282" s="292">
        <v>-1.22616035625849</v>
      </c>
      <c r="P3282" s="292">
        <v>-0.83143744072632397</v>
      </c>
      <c r="Q3282" s="292">
        <v>-0.32500624631490999</v>
      </c>
      <c r="R3282" s="292">
        <v>0.181722620592111</v>
      </c>
      <c r="S3282" s="292">
        <v>0.17422225140768699</v>
      </c>
      <c r="T3282" s="292"/>
      <c r="U3282" s="292"/>
    </row>
    <row r="3283" spans="13:21" ht="15.75">
      <c r="M3283" s="294">
        <v>43125</v>
      </c>
      <c r="N3283" s="292">
        <v>-1.4970709942095499</v>
      </c>
      <c r="O3283" s="292">
        <v>-1.2241248185693701</v>
      </c>
      <c r="P3283" s="292">
        <v>-0.78014414657343401</v>
      </c>
      <c r="Q3283" s="292">
        <v>-0.35820488586170202</v>
      </c>
      <c r="R3283" s="292">
        <v>0.18220450173198999</v>
      </c>
      <c r="S3283" s="292">
        <v>0.17422225140768699</v>
      </c>
      <c r="T3283" s="292"/>
      <c r="U3283" s="292"/>
    </row>
    <row r="3284" spans="13:21" ht="15.75">
      <c r="M3284" s="294">
        <v>43126</v>
      </c>
      <c r="N3284" s="292">
        <v>-1.49772051902393</v>
      </c>
      <c r="O3284" s="292">
        <v>-1.2226452508215</v>
      </c>
      <c r="P3284" s="292">
        <v>-0.75580456900185</v>
      </c>
      <c r="Q3284" s="292">
        <v>-0.37523622721809102</v>
      </c>
      <c r="R3284" s="292">
        <v>0.18256263412125801</v>
      </c>
      <c r="S3284" s="292">
        <v>0.17422225140768699</v>
      </c>
      <c r="T3284" s="292"/>
      <c r="U3284" s="292"/>
    </row>
    <row r="3285" spans="13:21" ht="15.75">
      <c r="M3285" s="294">
        <v>43129</v>
      </c>
      <c r="N3285" s="292">
        <v>-1.48780375495869</v>
      </c>
      <c r="O3285" s="292">
        <v>-1.2051921635742899</v>
      </c>
      <c r="P3285" s="292">
        <v>-0.70795650977717695</v>
      </c>
      <c r="Q3285" s="292">
        <v>-0.38845327704357901</v>
      </c>
      <c r="R3285" s="292">
        <v>0.185291038490005</v>
      </c>
      <c r="S3285" s="292">
        <v>0.17422225140768699</v>
      </c>
      <c r="T3285" s="292"/>
      <c r="U3285" s="292"/>
    </row>
    <row r="3286" spans="13:21" ht="15.75">
      <c r="M3286" s="294">
        <v>43130</v>
      </c>
      <c r="N3286" s="292">
        <v>-1.4801898894102301</v>
      </c>
      <c r="O3286" s="292">
        <v>-1.1857358242532501</v>
      </c>
      <c r="P3286" s="292">
        <v>-0.63099082415251795</v>
      </c>
      <c r="Q3286" s="292">
        <v>-0.41719951816406098</v>
      </c>
      <c r="R3286" s="292">
        <v>0.18860422811212901</v>
      </c>
      <c r="S3286" s="292">
        <v>0.17422225140768699</v>
      </c>
      <c r="T3286" s="292"/>
      <c r="U3286" s="292"/>
    </row>
    <row r="3287" spans="13:21" ht="15.75">
      <c r="M3287" s="294">
        <v>43131</v>
      </c>
      <c r="N3287" s="292">
        <v>-1.46645935628399</v>
      </c>
      <c r="O3287" s="292">
        <v>-1.1761956382632499</v>
      </c>
      <c r="P3287" s="292">
        <v>-0.58379765396491201</v>
      </c>
      <c r="Q3287" s="292">
        <v>-0.44520320930400198</v>
      </c>
      <c r="R3287" s="292">
        <v>0.19047272782065799</v>
      </c>
      <c r="S3287" s="292">
        <v>0.17422225140768699</v>
      </c>
      <c r="T3287" s="292"/>
      <c r="U3287" s="292"/>
    </row>
    <row r="3288" spans="13:21" ht="15.75">
      <c r="M3288" s="294">
        <v>43132</v>
      </c>
      <c r="N3288" s="292">
        <v>-1.4400929383985599</v>
      </c>
      <c r="O3288" s="292">
        <v>-1.15056168156941</v>
      </c>
      <c r="P3288" s="292">
        <v>-0.52364283091298702</v>
      </c>
      <c r="Q3288" s="292">
        <v>-0.461019802617543</v>
      </c>
      <c r="R3288" s="292">
        <v>0.19471219588420299</v>
      </c>
      <c r="S3288" s="292">
        <v>0.17422225140768699</v>
      </c>
      <c r="T3288" s="292"/>
      <c r="U3288" s="292"/>
    </row>
    <row r="3289" spans="13:21" ht="15.75">
      <c r="M3289" s="294">
        <v>43133</v>
      </c>
      <c r="N3289" s="292">
        <v>-1.41439440684144</v>
      </c>
      <c r="O3289" s="292">
        <v>-1.1175228140678699</v>
      </c>
      <c r="P3289" s="292">
        <v>-0.41019934645862699</v>
      </c>
      <c r="Q3289" s="292">
        <v>-0.50283884176844595</v>
      </c>
      <c r="R3289" s="292">
        <v>0.200448887626754</v>
      </c>
      <c r="S3289" s="292">
        <v>0.17422225140768699</v>
      </c>
      <c r="T3289" s="292"/>
      <c r="U3289" s="292"/>
    </row>
    <row r="3290" spans="13:21" ht="15.75">
      <c r="M3290" s="294">
        <v>43136</v>
      </c>
      <c r="N3290" s="292">
        <v>-1.3756230949413599</v>
      </c>
      <c r="O3290" s="292">
        <v>-1.07629585803044</v>
      </c>
      <c r="P3290" s="292">
        <v>-0.31186581826496401</v>
      </c>
      <c r="Q3290" s="292">
        <v>-0.52624603178104101</v>
      </c>
      <c r="R3290" s="292">
        <v>0.20726648608117301</v>
      </c>
      <c r="S3290" s="292">
        <v>0.17422225140768699</v>
      </c>
      <c r="T3290" s="292"/>
      <c r="U3290" s="292"/>
    </row>
    <row r="3291" spans="13:21" ht="15.75">
      <c r="M3291" s="294">
        <v>43137</v>
      </c>
      <c r="N3291" s="292">
        <v>-1.3505328673117201</v>
      </c>
      <c r="O3291" s="292">
        <v>-1.0347965751363599</v>
      </c>
      <c r="P3291" s="292">
        <v>-0.177022758526066</v>
      </c>
      <c r="Q3291" s="292">
        <v>-0.57063805826045999</v>
      </c>
      <c r="R3291" s="292">
        <v>0.214177198300496</v>
      </c>
      <c r="S3291" s="292">
        <v>0.17422225140768699</v>
      </c>
      <c r="T3291" s="292"/>
      <c r="U3291" s="292"/>
    </row>
    <row r="3292" spans="13:21" ht="15.75">
      <c r="M3292" s="294">
        <v>43138</v>
      </c>
      <c r="N3292" s="292">
        <v>-1.3631784469499799</v>
      </c>
      <c r="O3292" s="292">
        <v>-1.04190824492242</v>
      </c>
      <c r="P3292" s="292">
        <v>-0.15278815535646301</v>
      </c>
      <c r="Q3292" s="292">
        <v>-0.59648814088243896</v>
      </c>
      <c r="R3292" s="292">
        <v>0.21323667189215401</v>
      </c>
      <c r="S3292" s="292">
        <v>0.17422225140768699</v>
      </c>
      <c r="T3292" s="292"/>
      <c r="U3292" s="292"/>
    </row>
    <row r="3293" spans="13:21" ht="15.75">
      <c r="M3293" s="294">
        <v>43139</v>
      </c>
      <c r="N3293" s="292">
        <v>-1.3565348195751701</v>
      </c>
      <c r="O3293" s="292">
        <v>-1.0143746490412899</v>
      </c>
      <c r="P3293" s="292">
        <v>-4.7261458124982801E-2</v>
      </c>
      <c r="Q3293" s="292">
        <v>-0.63395677136814699</v>
      </c>
      <c r="R3293" s="292">
        <v>0.21773562898209001</v>
      </c>
      <c r="S3293" s="292">
        <v>0.17422225140768699</v>
      </c>
      <c r="T3293" s="292"/>
      <c r="U3293" s="292"/>
    </row>
    <row r="3294" spans="13:21" ht="15.75">
      <c r="M3294" s="294">
        <v>43140</v>
      </c>
      <c r="N3294" s="292">
        <v>-1.36301849825388</v>
      </c>
      <c r="O3294" s="292">
        <v>-1.0057227460207101</v>
      </c>
      <c r="P3294" s="292">
        <v>1.7649792286288098E-2</v>
      </c>
      <c r="Q3294" s="292">
        <v>-0.66538961551470099</v>
      </c>
      <c r="R3294" s="292">
        <v>0.21930429144196301</v>
      </c>
      <c r="S3294" s="292">
        <v>0.17422225140768699</v>
      </c>
      <c r="T3294" s="292"/>
      <c r="U3294" s="292"/>
    </row>
    <row r="3295" spans="13:21" ht="15.75">
      <c r="M3295" s="294">
        <v>43143</v>
      </c>
      <c r="N3295" s="292">
        <v>-1.37245441802274</v>
      </c>
      <c r="O3295" s="292">
        <v>-1.02074179697853</v>
      </c>
      <c r="P3295" s="292">
        <v>-1.4437736474935899E-2</v>
      </c>
      <c r="Q3295" s="292">
        <v>-0.66244374112980897</v>
      </c>
      <c r="R3295" s="292">
        <v>0.216945723118835</v>
      </c>
      <c r="S3295" s="292">
        <v>0.17422225140768699</v>
      </c>
      <c r="T3295" s="292"/>
      <c r="U3295" s="292"/>
    </row>
    <row r="3296" spans="13:21" ht="15.75">
      <c r="M3296" s="294">
        <v>43144</v>
      </c>
      <c r="N3296" s="292">
        <v>-1.38124201938679</v>
      </c>
      <c r="O3296" s="292">
        <v>-1.03679123153006</v>
      </c>
      <c r="P3296" s="292">
        <v>-5.3761954105544199E-2</v>
      </c>
      <c r="Q3296" s="292">
        <v>-0.65856994834971005</v>
      </c>
      <c r="R3296" s="292">
        <v>0.21429271847588499</v>
      </c>
      <c r="S3296" s="292">
        <v>0.17422225140768699</v>
      </c>
      <c r="T3296" s="292"/>
      <c r="U3296" s="292"/>
    </row>
    <row r="3297" spans="13:21" ht="15.75">
      <c r="M3297" s="294">
        <v>43145</v>
      </c>
      <c r="N3297" s="292">
        <v>-1.3815093141596699</v>
      </c>
      <c r="O3297" s="292">
        <v>-1.0476912325238701</v>
      </c>
      <c r="P3297" s="292">
        <v>-8.9363535892708901E-2</v>
      </c>
      <c r="Q3297" s="292">
        <v>-0.64989468161047204</v>
      </c>
      <c r="R3297" s="292">
        <v>0.21261637442235101</v>
      </c>
      <c r="S3297" s="292">
        <v>0.17422225140768699</v>
      </c>
      <c r="T3297" s="292"/>
      <c r="U3297" s="292"/>
    </row>
    <row r="3298" spans="13:21" ht="15.75">
      <c r="M3298" s="294">
        <v>43146</v>
      </c>
      <c r="N3298" s="292">
        <v>-1.3784818488972399</v>
      </c>
      <c r="O3298" s="292">
        <v>-1.04836421657085</v>
      </c>
      <c r="P3298" s="292">
        <v>-0.102239955885674</v>
      </c>
      <c r="Q3298" s="292">
        <v>-0.64339766535257803</v>
      </c>
      <c r="R3298" s="292">
        <v>0.21243925403949901</v>
      </c>
      <c r="S3298" s="292">
        <v>0.17422225140768699</v>
      </c>
      <c r="T3298" s="292"/>
      <c r="U3298" s="292"/>
    </row>
    <row r="3299" spans="13:21" ht="15.75">
      <c r="M3299" s="294">
        <v>43147</v>
      </c>
      <c r="N3299" s="292">
        <v>-1.3701328677961999</v>
      </c>
      <c r="O3299" s="292">
        <v>-1.0462253050852</v>
      </c>
      <c r="P3299" s="292">
        <v>-0.117853480094887</v>
      </c>
      <c r="Q3299" s="292">
        <v>-0.63230697491905496</v>
      </c>
      <c r="R3299" s="292">
        <v>0.21270175188764101</v>
      </c>
      <c r="S3299" s="292">
        <v>0.17422225140768699</v>
      </c>
      <c r="T3299" s="292"/>
      <c r="U3299" s="292"/>
    </row>
    <row r="3300" spans="13:21" ht="15.75">
      <c r="M3300" s="294">
        <v>43150</v>
      </c>
      <c r="N3300" s="292">
        <v>-1.3652042053654501</v>
      </c>
      <c r="O3300" s="292">
        <v>-1.04573615411486</v>
      </c>
      <c r="P3300" s="292">
        <v>-0.12190516837623799</v>
      </c>
      <c r="Q3300" s="292">
        <v>-0.63024729530748103</v>
      </c>
      <c r="R3300" s="292">
        <v>0.21285250754632301</v>
      </c>
      <c r="S3300" s="292">
        <v>0.17422225140768699</v>
      </c>
      <c r="T3300" s="292"/>
      <c r="U3300" s="292"/>
    </row>
    <row r="3301" spans="13:21" ht="15.75">
      <c r="M3301" s="294">
        <v>43151</v>
      </c>
      <c r="N3301" s="292">
        <v>-1.3639417063546</v>
      </c>
      <c r="O3301" s="292">
        <v>-1.0437579513109401</v>
      </c>
      <c r="P3301" s="292">
        <v>-0.113954960065375</v>
      </c>
      <c r="Q3301" s="292">
        <v>-0.63333874389285605</v>
      </c>
      <c r="R3301" s="292">
        <v>0.21320893173136199</v>
      </c>
      <c r="S3301" s="292">
        <v>0.17422225140768699</v>
      </c>
      <c r="T3301" s="292"/>
      <c r="U3301" s="292"/>
    </row>
    <row r="3302" spans="13:21" ht="15.75">
      <c r="M3302" s="294">
        <v>43152</v>
      </c>
      <c r="N3302" s="292">
        <v>-1.36908055257974</v>
      </c>
      <c r="O3302" s="292">
        <v>-1.05189077991298</v>
      </c>
      <c r="P3302" s="292">
        <v>-0.12413218066364901</v>
      </c>
      <c r="Q3302" s="292">
        <v>-0.63825851940993905</v>
      </c>
      <c r="R3302" s="292">
        <v>0.211960542517943</v>
      </c>
      <c r="S3302" s="292">
        <v>0.17422225140768699</v>
      </c>
      <c r="T3302" s="292"/>
      <c r="U3302" s="292"/>
    </row>
    <row r="3303" spans="13:21" ht="15.75">
      <c r="M3303" s="294">
        <v>43153</v>
      </c>
      <c r="N3303" s="292">
        <v>-1.36685015150227</v>
      </c>
      <c r="O3303" s="292">
        <v>-1.0452217815740299</v>
      </c>
      <c r="P3303" s="292">
        <v>-9.3610569270638697E-2</v>
      </c>
      <c r="Q3303" s="292">
        <v>-0.651874636495829</v>
      </c>
      <c r="R3303" s="292">
        <v>0.21309611037881199</v>
      </c>
      <c r="S3303" s="292">
        <v>0.17422225140768699</v>
      </c>
      <c r="T3303" s="292"/>
      <c r="U3303" s="292"/>
    </row>
    <row r="3304" spans="13:21" ht="15.75">
      <c r="M3304" s="294">
        <v>43154</v>
      </c>
      <c r="N3304" s="292">
        <v>-1.3680147771447499</v>
      </c>
      <c r="O3304" s="292">
        <v>-1.0440781104291801</v>
      </c>
      <c r="P3304" s="292">
        <v>-6.8972527824907495E-2</v>
      </c>
      <c r="Q3304" s="292">
        <v>-0.66834704580441795</v>
      </c>
      <c r="R3304" s="292">
        <v>0.21345452433949899</v>
      </c>
      <c r="S3304" s="292">
        <v>0.17422225140768699</v>
      </c>
      <c r="T3304" s="292"/>
      <c r="U3304" s="292"/>
    </row>
    <row r="3305" spans="13:21" ht="15.75">
      <c r="M3305" s="294">
        <v>43157</v>
      </c>
      <c r="N3305" s="292">
        <v>-1.3676815170657799</v>
      </c>
      <c r="O3305" s="292">
        <v>-1.0424611910675901</v>
      </c>
      <c r="P3305" s="292">
        <v>-6.3573844790454206E-2</v>
      </c>
      <c r="Q3305" s="292">
        <v>-0.67060412800691405</v>
      </c>
      <c r="R3305" s="292">
        <v>0.21367859276985299</v>
      </c>
      <c r="S3305" s="292">
        <v>0.17422225140768699</v>
      </c>
      <c r="T3305" s="292"/>
      <c r="U3305" s="292"/>
    </row>
    <row r="3306" spans="13:21" ht="15.75">
      <c r="M3306" s="294">
        <v>43158</v>
      </c>
      <c r="N3306" s="292">
        <v>-1.3617238763197701</v>
      </c>
      <c r="O3306" s="292">
        <v>-1.0385424249742701</v>
      </c>
      <c r="P3306" s="292">
        <v>-4.3744687212397403E-2</v>
      </c>
      <c r="Q3306" s="292">
        <v>-0.68372548077904305</v>
      </c>
      <c r="R3306" s="292">
        <v>0.214408396114287</v>
      </c>
      <c r="S3306" s="292">
        <v>0.17422225140768699</v>
      </c>
      <c r="T3306" s="292"/>
      <c r="U3306" s="292"/>
    </row>
    <row r="3307" spans="13:21" ht="15.75">
      <c r="M3307" s="294">
        <v>43159</v>
      </c>
      <c r="N3307" s="292">
        <v>-1.3515765624932199</v>
      </c>
      <c r="O3307" s="292">
        <v>-1.02519789775528</v>
      </c>
      <c r="P3307" s="292">
        <v>-1.9422421916882001E-3</v>
      </c>
      <c r="Q3307" s="292">
        <v>-0.69805465096451103</v>
      </c>
      <c r="R3307" s="292">
        <v>0.216651162476346</v>
      </c>
      <c r="S3307" s="292">
        <v>0.17422225140768699</v>
      </c>
      <c r="T3307" s="292"/>
      <c r="U3307" s="292"/>
    </row>
    <row r="3308" spans="13:21" ht="15.75">
      <c r="M3308" s="294">
        <v>43160</v>
      </c>
      <c r="N3308" s="292">
        <v>-1.34464616684704</v>
      </c>
      <c r="O3308" s="292">
        <v>-1.0059746060306001</v>
      </c>
      <c r="P3308" s="292">
        <v>7.1341141381467202E-2</v>
      </c>
      <c r="Q3308" s="292">
        <v>-0.72493222631717202</v>
      </c>
      <c r="R3308" s="292">
        <v>0.21984420919365399</v>
      </c>
      <c r="S3308" s="292">
        <v>0.17422225140768699</v>
      </c>
      <c r="T3308" s="292"/>
      <c r="U3308" s="292"/>
    </row>
    <row r="3309" spans="13:21" ht="15.75">
      <c r="M3309" s="294">
        <v>43161</v>
      </c>
      <c r="N3309" s="292">
        <v>-1.3468725763099501</v>
      </c>
      <c r="O3309" s="292">
        <v>-0.99387859749296803</v>
      </c>
      <c r="P3309" s="292">
        <v>0.13750800521064199</v>
      </c>
      <c r="Q3309" s="292">
        <v>-0.75475483119462905</v>
      </c>
      <c r="R3309" s="292">
        <v>0.22187789212464401</v>
      </c>
      <c r="S3309" s="292">
        <v>0.17422225140768699</v>
      </c>
      <c r="T3309" s="292"/>
      <c r="U3309" s="292"/>
    </row>
    <row r="3310" spans="13:21" ht="15.75">
      <c r="M3310" s="294">
        <v>43164</v>
      </c>
      <c r="N3310" s="292">
        <v>-1.35520417217874</v>
      </c>
      <c r="O3310" s="292">
        <v>-1.00104965169223</v>
      </c>
      <c r="P3310" s="292">
        <v>0.133510999809974</v>
      </c>
      <c r="Q3310" s="292">
        <v>-0.75986364929554195</v>
      </c>
      <c r="R3310" s="292">
        <v>0.22079497382278601</v>
      </c>
      <c r="S3310" s="292">
        <v>0.17422225140768699</v>
      </c>
      <c r="T3310" s="292"/>
      <c r="U3310" s="292"/>
    </row>
    <row r="3311" spans="13:21" ht="15.75">
      <c r="M3311" s="294">
        <v>43165</v>
      </c>
      <c r="N3311" s="292">
        <v>-1.3644476142569899</v>
      </c>
      <c r="O3311" s="292">
        <v>-1.0198039337607301</v>
      </c>
      <c r="P3311" s="292">
        <v>7.5316575737767094E-2</v>
      </c>
      <c r="Q3311" s="292">
        <v>-0.74300411068805206</v>
      </c>
      <c r="R3311" s="292">
        <v>0.21774392916325599</v>
      </c>
      <c r="S3311" s="292">
        <v>0.17422225140768699</v>
      </c>
      <c r="T3311" s="292"/>
      <c r="U3311" s="292"/>
    </row>
    <row r="3312" spans="13:21" ht="15.75">
      <c r="M3312" s="294">
        <v>43166</v>
      </c>
      <c r="N3312" s="292">
        <v>-1.3665249911296899</v>
      </c>
      <c r="O3312" s="292">
        <v>-1.02768501317073</v>
      </c>
      <c r="P3312" s="292">
        <v>4.0852343750998901E-2</v>
      </c>
      <c r="Q3312" s="292">
        <v>-0.73001857827984995</v>
      </c>
      <c r="R3312" s="292">
        <v>0.21636050847508501</v>
      </c>
      <c r="S3312" s="292">
        <v>0.17422225140768699</v>
      </c>
      <c r="T3312" s="292"/>
      <c r="U3312" s="292"/>
    </row>
    <row r="3313" spans="13:21" ht="15.75">
      <c r="M3313" s="294">
        <v>43167</v>
      </c>
      <c r="N3313" s="292">
        <v>-1.36971374731649</v>
      </c>
      <c r="O3313" s="292">
        <v>-1.03694684161059</v>
      </c>
      <c r="P3313" s="292">
        <v>-6.4433317238343302E-3</v>
      </c>
      <c r="Q3313" s="292">
        <v>-0.70878570903635596</v>
      </c>
      <c r="R3313" s="292">
        <v>0.214665691618253</v>
      </c>
      <c r="S3313" s="292">
        <v>0.17422225140768699</v>
      </c>
      <c r="T3313" s="292"/>
      <c r="U3313" s="292"/>
    </row>
    <row r="3314" spans="13:21" ht="15.75">
      <c r="M3314" s="294">
        <v>43168</v>
      </c>
      <c r="N3314" s="292">
        <v>-1.3777472067701499</v>
      </c>
      <c r="O3314" s="292">
        <v>-1.0537203116879299</v>
      </c>
      <c r="P3314" s="292">
        <v>-5.1633959096372702E-2</v>
      </c>
      <c r="Q3314" s="292">
        <v>-0.69849746911548605</v>
      </c>
      <c r="R3314" s="292">
        <v>0.21203812871927799</v>
      </c>
      <c r="S3314" s="292">
        <v>0.17422225140768699</v>
      </c>
      <c r="T3314" s="292"/>
      <c r="U3314" s="292"/>
    </row>
    <row r="3315" spans="13:21" ht="15.75">
      <c r="M3315" s="294">
        <v>43171</v>
      </c>
      <c r="N3315" s="292">
        <v>-1.37449284218885</v>
      </c>
      <c r="O3315" s="292">
        <v>-1.0547858328549</v>
      </c>
      <c r="P3315" s="292">
        <v>-6.7167910886180904E-2</v>
      </c>
      <c r="Q3315" s="292">
        <v>-0.68799587211143598</v>
      </c>
      <c r="R3315" s="292">
        <v>0.21191299741046499</v>
      </c>
      <c r="S3315" s="292">
        <v>0.17422225140768699</v>
      </c>
      <c r="T3315" s="292"/>
      <c r="U3315" s="292"/>
    </row>
    <row r="3316" spans="13:21" ht="15.75">
      <c r="M3316" s="294">
        <v>43172</v>
      </c>
      <c r="N3316" s="292">
        <v>-1.3695675957936899</v>
      </c>
      <c r="O3316" s="292">
        <v>-1.0422902284850599</v>
      </c>
      <c r="P3316" s="292">
        <v>-2.9778430363612499E-2</v>
      </c>
      <c r="Q3316" s="292">
        <v>-0.69796623021289494</v>
      </c>
      <c r="R3316" s="292">
        <v>0.21388622128721799</v>
      </c>
      <c r="S3316" s="292">
        <v>0.17422225140768699</v>
      </c>
      <c r="T3316" s="292"/>
      <c r="U3316" s="292"/>
    </row>
    <row r="3317" spans="13:21" ht="15.75">
      <c r="M3317" s="294">
        <v>43173</v>
      </c>
      <c r="N3317" s="292">
        <v>-1.3663009792793599</v>
      </c>
      <c r="O3317" s="292">
        <v>-1.0285891568745</v>
      </c>
      <c r="P3317" s="292">
        <v>1.5754781896287699E-2</v>
      </c>
      <c r="Q3317" s="292">
        <v>-0.71162072049324299</v>
      </c>
      <c r="R3317" s="292">
        <v>0.21603575207109499</v>
      </c>
      <c r="S3317" s="292">
        <v>0.17422225140768699</v>
      </c>
      <c r="T3317" s="292"/>
      <c r="U3317" s="292"/>
    </row>
    <row r="3318" spans="13:21" ht="15.75">
      <c r="M3318" s="294">
        <v>43178</v>
      </c>
      <c r="N3318" s="292">
        <v>-1.3691217704432099</v>
      </c>
      <c r="O3318" s="292">
        <v>-1.01382994809189</v>
      </c>
      <c r="P3318" s="292">
        <v>9.86762731426572E-2</v>
      </c>
      <c r="Q3318" s="292">
        <v>-0.74935666096391695</v>
      </c>
      <c r="R3318" s="292">
        <v>0.21854954434976201</v>
      </c>
      <c r="S3318" s="292">
        <v>0.17422225140768699</v>
      </c>
      <c r="T3318" s="292"/>
      <c r="U3318" s="292"/>
    </row>
    <row r="3319" spans="13:21" ht="15.75">
      <c r="M3319" s="294">
        <v>43179</v>
      </c>
      <c r="N3319" s="292">
        <v>-1.3799168423145001</v>
      </c>
      <c r="O3319" s="292">
        <v>-1.0204783607344401</v>
      </c>
      <c r="P3319" s="292">
        <v>0.122385876533952</v>
      </c>
      <c r="Q3319" s="292">
        <v>-0.77390964663835604</v>
      </c>
      <c r="R3319" s="292">
        <v>0.21774481411397401</v>
      </c>
      <c r="S3319" s="292">
        <v>0.17422225140768699</v>
      </c>
      <c r="T3319" s="292"/>
      <c r="U3319" s="292"/>
    </row>
    <row r="3320" spans="13:21" ht="15.75">
      <c r="M3320" s="294">
        <v>43180</v>
      </c>
      <c r="N3320" s="292">
        <v>-1.3877274052678501</v>
      </c>
      <c r="O3320" s="292">
        <v>-1.02577415154171</v>
      </c>
      <c r="P3320" s="292">
        <v>0.138003153353945</v>
      </c>
      <c r="Q3320" s="292">
        <v>-0.792793113913704</v>
      </c>
      <c r="R3320" s="292">
        <v>0.217024325387629</v>
      </c>
      <c r="S3320" s="292">
        <v>0.17422225140768699</v>
      </c>
      <c r="T3320" s="292"/>
      <c r="U3320" s="292"/>
    </row>
    <row r="3321" spans="13:21" ht="15.75">
      <c r="M3321" s="294">
        <v>43181</v>
      </c>
      <c r="N3321" s="292">
        <v>-1.38094054775707</v>
      </c>
      <c r="O3321" s="292">
        <v>-1.0032432974163701</v>
      </c>
      <c r="P3321" s="292">
        <v>0.22758384973298701</v>
      </c>
      <c r="Q3321" s="292">
        <v>-0.82625639436225895</v>
      </c>
      <c r="R3321" s="292">
        <v>0.22078397602185701</v>
      </c>
      <c r="S3321" s="292">
        <v>0.17422225140768699</v>
      </c>
      <c r="T3321" s="292"/>
      <c r="U3321" s="292"/>
    </row>
    <row r="3322" spans="13:21" ht="15.75">
      <c r="M3322" s="294">
        <v>43182</v>
      </c>
      <c r="N3322" s="292">
        <v>-1.3784099492045401</v>
      </c>
      <c r="O3322" s="292">
        <v>-0.986201584027532</v>
      </c>
      <c r="P3322" s="292">
        <v>0.301842759007168</v>
      </c>
      <c r="Q3322" s="292">
        <v>-0.85537801096057797</v>
      </c>
      <c r="R3322" s="292">
        <v>0.22363158113428699</v>
      </c>
      <c r="S3322" s="292">
        <v>0.17422225140768699</v>
      </c>
      <c r="T3322" s="292"/>
      <c r="U3322" s="292"/>
    </row>
    <row r="3323" spans="13:21" ht="15.75">
      <c r="M3323" s="294">
        <v>43185</v>
      </c>
      <c r="N3323" s="292">
        <v>-1.3831213900924</v>
      </c>
      <c r="O3323" s="292">
        <v>-0.98349310523061295</v>
      </c>
      <c r="P3323" s="292">
        <v>0.31919610659139702</v>
      </c>
      <c r="Q3323" s="292">
        <v>-0.86181968372116802</v>
      </c>
      <c r="R3323" s="292">
        <v>0.224023617155414</v>
      </c>
      <c r="S3323" s="292">
        <v>0.17422225140768699</v>
      </c>
      <c r="T3323" s="292"/>
      <c r="U3323" s="292"/>
    </row>
    <row r="3324" spans="13:21" ht="15.75">
      <c r="M3324" s="294">
        <v>43186</v>
      </c>
      <c r="N3324" s="292">
        <v>-1.39578719506224</v>
      </c>
      <c r="O3324" s="292">
        <v>-0.99188528428398604</v>
      </c>
      <c r="P3324" s="292">
        <v>0.30972922702972999</v>
      </c>
      <c r="Q3324" s="292">
        <v>-0.86363085962948105</v>
      </c>
      <c r="R3324" s="292">
        <v>0.22260064027398699</v>
      </c>
      <c r="S3324" s="292">
        <v>0.17422225140768699</v>
      </c>
      <c r="T3324" s="292"/>
      <c r="U3324" s="292"/>
    </row>
    <row r="3325" spans="13:21" ht="15.75">
      <c r="M3325" s="294">
        <v>43187</v>
      </c>
      <c r="N3325" s="292">
        <v>-1.40257460088879</v>
      </c>
      <c r="O3325" s="292">
        <v>-0.99050475374232305</v>
      </c>
      <c r="P3325" s="292">
        <v>0.32338700958168498</v>
      </c>
      <c r="Q3325" s="292">
        <v>-0.86911997236393401</v>
      </c>
      <c r="R3325" s="292">
        <v>0.22272217555885099</v>
      </c>
      <c r="S3325" s="292">
        <v>0.17422225140768699</v>
      </c>
      <c r="T3325" s="292"/>
      <c r="U3325" s="292"/>
    </row>
    <row r="3326" spans="13:21" ht="15.75">
      <c r="M3326" s="294">
        <v>43188</v>
      </c>
      <c r="N3326" s="292">
        <v>-1.4151641826507</v>
      </c>
      <c r="O3326" s="292">
        <v>-1.00233466580401</v>
      </c>
      <c r="P3326" s="292">
        <v>0.28560275610631902</v>
      </c>
      <c r="Q3326" s="292">
        <v>-0.85399497453458495</v>
      </c>
      <c r="R3326" s="292">
        <v>0.220650432291843</v>
      </c>
      <c r="S3326" s="292">
        <v>0.17422225140768699</v>
      </c>
      <c r="T3326" s="292"/>
      <c r="U3326" s="292"/>
    </row>
    <row r="3327" spans="13:21" ht="15.75">
      <c r="M3327" s="294">
        <v>43193</v>
      </c>
      <c r="N3327" s="292">
        <v>-1.41202722227592</v>
      </c>
      <c r="O3327" s="292">
        <v>-0.99862874918396705</v>
      </c>
      <c r="P3327" s="292">
        <v>0.24748392413631301</v>
      </c>
      <c r="Q3327" s="292">
        <v>-0.81983134296340998</v>
      </c>
      <c r="R3327" s="292">
        <v>0.22077750713160499</v>
      </c>
      <c r="S3327" s="292">
        <v>0.17422225140768699</v>
      </c>
      <c r="T3327" s="292"/>
      <c r="U3327" s="292"/>
    </row>
    <row r="3328" spans="13:21" ht="15.75">
      <c r="M3328" s="294">
        <v>43194</v>
      </c>
      <c r="N3328" s="292">
        <v>-1.3994889787011799</v>
      </c>
      <c r="O3328" s="292">
        <v>-0.98397843879428304</v>
      </c>
      <c r="P3328" s="292">
        <v>0.23617379718473799</v>
      </c>
      <c r="Q3328" s="292">
        <v>-0.79027588021997597</v>
      </c>
      <c r="R3328" s="292">
        <v>0.22277686684818601</v>
      </c>
      <c r="S3328" s="292">
        <v>0.17422225140768699</v>
      </c>
      <c r="T3328" s="292"/>
      <c r="U3328" s="292"/>
    </row>
    <row r="3329" spans="13:21" ht="15.75">
      <c r="M3329" s="294">
        <v>43195</v>
      </c>
      <c r="N3329" s="292">
        <v>-1.4024483679604101</v>
      </c>
      <c r="O3329" s="292">
        <v>-1.00211048140385</v>
      </c>
      <c r="P3329" s="292">
        <v>0.14564758710489101</v>
      </c>
      <c r="Q3329" s="292">
        <v>-0.74964424825143905</v>
      </c>
      <c r="R3329" s="292">
        <v>0.219653062798909</v>
      </c>
      <c r="S3329" s="292">
        <v>0.17422225140768699</v>
      </c>
      <c r="T3329" s="292"/>
      <c r="U3329" s="292"/>
    </row>
    <row r="3330" spans="13:21" ht="15.75">
      <c r="M3330" s="294">
        <v>43196</v>
      </c>
      <c r="N3330" s="292">
        <v>-1.3912133728512901</v>
      </c>
      <c r="O3330" s="292">
        <v>-0.999662747610914</v>
      </c>
      <c r="P3330" s="292">
        <v>0.11072929865636</v>
      </c>
      <c r="Q3330" s="292">
        <v>-0.72309765039017504</v>
      </c>
      <c r="R3330" s="292">
        <v>0.219886779879194</v>
      </c>
      <c r="S3330" s="292">
        <v>0.17422225140768699</v>
      </c>
      <c r="T3330" s="292"/>
      <c r="U3330" s="292"/>
    </row>
    <row r="3331" spans="13:21" ht="15.75">
      <c r="M3331" s="294">
        <v>43199</v>
      </c>
      <c r="N3331" s="292">
        <v>-1.4068491087628701</v>
      </c>
      <c r="O3331" s="292">
        <v>-1.0216243244766099</v>
      </c>
      <c r="P3331" s="292">
        <v>5.4001359108788602E-2</v>
      </c>
      <c r="Q3331" s="292">
        <v>-0.70774916569181701</v>
      </c>
      <c r="R3331" s="292">
        <v>0.21641133525877501</v>
      </c>
      <c r="S3331" s="292">
        <v>0.17422225140768699</v>
      </c>
      <c r="T3331" s="292"/>
      <c r="U3331" s="292"/>
    </row>
    <row r="3332" spans="13:21" ht="15.75">
      <c r="M3332" s="294">
        <v>43200</v>
      </c>
      <c r="N3332" s="292">
        <v>-1.4152821595073799</v>
      </c>
      <c r="O3332" s="292">
        <v>-1.0354210895059599</v>
      </c>
      <c r="P3332" s="292">
        <v>1.7024682615084399E-2</v>
      </c>
      <c r="Q3332" s="292">
        <v>-0.69975815328430402</v>
      </c>
      <c r="R3332" s="292">
        <v>0.21415755140168399</v>
      </c>
      <c r="S3332" s="292">
        <v>0.17422225140768699</v>
      </c>
      <c r="T3332" s="292"/>
      <c r="U3332" s="292"/>
    </row>
    <row r="3333" spans="13:21" ht="15.75">
      <c r="M3333" s="294">
        <v>43201</v>
      </c>
      <c r="N3333" s="292">
        <v>-1.41457058184513</v>
      </c>
      <c r="O3333" s="292">
        <v>-1.03901926245623</v>
      </c>
      <c r="P3333" s="292">
        <v>-1.0342221453109699E-2</v>
      </c>
      <c r="Q3333" s="292">
        <v>-0.68572736587297101</v>
      </c>
      <c r="R3333" s="292">
        <v>0.21344365618095101</v>
      </c>
      <c r="S3333" s="292">
        <v>0.17422225140768699</v>
      </c>
      <c r="T3333" s="292"/>
      <c r="U3333" s="292"/>
    </row>
    <row r="3334" spans="13:21" ht="15.75">
      <c r="M3334" s="294">
        <v>43202</v>
      </c>
      <c r="N3334" s="292">
        <v>-1.4183630388425601</v>
      </c>
      <c r="O3334" s="292">
        <v>-1.0560818551773901</v>
      </c>
      <c r="P3334" s="292">
        <v>-6.7157354531202196E-2</v>
      </c>
      <c r="Q3334" s="292">
        <v>-0.67049956967192403</v>
      </c>
      <c r="R3334" s="292">
        <v>0.210695822063376</v>
      </c>
      <c r="S3334" s="292">
        <v>0.17422225140768699</v>
      </c>
      <c r="T3334" s="292"/>
      <c r="U3334" s="292"/>
    </row>
    <row r="3335" spans="13:21" ht="15.75">
      <c r="M3335" s="294">
        <v>43203</v>
      </c>
      <c r="N3335" s="292">
        <v>-1.4158174280990199</v>
      </c>
      <c r="O3335" s="292">
        <v>-1.06662167133511</v>
      </c>
      <c r="P3335" s="292">
        <v>-0.10279427717428</v>
      </c>
      <c r="Q3335" s="292">
        <v>-0.66097134392817003</v>
      </c>
      <c r="R3335" s="292">
        <v>0.20919509277363499</v>
      </c>
      <c r="S3335" s="292">
        <v>0.17422225140768699</v>
      </c>
      <c r="T3335" s="292"/>
      <c r="U3335" s="292"/>
    </row>
    <row r="3336" spans="13:21" ht="15.75">
      <c r="M3336" s="294">
        <v>43206</v>
      </c>
      <c r="N3336" s="292">
        <v>-1.40961404756311</v>
      </c>
      <c r="O3336" s="292">
        <v>-1.0664501810203499</v>
      </c>
      <c r="P3336" s="292">
        <v>-0.12104669260681</v>
      </c>
      <c r="Q3336" s="292">
        <v>-0.64887700543862503</v>
      </c>
      <c r="R3336" s="292">
        <v>0.209204632987078</v>
      </c>
      <c r="S3336" s="292">
        <v>0.17422225140768699</v>
      </c>
      <c r="T3336" s="292"/>
      <c r="U3336" s="292"/>
    </row>
    <row r="3337" spans="13:21" ht="15.75">
      <c r="M3337" s="294">
        <v>43207</v>
      </c>
      <c r="N3337" s="292">
        <v>-1.41358853145818</v>
      </c>
      <c r="O3337" s="292">
        <v>-1.0745020058702599</v>
      </c>
      <c r="P3337" s="292">
        <v>-0.135212537410002</v>
      </c>
      <c r="Q3337" s="292">
        <v>-0.65065621267913298</v>
      </c>
      <c r="R3337" s="292">
        <v>0.207973727768994</v>
      </c>
      <c r="S3337" s="292">
        <v>0.17422225140768699</v>
      </c>
      <c r="T3337" s="292"/>
      <c r="U3337" s="292"/>
    </row>
    <row r="3338" spans="13:21" ht="15.75">
      <c r="M3338" s="294">
        <v>43208</v>
      </c>
      <c r="N3338" s="292">
        <v>-1.42889389220089</v>
      </c>
      <c r="O3338" s="292">
        <v>-1.0919267399767001</v>
      </c>
      <c r="P3338" s="292">
        <v>-0.16081720652176401</v>
      </c>
      <c r="Q3338" s="292">
        <v>-0.65592585819398597</v>
      </c>
      <c r="R3338" s="292">
        <v>0.20517475777578101</v>
      </c>
      <c r="S3338" s="292">
        <v>0.17422225140768699</v>
      </c>
      <c r="T3338" s="292"/>
      <c r="U3338" s="292"/>
    </row>
    <row r="3339" spans="13:21" ht="15.75">
      <c r="M3339" s="294">
        <v>43209</v>
      </c>
      <c r="N3339" s="292">
        <v>-1.44174941676057</v>
      </c>
      <c r="O3339" s="292">
        <v>-1.10221333857237</v>
      </c>
      <c r="P3339" s="292">
        <v>-0.16557047194286301</v>
      </c>
      <c r="Q3339" s="292">
        <v>-0.66538236251318195</v>
      </c>
      <c r="R3339" s="292">
        <v>0.20353105369509999</v>
      </c>
      <c r="S3339" s="292">
        <v>0.17422225140768699</v>
      </c>
      <c r="T3339" s="292"/>
      <c r="U3339" s="292"/>
    </row>
    <row r="3340" spans="13:21" ht="15.75">
      <c r="M3340" s="294">
        <v>43210</v>
      </c>
      <c r="N3340" s="292">
        <v>-1.44096053795214</v>
      </c>
      <c r="O3340" s="292">
        <v>-1.0983132771289901</v>
      </c>
      <c r="P3340" s="292">
        <v>-0.13573512051258599</v>
      </c>
      <c r="Q3340" s="292">
        <v>-0.68140630999569496</v>
      </c>
      <c r="R3340" s="292">
        <v>0.20434517819850401</v>
      </c>
      <c r="S3340" s="292">
        <v>0.17422225140768699</v>
      </c>
      <c r="T3340" s="292"/>
      <c r="U3340" s="292"/>
    </row>
    <row r="3341" spans="13:21" ht="15.75">
      <c r="M3341" s="294">
        <v>43213</v>
      </c>
      <c r="N3341" s="292">
        <v>-1.44310532585322</v>
      </c>
      <c r="O3341" s="292">
        <v>-1.09440629409686</v>
      </c>
      <c r="P3341" s="292">
        <v>-0.111912366905317</v>
      </c>
      <c r="Q3341" s="292">
        <v>-0.69082546233701203</v>
      </c>
      <c r="R3341" s="292">
        <v>0.205056568798692</v>
      </c>
      <c r="S3341" s="292">
        <v>0.17422225140768699</v>
      </c>
      <c r="T3341" s="292"/>
      <c r="U3341" s="292"/>
    </row>
    <row r="3342" spans="13:21" ht="15.75">
      <c r="M3342" s="294">
        <v>43214</v>
      </c>
      <c r="N3342" s="292">
        <v>-1.43972287319502</v>
      </c>
      <c r="O3342" s="292">
        <v>-1.0874442554314101</v>
      </c>
      <c r="P3342" s="292">
        <v>-0.108502113426884</v>
      </c>
      <c r="Q3342" s="292">
        <v>-0.68260069648340405</v>
      </c>
      <c r="R3342" s="292">
        <v>0.20602379719209801</v>
      </c>
      <c r="S3342" s="292">
        <v>0.17422225140768699</v>
      </c>
      <c r="T3342" s="292"/>
      <c r="U3342" s="292"/>
    </row>
    <row r="3343" spans="13:21" ht="15.75">
      <c r="M3343" s="294">
        <v>43215</v>
      </c>
      <c r="N3343" s="292">
        <v>-1.4335000954628201</v>
      </c>
      <c r="O3343" s="292">
        <v>-1.0776619235109399</v>
      </c>
      <c r="P3343" s="292">
        <v>-0.110335020592897</v>
      </c>
      <c r="Q3343" s="292">
        <v>-0.66664546905071997</v>
      </c>
      <c r="R3343" s="292">
        <v>0.20734958219681501</v>
      </c>
      <c r="S3343" s="292">
        <v>0.17422225140768699</v>
      </c>
      <c r="T3343" s="292"/>
      <c r="U3343" s="292"/>
    </row>
    <row r="3344" spans="13:21" ht="15.75">
      <c r="M3344" s="294">
        <v>43216</v>
      </c>
      <c r="N3344" s="292">
        <v>-1.4352134376032499</v>
      </c>
      <c r="O3344" s="292">
        <v>-1.0835509407636099</v>
      </c>
      <c r="P3344" s="292">
        <v>-0.16006954199157</v>
      </c>
      <c r="Q3344" s="292">
        <v>-0.63795526430740401</v>
      </c>
      <c r="R3344" s="292">
        <v>0.20608895911540001</v>
      </c>
      <c r="S3344" s="292">
        <v>0.17422225140768699</v>
      </c>
      <c r="T3344" s="292"/>
      <c r="U3344" s="292"/>
    </row>
    <row r="3345" spans="13:21" ht="15.75">
      <c r="M3345" s="294">
        <v>43217</v>
      </c>
      <c r="N3345" s="292">
        <v>-1.4294286828539</v>
      </c>
      <c r="O3345" s="292">
        <v>-1.0837635543228901</v>
      </c>
      <c r="P3345" s="292">
        <v>-0.20355988893494401</v>
      </c>
      <c r="Q3345" s="292">
        <v>-0.60784464439872199</v>
      </c>
      <c r="R3345" s="292">
        <v>0.20574537918629399</v>
      </c>
      <c r="S3345" s="292">
        <v>0.17422225140768699</v>
      </c>
      <c r="T3345" s="292"/>
      <c r="U3345" s="292"/>
    </row>
    <row r="3346" spans="13:21" ht="15.75">
      <c r="M3346" s="294">
        <v>43222</v>
      </c>
      <c r="N3346" s="292">
        <v>-1.41937227013556</v>
      </c>
      <c r="O3346" s="292">
        <v>-1.06891605250489</v>
      </c>
      <c r="P3346" s="292">
        <v>-0.20195798452025801</v>
      </c>
      <c r="Q3346" s="292">
        <v>-0.58860363808676597</v>
      </c>
      <c r="R3346" s="292">
        <v>0.20775850991498401</v>
      </c>
      <c r="S3346" s="292">
        <v>0.17422225140768699</v>
      </c>
      <c r="T3346" s="292"/>
      <c r="U3346" s="292"/>
    </row>
    <row r="3347" spans="13:21" ht="15.75">
      <c r="M3347" s="294">
        <v>43223</v>
      </c>
      <c r="N3347" s="292">
        <v>-1.40101987236531</v>
      </c>
      <c r="O3347" s="292">
        <v>-1.05284545342453</v>
      </c>
      <c r="P3347" s="292">
        <v>-0.186063289795557</v>
      </c>
      <c r="Q3347" s="292">
        <v>-0.57997467276603099</v>
      </c>
      <c r="R3347" s="292">
        <v>0.21035251126193599</v>
      </c>
      <c r="S3347" s="292">
        <v>0.17422225140768699</v>
      </c>
      <c r="T3347" s="292"/>
      <c r="U3347" s="292"/>
    </row>
    <row r="3348" spans="13:21" ht="15.75">
      <c r="M3348" s="294">
        <v>43224</v>
      </c>
      <c r="N3348" s="292">
        <v>-1.3932009201968401</v>
      </c>
      <c r="O3348" s="292">
        <v>-1.0520337700293001</v>
      </c>
      <c r="P3348" s="292">
        <v>-0.218492458653334</v>
      </c>
      <c r="Q3348" s="292">
        <v>-0.55685917619463698</v>
      </c>
      <c r="R3348" s="292">
        <v>0.210322453608594</v>
      </c>
      <c r="S3348" s="292">
        <v>0.17422225140768699</v>
      </c>
      <c r="T3348" s="292"/>
      <c r="U3348" s="292"/>
    </row>
    <row r="3349" spans="13:21" ht="15.75">
      <c r="M3349" s="294">
        <v>43227</v>
      </c>
      <c r="N3349" s="292">
        <v>-1.3784489506105699</v>
      </c>
      <c r="O3349" s="292">
        <v>-1.0440363629623499</v>
      </c>
      <c r="P3349" s="292">
        <v>-0.21771155664988801</v>
      </c>
      <c r="Q3349" s="292">
        <v>-0.54980754514449504</v>
      </c>
      <c r="R3349" s="292">
        <v>0.211668238410466</v>
      </c>
      <c r="S3349" s="292">
        <v>0.17422225140768699</v>
      </c>
      <c r="T3349" s="292"/>
      <c r="U3349" s="292"/>
    </row>
    <row r="3350" spans="13:21" ht="15.75">
      <c r="M3350" s="294">
        <v>43228</v>
      </c>
      <c r="N3350" s="292">
        <v>-1.3567414172408501</v>
      </c>
      <c r="O3350" s="292">
        <v>-1.0376394892371701</v>
      </c>
      <c r="P3350" s="292">
        <v>-0.251504555401807</v>
      </c>
      <c r="Q3350" s="292">
        <v>-0.52123793638887705</v>
      </c>
      <c r="R3350" s="292">
        <v>0.212675138416315</v>
      </c>
      <c r="S3350" s="292">
        <v>0.17422225140768699</v>
      </c>
      <c r="T3350" s="292"/>
      <c r="U3350" s="292"/>
    </row>
    <row r="3351" spans="13:21" ht="15.75">
      <c r="M3351" s="294">
        <v>43229</v>
      </c>
      <c r="N3351" s="292">
        <v>-1.3412842283191999</v>
      </c>
      <c r="O3351" s="292">
        <v>-1.03900174130239</v>
      </c>
      <c r="P3351" s="292">
        <v>-0.30432608221401197</v>
      </c>
      <c r="Q3351" s="292">
        <v>-0.48929995131839399</v>
      </c>
      <c r="R3351" s="292">
        <v>0.21237639967278599</v>
      </c>
      <c r="S3351" s="292">
        <v>0.17422225140768699</v>
      </c>
      <c r="T3351" s="292"/>
      <c r="U3351" s="292"/>
    </row>
    <row r="3352" spans="13:21" ht="15.75">
      <c r="M3352" s="294">
        <v>43230</v>
      </c>
      <c r="N3352" s="292">
        <v>-1.3374950811922</v>
      </c>
      <c r="O3352" s="292">
        <v>-1.0545646403914</v>
      </c>
      <c r="P3352" s="292">
        <v>-0.37892897079202398</v>
      </c>
      <c r="Q3352" s="292">
        <v>-0.45998530012135203</v>
      </c>
      <c r="R3352" s="292">
        <v>0.209865334838752</v>
      </c>
      <c r="S3352" s="292">
        <v>0.17422225140768699</v>
      </c>
      <c r="T3352" s="292"/>
      <c r="U3352" s="292"/>
    </row>
    <row r="3353" spans="13:21" ht="15.75">
      <c r="M3353" s="294">
        <v>43231</v>
      </c>
      <c r="N3353" s="292">
        <v>-1.3314024338628101</v>
      </c>
      <c r="O3353" s="292">
        <v>-1.06066314421896</v>
      </c>
      <c r="P3353" s="292">
        <v>-0.441407789877096</v>
      </c>
      <c r="Q3353" s="292">
        <v>-0.42440022720411902</v>
      </c>
      <c r="R3353" s="292">
        <v>0.20868159331340699</v>
      </c>
      <c r="S3353" s="292">
        <v>0.17422225140768699</v>
      </c>
      <c r="T3353" s="292"/>
      <c r="U3353" s="292"/>
    </row>
    <row r="3354" spans="13:21" ht="15.75">
      <c r="M3354" s="294">
        <v>43234</v>
      </c>
      <c r="N3354" s="292">
        <v>-1.31081021716895</v>
      </c>
      <c r="O3354" s="292">
        <v>-1.0452151012308299</v>
      </c>
      <c r="P3354" s="292">
        <v>-0.45727560709006798</v>
      </c>
      <c r="Q3354" s="292">
        <v>-0.39505432687903402</v>
      </c>
      <c r="R3354" s="292">
        <v>0.210860693107536</v>
      </c>
      <c r="S3354" s="292">
        <v>0.17422225140768699</v>
      </c>
      <c r="T3354" s="292"/>
      <c r="U3354" s="292"/>
    </row>
    <row r="3355" spans="13:21" ht="15.75">
      <c r="M3355" s="294">
        <v>43235</v>
      </c>
      <c r="N3355" s="292">
        <v>-1.26801740348313</v>
      </c>
      <c r="O3355" s="292">
        <v>-0.98088490423230301</v>
      </c>
      <c r="P3355" s="292">
        <v>-0.38547656574695999</v>
      </c>
      <c r="Q3355" s="292">
        <v>-0.35655416312785898</v>
      </c>
      <c r="R3355" s="292">
        <v>0.22042855582079801</v>
      </c>
      <c r="S3355" s="292">
        <v>0.17422225140768699</v>
      </c>
      <c r="T3355" s="292"/>
      <c r="U3355" s="292"/>
    </row>
    <row r="3356" spans="13:21" ht="15.75">
      <c r="M3356" s="294">
        <v>43236</v>
      </c>
      <c r="N3356" s="292">
        <v>-1.2434738737187701</v>
      </c>
      <c r="O3356" s="292">
        <v>-0.94428240714518397</v>
      </c>
      <c r="P3356" s="292">
        <v>-0.34097633237138197</v>
      </c>
      <c r="Q3356" s="292">
        <v>-0.33831466997376403</v>
      </c>
      <c r="R3356" s="292">
        <v>0.22588026127893199</v>
      </c>
      <c r="S3356" s="292">
        <v>0.17422225140768699</v>
      </c>
      <c r="T3356" s="292"/>
      <c r="U3356" s="292"/>
    </row>
    <row r="3357" spans="13:21" ht="15.75">
      <c r="M3357" s="294">
        <v>43237</v>
      </c>
      <c r="N3357" s="292">
        <v>-1.21553519058171</v>
      </c>
      <c r="O3357" s="292">
        <v>-0.900236723485628</v>
      </c>
      <c r="P3357" s="292">
        <v>-0.279913188712272</v>
      </c>
      <c r="Q3357" s="292">
        <v>-0.322611464762804</v>
      </c>
      <c r="R3357" s="292">
        <v>0.232426172058571</v>
      </c>
      <c r="S3357" s="292">
        <v>0.17422225140768699</v>
      </c>
      <c r="T3357" s="292"/>
      <c r="U3357" s="292"/>
    </row>
    <row r="3358" spans="13:21" ht="15.75">
      <c r="M3358" s="294">
        <v>43238</v>
      </c>
      <c r="N3358" s="292">
        <v>-1.18665188091128</v>
      </c>
      <c r="O3358" s="292">
        <v>-0.84990901435573796</v>
      </c>
      <c r="P3358" s="292">
        <v>-0.20097625466491501</v>
      </c>
      <c r="Q3358" s="292">
        <v>-0.30859042122386199</v>
      </c>
      <c r="R3358" s="292">
        <v>0.24000262561925301</v>
      </c>
      <c r="S3358" s="292">
        <v>0.17422225140768699</v>
      </c>
      <c r="T3358" s="292"/>
      <c r="U3358" s="292"/>
    </row>
    <row r="3359" spans="13:21" ht="15.75">
      <c r="M3359" s="294">
        <v>43242</v>
      </c>
      <c r="N3359" s="292">
        <v>-1.15273967147414</v>
      </c>
      <c r="O3359" s="292">
        <v>-0.80613040589879403</v>
      </c>
      <c r="P3359" s="292">
        <v>-0.12689216925192501</v>
      </c>
      <c r="Q3359" s="292">
        <v>-0.30580829718133001</v>
      </c>
      <c r="R3359" s="292">
        <v>0.24680404843501799</v>
      </c>
      <c r="S3359" s="292">
        <v>0.17422225140768699</v>
      </c>
      <c r="T3359" s="292"/>
      <c r="U3359" s="292"/>
    </row>
    <row r="3360" spans="13:21" ht="15.75">
      <c r="M3360" s="294">
        <v>43243</v>
      </c>
      <c r="N3360" s="292">
        <v>-1.1291163211856901</v>
      </c>
      <c r="O3360" s="292">
        <v>-0.76831625603875298</v>
      </c>
      <c r="P3360" s="292">
        <v>-3.41548597447714E-2</v>
      </c>
      <c r="Q3360" s="292">
        <v>-0.32225232947263699</v>
      </c>
      <c r="R3360" s="292">
        <v>0.25286501678865902</v>
      </c>
      <c r="S3360" s="292">
        <v>0.17422225140768699</v>
      </c>
      <c r="T3360" s="292"/>
      <c r="U3360" s="292"/>
    </row>
    <row r="3361" spans="13:21" ht="15.75">
      <c r="M3361" s="294">
        <v>43244</v>
      </c>
      <c r="N3361" s="292">
        <v>-1.1303802541669801</v>
      </c>
      <c r="O3361" s="292">
        <v>-0.76947275020690697</v>
      </c>
      <c r="P3361" s="292">
        <v>-6.8119141137419599E-3</v>
      </c>
      <c r="Q3361" s="292">
        <v>-0.344015731022494</v>
      </c>
      <c r="R3361" s="292">
        <v>0.25300403660772303</v>
      </c>
      <c r="S3361" s="292">
        <v>0.17422225140768699</v>
      </c>
      <c r="T3361" s="292"/>
      <c r="U3361" s="292"/>
    </row>
    <row r="3362" spans="13:21" ht="15.75">
      <c r="M3362" s="294">
        <v>43245</v>
      </c>
      <c r="N3362" s="292">
        <v>-1.1228682637579099</v>
      </c>
      <c r="O3362" s="292">
        <v>-0.75157895877138403</v>
      </c>
      <c r="P3362" s="292">
        <v>4.5708819589301203E-2</v>
      </c>
      <c r="Q3362" s="292">
        <v>-0.35660168699713501</v>
      </c>
      <c r="R3362" s="292">
        <v>0.25587940746788601</v>
      </c>
      <c r="S3362" s="292">
        <v>0.17422225140768699</v>
      </c>
      <c r="T3362" s="292"/>
      <c r="U3362" s="292"/>
    </row>
    <row r="3363" spans="13:21" ht="15.75">
      <c r="M3363" s="294">
        <v>43248</v>
      </c>
      <c r="N3363" s="292">
        <v>-1.10203656440849</v>
      </c>
      <c r="O3363" s="292">
        <v>-0.72273491561288805</v>
      </c>
      <c r="P3363" s="292">
        <v>0.120970860574708</v>
      </c>
      <c r="Q3363" s="292">
        <v>-0.37355255866286602</v>
      </c>
      <c r="R3363" s="292">
        <v>0.26063146991695801</v>
      </c>
      <c r="S3363" s="292">
        <v>0.17422225140768699</v>
      </c>
      <c r="T3363" s="292"/>
      <c r="U3363" s="292"/>
    </row>
    <row r="3364" spans="13:21" ht="15.75">
      <c r="M3364" s="294">
        <v>43249</v>
      </c>
      <c r="N3364" s="292">
        <v>-1.0825323527295201</v>
      </c>
      <c r="O3364" s="292">
        <v>-0.68819816866175998</v>
      </c>
      <c r="P3364" s="292">
        <v>0.20797166736484601</v>
      </c>
      <c r="Q3364" s="292">
        <v>-0.39002277556579501</v>
      </c>
      <c r="R3364" s="292">
        <v>0.266113354414932</v>
      </c>
      <c r="S3364" s="292">
        <v>0.17422225140768699</v>
      </c>
      <c r="T3364" s="292"/>
      <c r="U3364" s="292"/>
    </row>
    <row r="3365" spans="13:21" ht="15.75">
      <c r="M3365" s="294">
        <v>43250</v>
      </c>
      <c r="N3365" s="292">
        <v>-1.08875947552763</v>
      </c>
      <c r="O3365" s="292">
        <v>-0.68171648063852397</v>
      </c>
      <c r="P3365" s="292">
        <v>0.239041312045876</v>
      </c>
      <c r="Q3365" s="292">
        <v>-0.40008935511947802</v>
      </c>
      <c r="R3365" s="292">
        <v>0.26704881580784201</v>
      </c>
      <c r="S3365" s="292">
        <v>0.17422225140768699</v>
      </c>
      <c r="T3365" s="292"/>
      <c r="U3365" s="292"/>
    </row>
    <row r="3366" spans="13:21" ht="15.75">
      <c r="M3366" s="294">
        <v>43251</v>
      </c>
      <c r="N3366" s="292">
        <v>-1.1081229699144799</v>
      </c>
      <c r="O3366" s="292">
        <v>-0.70165169952106798</v>
      </c>
      <c r="P3366" s="292">
        <v>0.19113968790239799</v>
      </c>
      <c r="Q3366" s="292">
        <v>-0.38931336519512499</v>
      </c>
      <c r="R3366" s="292">
        <v>0.26368569276127402</v>
      </c>
      <c r="S3366" s="292">
        <v>0.17422225140768699</v>
      </c>
      <c r="T3366" s="292"/>
      <c r="U3366" s="292"/>
    </row>
    <row r="3367" spans="13:21" ht="15.75">
      <c r="M3367" s="294">
        <v>43252</v>
      </c>
      <c r="N3367" s="292">
        <v>-1.13601467250468</v>
      </c>
      <c r="O3367" s="292">
        <v>-0.73645863437411796</v>
      </c>
      <c r="P3367" s="292">
        <v>9.26291976790692E-2</v>
      </c>
      <c r="Q3367" s="292">
        <v>-0.360990822468016</v>
      </c>
      <c r="R3367" s="292">
        <v>0.25783789750915698</v>
      </c>
      <c r="S3367" s="292">
        <v>0.17422225140768699</v>
      </c>
      <c r="T3367" s="292"/>
      <c r="U3367" s="292"/>
    </row>
    <row r="3368" spans="13:21" ht="15.75">
      <c r="M3368" s="294">
        <v>43255</v>
      </c>
      <c r="N3368" s="292">
        <v>-1.1712187428324801</v>
      </c>
      <c r="O3368" s="292">
        <v>-0.78958183675824301</v>
      </c>
      <c r="P3368" s="292">
        <v>-2.7618887710041801E-2</v>
      </c>
      <c r="Q3368" s="292">
        <v>-0.34338505653113799</v>
      </c>
      <c r="R3368" s="292">
        <v>0.24943410660080501</v>
      </c>
      <c r="S3368" s="292">
        <v>0.17422225140768699</v>
      </c>
      <c r="T3368" s="292"/>
      <c r="U3368" s="292"/>
    </row>
    <row r="3369" spans="13:21" ht="15.75">
      <c r="M3369" s="294">
        <v>43256</v>
      </c>
      <c r="N3369" s="292">
        <v>-1.1799084601688401</v>
      </c>
      <c r="O3369" s="292">
        <v>-0.80837409053988696</v>
      </c>
      <c r="P3369" s="292">
        <v>-9.5075356031406405E-2</v>
      </c>
      <c r="Q3369" s="292">
        <v>-0.320320955440902</v>
      </c>
      <c r="R3369" s="292">
        <v>0.246271210852234</v>
      </c>
      <c r="S3369" s="292">
        <v>0.17422225140768699</v>
      </c>
      <c r="T3369" s="292"/>
      <c r="U3369" s="292"/>
    </row>
    <row r="3370" spans="13:21" ht="15.75">
      <c r="M3370" s="294">
        <v>43257</v>
      </c>
      <c r="N3370" s="292">
        <v>-1.1939837355443399</v>
      </c>
      <c r="O3370" s="292">
        <v>-0.83262617029899</v>
      </c>
      <c r="P3370" s="292">
        <v>-0.15955916448681901</v>
      </c>
      <c r="Q3370" s="292">
        <v>-0.30488062867923998</v>
      </c>
      <c r="R3370" s="292">
        <v>0.24242637756818899</v>
      </c>
      <c r="S3370" s="292">
        <v>0.17422225140768699</v>
      </c>
      <c r="T3370" s="292"/>
      <c r="U3370" s="292"/>
    </row>
    <row r="3371" spans="13:21" ht="15.75">
      <c r="M3371" s="294">
        <v>43258</v>
      </c>
      <c r="N3371" s="292">
        <v>-1.18346255983792</v>
      </c>
      <c r="O3371" s="292">
        <v>-0.82775991749068001</v>
      </c>
      <c r="P3371" s="292">
        <v>-0.16846705555980099</v>
      </c>
      <c r="Q3371" s="292">
        <v>-0.29483413097518801</v>
      </c>
      <c r="R3371" s="292">
        <v>0.24315362080275599</v>
      </c>
      <c r="S3371" s="292">
        <v>0.17422225140768699</v>
      </c>
      <c r="T3371" s="292"/>
      <c r="U3371" s="292"/>
    </row>
    <row r="3372" spans="13:21" ht="15.75">
      <c r="M3372" s="294">
        <v>43259</v>
      </c>
      <c r="N3372" s="292">
        <v>-1.14410353218498</v>
      </c>
      <c r="O3372" s="292">
        <v>-0.78755296115856399</v>
      </c>
      <c r="P3372" s="292">
        <v>-0.13491006617576001</v>
      </c>
      <c r="Q3372" s="292">
        <v>-0.26892482245705601</v>
      </c>
      <c r="R3372" s="292">
        <v>0.24927186304881499</v>
      </c>
      <c r="S3372" s="292">
        <v>0.17422225140768699</v>
      </c>
      <c r="T3372" s="292"/>
      <c r="U3372" s="292"/>
    </row>
    <row r="3373" spans="13:21" ht="15.75">
      <c r="M3373" s="294">
        <v>43262</v>
      </c>
      <c r="N3373" s="292">
        <v>-1.1088221158509499</v>
      </c>
      <c r="O3373" s="292">
        <v>-0.74956358617779995</v>
      </c>
      <c r="P3373" s="292">
        <v>-0.11199095873491501</v>
      </c>
      <c r="Q3373" s="292">
        <v>-0.23532835845969499</v>
      </c>
      <c r="R3373" s="292">
        <v>0.25498323019879698</v>
      </c>
      <c r="S3373" s="292">
        <v>0.17422225140768699</v>
      </c>
      <c r="T3373" s="292"/>
      <c r="U3373" s="292"/>
    </row>
    <row r="3374" spans="13:21" ht="15.75">
      <c r="M3374" s="294">
        <v>43263</v>
      </c>
      <c r="N3374" s="292">
        <v>-1.0757811803253501</v>
      </c>
      <c r="O3374" s="292">
        <v>-0.72053512834510203</v>
      </c>
      <c r="P3374" s="292">
        <v>-9.0100400501502101E-2</v>
      </c>
      <c r="Q3374" s="292">
        <v>-0.216721698785313</v>
      </c>
      <c r="R3374" s="292">
        <v>0.25949676738286098</v>
      </c>
      <c r="S3374" s="292">
        <v>0.17422225140768699</v>
      </c>
      <c r="T3374" s="292"/>
      <c r="U3374" s="292"/>
    </row>
    <row r="3375" spans="13:21" ht="15.75">
      <c r="M3375" s="294">
        <v>43264</v>
      </c>
      <c r="N3375" s="292">
        <v>-1.03106977644009</v>
      </c>
      <c r="O3375" s="292">
        <v>-0.68555196877445002</v>
      </c>
      <c r="P3375" s="292">
        <v>-7.0534698479179897E-2</v>
      </c>
      <c r="Q3375" s="292">
        <v>-0.19145841386344201</v>
      </c>
      <c r="R3375" s="292">
        <v>0.26497653967995299</v>
      </c>
      <c r="S3375" s="292">
        <v>0.17422225140768699</v>
      </c>
      <c r="T3375" s="292"/>
      <c r="U3375" s="292"/>
    </row>
    <row r="3376" spans="13:21" ht="15.75">
      <c r="M3376" s="294">
        <v>43265</v>
      </c>
      <c r="N3376" s="292">
        <v>-0.99056684423023</v>
      </c>
      <c r="O3376" s="292">
        <v>-0.65146960319551195</v>
      </c>
      <c r="P3376" s="292">
        <v>-5.1813702837799097E-2</v>
      </c>
      <c r="Q3376" s="292">
        <v>-0.165049038598227</v>
      </c>
      <c r="R3376" s="292">
        <v>0.27024473676184702</v>
      </c>
      <c r="S3376" s="292">
        <v>0.17422225140768699</v>
      </c>
      <c r="T3376" s="292"/>
      <c r="U3376" s="292"/>
    </row>
    <row r="3377" spans="13:21" ht="15.75">
      <c r="M3377" s="294">
        <v>43266</v>
      </c>
      <c r="N3377" s="292">
        <v>-0.96302081108583504</v>
      </c>
      <c r="O3377" s="292">
        <v>-0.61525756012772703</v>
      </c>
      <c r="P3377" s="292">
        <v>2.61084118063225E-2</v>
      </c>
      <c r="Q3377" s="292">
        <v>-0.173472490679937</v>
      </c>
      <c r="R3377" s="292">
        <v>0.27610882097075101</v>
      </c>
      <c r="S3377" s="292">
        <v>0.17422225140768699</v>
      </c>
      <c r="T3377" s="292"/>
      <c r="U3377" s="292"/>
    </row>
    <row r="3378" spans="13:21" ht="15.75">
      <c r="M3378" s="294">
        <v>43269</v>
      </c>
      <c r="N3378" s="292">
        <v>-0.933538054003481</v>
      </c>
      <c r="O3378" s="292">
        <v>-0.57999090457564595</v>
      </c>
      <c r="P3378" s="292">
        <v>0.114776581188422</v>
      </c>
      <c r="Q3378" s="292">
        <v>-0.19403027731761599</v>
      </c>
      <c r="R3378" s="292">
        <v>0.28195543732384398</v>
      </c>
      <c r="S3378" s="292">
        <v>0.17422225140768699</v>
      </c>
      <c r="T3378" s="292"/>
      <c r="U3378" s="292"/>
    </row>
    <row r="3379" spans="13:21" ht="15.75">
      <c r="M3379" s="294">
        <v>43270</v>
      </c>
      <c r="N3379" s="292">
        <v>-0.900635215301403</v>
      </c>
      <c r="O3379" s="292">
        <v>-0.54556690667494701</v>
      </c>
      <c r="P3379" s="292">
        <v>0.181010614283973</v>
      </c>
      <c r="Q3379" s="292">
        <v>-0.19971470645194001</v>
      </c>
      <c r="R3379" s="292">
        <v>0.28758275660764099</v>
      </c>
      <c r="S3379" s="292">
        <v>0.17422225140768699</v>
      </c>
      <c r="T3379" s="292"/>
      <c r="U3379" s="292"/>
    </row>
    <row r="3380" spans="13:21" ht="15.75">
      <c r="M3380" s="294">
        <v>43271</v>
      </c>
      <c r="N3380" s="292">
        <v>-0.88244432104569903</v>
      </c>
      <c r="O3380" s="292">
        <v>-0.54094408301839503</v>
      </c>
      <c r="P3380" s="292">
        <v>0.20210282995054199</v>
      </c>
      <c r="Q3380" s="292">
        <v>-0.21559278006992399</v>
      </c>
      <c r="R3380" s="292">
        <v>0.288816148123276</v>
      </c>
      <c r="S3380" s="292">
        <v>0.17422225140768699</v>
      </c>
      <c r="T3380" s="292"/>
      <c r="U3380" s="292"/>
    </row>
    <row r="3381" spans="13:21" ht="15.75">
      <c r="M3381" s="294">
        <v>43272</v>
      </c>
      <c r="N3381" s="292">
        <v>-0.84048507873502099</v>
      </c>
      <c r="O3381" s="292">
        <v>-0.50376246299340899</v>
      </c>
      <c r="P3381" s="292">
        <v>0.24932179521466699</v>
      </c>
      <c r="Q3381" s="292">
        <v>-0.20693709767569199</v>
      </c>
      <c r="R3381" s="292">
        <v>0.29475762866222499</v>
      </c>
      <c r="S3381" s="292">
        <v>0.17422225140768699</v>
      </c>
      <c r="T3381" s="292"/>
      <c r="U3381" s="292"/>
    </row>
    <row r="3382" spans="13:21" ht="15.75">
      <c r="M3382" s="294">
        <v>43273</v>
      </c>
      <c r="N3382" s="292">
        <v>-0.82590658075046497</v>
      </c>
      <c r="O3382" s="292">
        <v>-0.50522221078035601</v>
      </c>
      <c r="P3382" s="292">
        <v>0.24302889152601301</v>
      </c>
      <c r="Q3382" s="292">
        <v>-0.210624511038254</v>
      </c>
      <c r="R3382" s="292">
        <v>0.29489573827246801</v>
      </c>
      <c r="S3382" s="292">
        <v>0.17422225140768699</v>
      </c>
      <c r="T3382" s="292"/>
      <c r="U3382" s="292"/>
    </row>
    <row r="3383" spans="13:21" ht="15.75">
      <c r="M3383" s="294">
        <v>43276</v>
      </c>
      <c r="N3383" s="292">
        <v>-0.81195113003435304</v>
      </c>
      <c r="O3383" s="292">
        <v>-0.493674605367869</v>
      </c>
      <c r="P3383" s="292">
        <v>0.26841432610438198</v>
      </c>
      <c r="Q3383" s="292">
        <v>-0.216418034827247</v>
      </c>
      <c r="R3383" s="292">
        <v>0.29688018338073402</v>
      </c>
      <c r="S3383" s="292">
        <v>0.17422225140768699</v>
      </c>
      <c r="T3383" s="292"/>
      <c r="U3383" s="292"/>
    </row>
    <row r="3384" spans="13:21" ht="15.75">
      <c r="M3384" s="294">
        <v>43277</v>
      </c>
      <c r="N3384" s="292">
        <v>-0.80195430044584204</v>
      </c>
      <c r="O3384" s="292">
        <v>-0.49304909733594598</v>
      </c>
      <c r="P3384" s="292">
        <v>0.26951809630228402</v>
      </c>
      <c r="Q3384" s="292">
        <v>-0.219863393159341</v>
      </c>
      <c r="R3384" s="292">
        <v>0.29724458530702103</v>
      </c>
      <c r="S3384" s="292">
        <v>0.17422225140768699</v>
      </c>
      <c r="T3384" s="292"/>
      <c r="U3384" s="292"/>
    </row>
    <row r="3385" spans="13:21" ht="15.75">
      <c r="M3385" s="294">
        <v>43278</v>
      </c>
      <c r="N3385" s="292">
        <v>-0.80021026487955105</v>
      </c>
      <c r="O3385" s="292">
        <v>-0.49259289250120802</v>
      </c>
      <c r="P3385" s="292">
        <v>0.28029311140615898</v>
      </c>
      <c r="Q3385" s="292">
        <v>-0.22639755407850501</v>
      </c>
      <c r="R3385" s="292">
        <v>0.29752803154317897</v>
      </c>
      <c r="S3385" s="292">
        <v>0.17422225140768699</v>
      </c>
      <c r="T3385" s="292"/>
      <c r="U3385" s="292"/>
    </row>
    <row r="3386" spans="13:21" ht="15.75">
      <c r="M3386" s="294">
        <v>43279</v>
      </c>
      <c r="N3386" s="292">
        <v>-0.77966542434934605</v>
      </c>
      <c r="O3386" s="292">
        <v>-0.47218708595668102</v>
      </c>
      <c r="P3386" s="292">
        <v>0.311892211379733</v>
      </c>
      <c r="Q3386" s="292">
        <v>-0.22338672860293399</v>
      </c>
      <c r="R3386" s="292">
        <v>0.30085314338538299</v>
      </c>
      <c r="S3386" s="292">
        <v>0.17422225140768699</v>
      </c>
      <c r="T3386" s="292"/>
      <c r="U3386" s="292"/>
    </row>
    <row r="3387" spans="13:21" ht="15.75">
      <c r="M3387" s="294">
        <v>43280</v>
      </c>
      <c r="N3387" s="292">
        <v>-0.76997221846924502</v>
      </c>
      <c r="O3387" s="292">
        <v>-0.48188290168209202</v>
      </c>
      <c r="P3387" s="292">
        <v>0.25221723668788598</v>
      </c>
      <c r="Q3387" s="292">
        <v>-0.196318456657571</v>
      </c>
      <c r="R3387" s="292">
        <v>0.29941814087225599</v>
      </c>
      <c r="S3387" s="292">
        <v>0.17422225140768699</v>
      </c>
      <c r="T3387" s="292"/>
      <c r="U3387" s="292"/>
    </row>
    <row r="3388" spans="13:21" ht="15.75">
      <c r="M3388" s="294">
        <v>43283</v>
      </c>
      <c r="N3388" s="292">
        <v>-0.74055390629784101</v>
      </c>
      <c r="O3388" s="292">
        <v>-0.46234291648626402</v>
      </c>
      <c r="P3388" s="292">
        <v>0.25376271403399597</v>
      </c>
      <c r="Q3388" s="292">
        <v>-0.176477011584248</v>
      </c>
      <c r="R3388" s="292">
        <v>0.30251374636520301</v>
      </c>
      <c r="S3388" s="292">
        <v>0.17422225140768699</v>
      </c>
      <c r="T3388" s="292"/>
      <c r="U3388" s="292"/>
    </row>
    <row r="3389" spans="13:21" ht="15.75">
      <c r="M3389" s="294">
        <v>43284</v>
      </c>
      <c r="N3389" s="292">
        <v>-0.718263028868665</v>
      </c>
      <c r="O3389" s="292">
        <v>-0.46084462031145701</v>
      </c>
      <c r="P3389" s="292">
        <v>0.20745699044669699</v>
      </c>
      <c r="Q3389" s="292">
        <v>-0.149378710382116</v>
      </c>
      <c r="R3389" s="292">
        <v>0.302715370502327</v>
      </c>
      <c r="S3389" s="292">
        <v>0.17422225140768699</v>
      </c>
      <c r="T3389" s="292"/>
      <c r="U3389" s="292"/>
    </row>
    <row r="3390" spans="13:21" ht="15.75">
      <c r="M3390" s="294">
        <v>43285</v>
      </c>
      <c r="N3390" s="292">
        <v>-0.73072677707712397</v>
      </c>
      <c r="O3390" s="292">
        <v>-0.49046596949274901</v>
      </c>
      <c r="P3390" s="292">
        <v>0.14925234005622101</v>
      </c>
      <c r="Q3390" s="292">
        <v>-0.14983336601330899</v>
      </c>
      <c r="R3390" s="292">
        <v>0.298282021235243</v>
      </c>
      <c r="S3390" s="292">
        <v>0.17422225140768699</v>
      </c>
      <c r="T3390" s="292"/>
      <c r="U3390" s="292"/>
    </row>
    <row r="3391" spans="13:21" ht="15.75">
      <c r="M3391" s="294">
        <v>43286</v>
      </c>
      <c r="N3391" s="292">
        <v>-0.73882091610637901</v>
      </c>
      <c r="O3391" s="292">
        <v>-0.51371186383174705</v>
      </c>
      <c r="P3391" s="292">
        <v>0.13111997700800801</v>
      </c>
      <c r="Q3391" s="292">
        <v>-0.17134945378236</v>
      </c>
      <c r="R3391" s="292">
        <v>0.29515810830630301</v>
      </c>
      <c r="S3391" s="292">
        <v>0.17422225140768699</v>
      </c>
      <c r="T3391" s="292"/>
      <c r="U3391" s="292"/>
    </row>
    <row r="3392" spans="13:21" ht="15.75">
      <c r="M3392" s="294">
        <v>43287</v>
      </c>
      <c r="N3392" s="292">
        <v>-0.74384613664532395</v>
      </c>
      <c r="O3392" s="292">
        <v>-0.54398178389028096</v>
      </c>
      <c r="P3392" s="292">
        <v>0.106346399540529</v>
      </c>
      <c r="Q3392" s="292">
        <v>-0.20105025162204601</v>
      </c>
      <c r="R3392" s="292">
        <v>0.29120771896390901</v>
      </c>
      <c r="S3392" s="292">
        <v>0.17422225140768699</v>
      </c>
      <c r="T3392" s="292"/>
      <c r="U3392" s="292"/>
    </row>
    <row r="3393" spans="13:21" ht="15.75">
      <c r="M3393" s="294">
        <v>43290</v>
      </c>
      <c r="N3393" s="292">
        <v>-0.74005229365620295</v>
      </c>
      <c r="O3393" s="292">
        <v>-0.55916268861904095</v>
      </c>
      <c r="P3393" s="292">
        <v>8.3918172348847797E-2</v>
      </c>
      <c r="Q3393" s="292">
        <v>-0.21115136300412901</v>
      </c>
      <c r="R3393" s="292">
        <v>0.289275137752948</v>
      </c>
      <c r="S3393" s="292">
        <v>0.17422225140768699</v>
      </c>
      <c r="T3393" s="292"/>
      <c r="U3393" s="292"/>
    </row>
    <row r="3394" spans="13:21" ht="15.75">
      <c r="M3394" s="294">
        <v>43291</v>
      </c>
      <c r="N3394" s="292">
        <v>-0.70842079156383597</v>
      </c>
      <c r="O3394" s="292">
        <v>-0.55007565551799997</v>
      </c>
      <c r="P3394" s="292">
        <v>8.3630524869029596E-2</v>
      </c>
      <c r="Q3394" s="292">
        <v>-0.20845409644961899</v>
      </c>
      <c r="R3394" s="292">
        <v>0.29117303147846102</v>
      </c>
      <c r="S3394" s="292">
        <v>0.17422225140768699</v>
      </c>
      <c r="T3394" s="292"/>
      <c r="U3394" s="292"/>
    </row>
    <row r="3395" spans="13:21" ht="15.75">
      <c r="M3395" s="294">
        <v>43292</v>
      </c>
      <c r="N3395" s="292">
        <v>-0.62209463358940698</v>
      </c>
      <c r="O3395" s="292">
        <v>-0.48612450200373503</v>
      </c>
      <c r="P3395" s="292">
        <v>0.14699562598877799</v>
      </c>
      <c r="Q3395" s="292">
        <v>-0.184418425555989</v>
      </c>
      <c r="R3395" s="292">
        <v>0.30163227210736998</v>
      </c>
      <c r="S3395" s="292">
        <v>0.17422225140768699</v>
      </c>
      <c r="T3395" s="292"/>
      <c r="U3395" s="292"/>
    </row>
    <row r="3396" spans="13:21" ht="15.75">
      <c r="M3396" s="294">
        <v>43293</v>
      </c>
      <c r="N3396" s="292">
        <v>-0.59416102977225904</v>
      </c>
      <c r="O3396" s="292">
        <v>-0.47961075172614998</v>
      </c>
      <c r="P3396" s="292">
        <v>0.132741059875431</v>
      </c>
      <c r="Q3396" s="292">
        <v>-0.172616919511455</v>
      </c>
      <c r="R3396" s="292">
        <v>0.30304021016812199</v>
      </c>
      <c r="S3396" s="292">
        <v>0.17422225140768699</v>
      </c>
      <c r="T3396" s="292"/>
      <c r="U3396" s="292"/>
    </row>
    <row r="3397" spans="13:21" ht="15.75">
      <c r="M3397" s="294">
        <v>43294</v>
      </c>
      <c r="N3397" s="292">
        <v>-0.57402298946045205</v>
      </c>
      <c r="O3397" s="292">
        <v>-0.47316749672421499</v>
      </c>
      <c r="P3397" s="292">
        <v>0.11865433422845099</v>
      </c>
      <c r="Q3397" s="292">
        <v>-0.15745238217553001</v>
      </c>
      <c r="R3397" s="292">
        <v>0.30425737437383699</v>
      </c>
      <c r="S3397" s="292">
        <v>0.17422225140768699</v>
      </c>
      <c r="T3397" s="292"/>
      <c r="U3397" s="292"/>
    </row>
    <row r="3398" spans="13:21" ht="15.75">
      <c r="M3398" s="294">
        <v>43297</v>
      </c>
      <c r="N3398" s="292">
        <v>-0.57348311600087998</v>
      </c>
      <c r="O3398" s="292">
        <v>-0.47216437481011297</v>
      </c>
      <c r="P3398" s="292">
        <v>0.106728061683194</v>
      </c>
      <c r="Q3398" s="292">
        <v>-0.14587177446135799</v>
      </c>
      <c r="R3398" s="292">
        <v>0.304310063995332</v>
      </c>
      <c r="S3398" s="292">
        <v>0.17422225140768699</v>
      </c>
      <c r="T3398" s="292"/>
      <c r="U3398" s="292"/>
    </row>
    <row r="3399" spans="13:21" ht="15.75">
      <c r="M3399" s="294">
        <v>43298</v>
      </c>
      <c r="N3399" s="292">
        <v>-0.57904521298438005</v>
      </c>
      <c r="O3399" s="292">
        <v>-0.4831992705964</v>
      </c>
      <c r="P3399" s="292">
        <v>6.6474752910568799E-2</v>
      </c>
      <c r="Q3399" s="292">
        <v>-0.13051357056324001</v>
      </c>
      <c r="R3399" s="292">
        <v>0.302484166432269</v>
      </c>
      <c r="S3399" s="292">
        <v>0.17422225140768699</v>
      </c>
      <c r="T3399" s="292"/>
      <c r="U3399" s="292"/>
    </row>
    <row r="3400" spans="13:21" ht="15.75">
      <c r="M3400" s="294">
        <v>43299</v>
      </c>
      <c r="N3400" s="292">
        <v>-0.58025183565066996</v>
      </c>
      <c r="O3400" s="292">
        <v>-0.48747519019866398</v>
      </c>
      <c r="P3400" s="292">
        <v>4.0641613464571603E-2</v>
      </c>
      <c r="Q3400" s="292">
        <v>-0.115676060548123</v>
      </c>
      <c r="R3400" s="292">
        <v>0.30175902947227101</v>
      </c>
      <c r="S3400" s="292">
        <v>0.17422225140768699</v>
      </c>
      <c r="T3400" s="292"/>
      <c r="U3400" s="292"/>
    </row>
    <row r="3401" spans="13:21" ht="15.75">
      <c r="M3401" s="294">
        <v>43300</v>
      </c>
      <c r="N3401" s="292">
        <v>-0.57071284379743303</v>
      </c>
      <c r="O3401" s="292">
        <v>-0.47582978205834903</v>
      </c>
      <c r="P3401" s="292">
        <v>2.17412712151837E-2</v>
      </c>
      <c r="Q3401" s="292">
        <v>-8.2702448501114301E-2</v>
      </c>
      <c r="R3401" s="292">
        <v>0.30331057535705302</v>
      </c>
      <c r="S3401" s="292">
        <v>0.17422225140768699</v>
      </c>
      <c r="T3401" s="292"/>
      <c r="U3401" s="292"/>
    </row>
    <row r="3402" spans="13:21" ht="15.75">
      <c r="M3402" s="294">
        <v>43301</v>
      </c>
      <c r="N3402" s="292">
        <v>-0.56780552420754604</v>
      </c>
      <c r="O3402" s="292">
        <v>-0.47766270328539101</v>
      </c>
      <c r="P3402" s="292">
        <v>-1.7698995742728402E-2</v>
      </c>
      <c r="Q3402" s="292">
        <v>-5.5742997136608102E-2</v>
      </c>
      <c r="R3402" s="292">
        <v>0.302808625573672</v>
      </c>
      <c r="S3402" s="292">
        <v>0.17422225140768699</v>
      </c>
      <c r="T3402" s="292"/>
      <c r="U3402" s="292"/>
    </row>
    <row r="3403" spans="13:21" ht="15.75">
      <c r="M3403" s="294">
        <v>43304</v>
      </c>
      <c r="N3403" s="292">
        <v>-0.57374498641321003</v>
      </c>
      <c r="O3403" s="292">
        <v>-0.49417977228316201</v>
      </c>
      <c r="P3403" s="292">
        <v>-8.3679800417614594E-2</v>
      </c>
      <c r="Q3403" s="292">
        <v>-2.7824556818979999E-2</v>
      </c>
      <c r="R3403" s="292">
        <v>0.30014543643170999</v>
      </c>
      <c r="S3403" s="292">
        <v>0.17422225140768699</v>
      </c>
      <c r="T3403" s="292"/>
      <c r="U3403" s="292"/>
    </row>
    <row r="3404" spans="13:21" ht="15.75">
      <c r="M3404" s="294">
        <v>43305</v>
      </c>
      <c r="N3404" s="292">
        <v>-0.58086363303176503</v>
      </c>
      <c r="O3404" s="292">
        <v>-0.51573122645151204</v>
      </c>
      <c r="P3404" s="292">
        <v>-0.155337223472575</v>
      </c>
      <c r="Q3404" s="292">
        <v>-7.5646382319131998E-3</v>
      </c>
      <c r="R3404" s="292">
        <v>0.29662198850752203</v>
      </c>
      <c r="S3404" s="292">
        <v>0.17422225140768699</v>
      </c>
      <c r="T3404" s="292"/>
      <c r="U3404" s="292"/>
    </row>
    <row r="3405" spans="13:21" ht="15.75">
      <c r="M3405" s="294">
        <v>43306</v>
      </c>
      <c r="N3405" s="292">
        <v>-0.59733939888725796</v>
      </c>
      <c r="O3405" s="292">
        <v>-0.54515352740892797</v>
      </c>
      <c r="P3405" s="292">
        <v>-0.242247125852318</v>
      </c>
      <c r="Q3405" s="292">
        <v>1.7859191349784899E-2</v>
      </c>
      <c r="R3405" s="292">
        <v>0.29189645159907002</v>
      </c>
      <c r="S3405" s="292">
        <v>0.17422225140768699</v>
      </c>
      <c r="T3405" s="292"/>
      <c r="U3405" s="292"/>
    </row>
    <row r="3406" spans="13:21" ht="15.75">
      <c r="M3406" s="294">
        <v>43307</v>
      </c>
      <c r="N3406" s="292">
        <v>-0.629284367155175</v>
      </c>
      <c r="O3406" s="292">
        <v>-0.58906092738939497</v>
      </c>
      <c r="P3406" s="292">
        <v>-0.35915468756172902</v>
      </c>
      <c r="Q3406" s="292">
        <v>4.82317836531291E-2</v>
      </c>
      <c r="R3406" s="292">
        <v>0.284750448843621</v>
      </c>
      <c r="S3406" s="292">
        <v>0.17422225140768699</v>
      </c>
      <c r="T3406" s="292"/>
      <c r="U3406" s="292"/>
    </row>
    <row r="3407" spans="13:21" ht="15.75">
      <c r="M3407" s="294">
        <v>43308</v>
      </c>
      <c r="N3407" s="292">
        <v>-0.63609925759101305</v>
      </c>
      <c r="O3407" s="292">
        <v>-0.60336444417783597</v>
      </c>
      <c r="P3407" s="292">
        <v>-0.42955783598744401</v>
      </c>
      <c r="Q3407" s="292">
        <v>8.3176538364915606E-2</v>
      </c>
      <c r="R3407" s="292">
        <v>0.282260735167428</v>
      </c>
      <c r="S3407" s="292">
        <v>0.17422225140768699</v>
      </c>
      <c r="T3407" s="292"/>
      <c r="U3407" s="292"/>
    </row>
    <row r="3408" spans="13:21" ht="15.75">
      <c r="M3408" s="294">
        <v>43311</v>
      </c>
      <c r="N3408" s="292">
        <v>-0.63890814579747501</v>
      </c>
      <c r="O3408" s="292">
        <v>-0.61216024713767803</v>
      </c>
      <c r="P3408" s="292">
        <v>-0.47115350914840498</v>
      </c>
      <c r="Q3408" s="292">
        <v>0.102404635467663</v>
      </c>
      <c r="R3408" s="292">
        <v>0.28076575459380798</v>
      </c>
      <c r="S3408" s="292">
        <v>0.17422225140768699</v>
      </c>
      <c r="T3408" s="292"/>
      <c r="U3408" s="292"/>
    </row>
    <row r="3409" spans="13:21" ht="15.75">
      <c r="M3409" s="294">
        <v>43312</v>
      </c>
      <c r="N3409" s="292">
        <v>-0.63793293492884295</v>
      </c>
      <c r="O3409" s="292">
        <v>-0.61649231555880701</v>
      </c>
      <c r="P3409" s="292">
        <v>-0.48277567502558699</v>
      </c>
      <c r="Q3409" s="292">
        <v>0.10526955893636</v>
      </c>
      <c r="R3409" s="292">
        <v>0.28023266258705798</v>
      </c>
      <c r="S3409" s="292">
        <v>0.17422225140768699</v>
      </c>
      <c r="T3409" s="292"/>
      <c r="U3409" s="292"/>
    </row>
    <row r="3410" spans="13:21" ht="15.75">
      <c r="M3410" s="294">
        <v>43313</v>
      </c>
      <c r="N3410" s="292">
        <v>-0.62586992727336199</v>
      </c>
      <c r="O3410" s="292">
        <v>-0.61439667062169101</v>
      </c>
      <c r="P3410" s="292">
        <v>-0.484304833617206</v>
      </c>
      <c r="Q3410" s="292">
        <v>0.106324510413686</v>
      </c>
      <c r="R3410" s="292">
        <v>0.28083485907914402</v>
      </c>
      <c r="S3410" s="292">
        <v>0.17422225140768699</v>
      </c>
      <c r="T3410" s="292"/>
      <c r="U3410" s="292"/>
    </row>
    <row r="3411" spans="13:21" ht="15.75">
      <c r="M3411" s="294">
        <v>43314</v>
      </c>
      <c r="N3411" s="292">
        <v>-0.59250013802413704</v>
      </c>
      <c r="O3411" s="292">
        <v>-0.59604477233610897</v>
      </c>
      <c r="P3411" s="292">
        <v>-0.47930930296607299</v>
      </c>
      <c r="Q3411" s="292">
        <v>0.12094602590395601</v>
      </c>
      <c r="R3411" s="292">
        <v>0.28397418505605798</v>
      </c>
      <c r="S3411" s="292">
        <v>0.17422225140768699</v>
      </c>
      <c r="T3411" s="292"/>
      <c r="U3411" s="292"/>
    </row>
    <row r="3412" spans="13:21" ht="15.75">
      <c r="M3412" s="294">
        <v>43315</v>
      </c>
      <c r="N3412" s="292">
        <v>-0.56868106248062</v>
      </c>
      <c r="O3412" s="292">
        <v>-0.59395787616569595</v>
      </c>
      <c r="P3412" s="292">
        <v>-0.525718986892735</v>
      </c>
      <c r="Q3412" s="292">
        <v>0.151401522431513</v>
      </c>
      <c r="R3412" s="292">
        <v>0.28441212239256802</v>
      </c>
      <c r="S3412" s="292">
        <v>0.17422225140768699</v>
      </c>
      <c r="T3412" s="292"/>
      <c r="U3412" s="292"/>
    </row>
    <row r="3413" spans="13:21" ht="15.75">
      <c r="M3413" s="294">
        <v>43318</v>
      </c>
      <c r="N3413" s="292">
        <v>-0.55268492210268205</v>
      </c>
      <c r="O3413" s="292">
        <v>-0.59983626421273895</v>
      </c>
      <c r="P3413" s="292">
        <v>-0.58726040264242196</v>
      </c>
      <c r="Q3413" s="292">
        <v>0.18293646717392401</v>
      </c>
      <c r="R3413" s="292">
        <v>0.28353690120527197</v>
      </c>
      <c r="S3413" s="292">
        <v>0.17422225140768699</v>
      </c>
      <c r="T3413" s="292"/>
      <c r="U3413" s="292"/>
    </row>
    <row r="3414" spans="13:21" ht="15.75">
      <c r="M3414" s="294">
        <v>43319</v>
      </c>
      <c r="N3414" s="292">
        <v>-0.54706486399638699</v>
      </c>
      <c r="O3414" s="292">
        <v>-0.614570979313385</v>
      </c>
      <c r="P3414" s="292">
        <v>-0.65722624550696596</v>
      </c>
      <c r="Q3414" s="292">
        <v>0.20957533643147599</v>
      </c>
      <c r="R3414" s="292">
        <v>0.28122915946758298</v>
      </c>
      <c r="S3414" s="292">
        <v>0.17422225140768699</v>
      </c>
      <c r="T3414" s="292"/>
      <c r="U3414" s="292"/>
    </row>
    <row r="3415" spans="13:21" ht="15.75">
      <c r="M3415" s="294">
        <v>43320</v>
      </c>
      <c r="N3415" s="292">
        <v>-0.52752199350608397</v>
      </c>
      <c r="O3415" s="292">
        <v>-0.60819293285654097</v>
      </c>
      <c r="P3415" s="292">
        <v>-0.678016323395084</v>
      </c>
      <c r="Q3415" s="292">
        <v>0.22879924708390401</v>
      </c>
      <c r="R3415" s="292">
        <v>0.28230091241987698</v>
      </c>
      <c r="S3415" s="292">
        <v>0.17422225140768699</v>
      </c>
      <c r="T3415" s="292"/>
      <c r="U3415" s="292"/>
    </row>
    <row r="3416" spans="13:21" ht="15.75">
      <c r="M3416" s="294">
        <v>43321</v>
      </c>
      <c r="N3416" s="292">
        <v>-0.49972781546679201</v>
      </c>
      <c r="O3416" s="292">
        <v>-0.58102327925875696</v>
      </c>
      <c r="P3416" s="292">
        <v>-0.64394346770926703</v>
      </c>
      <c r="Q3416" s="292">
        <v>0.23796361818557701</v>
      </c>
      <c r="R3416" s="292">
        <v>0.28662233947340299</v>
      </c>
      <c r="S3416" s="292">
        <v>0.17422225140768699</v>
      </c>
      <c r="T3416" s="292"/>
      <c r="U3416" s="292"/>
    </row>
    <row r="3417" spans="13:21" ht="15.75">
      <c r="M3417" s="294">
        <v>43322</v>
      </c>
      <c r="N3417" s="292">
        <v>-0.45866103784996298</v>
      </c>
      <c r="O3417" s="292">
        <v>-0.518101901428212</v>
      </c>
      <c r="P3417" s="292">
        <v>-0.55175895846175105</v>
      </c>
      <c r="Q3417" s="292">
        <v>0.25977338906964098</v>
      </c>
      <c r="R3417" s="292">
        <v>0.29621485516943202</v>
      </c>
      <c r="S3417" s="292">
        <v>0.17422225140768699</v>
      </c>
      <c r="T3417" s="292"/>
      <c r="U3417" s="292"/>
    </row>
    <row r="3418" spans="13:21" ht="15.75">
      <c r="M3418" s="294">
        <v>43325</v>
      </c>
      <c r="N3418" s="292">
        <v>-0.41110059227836199</v>
      </c>
      <c r="O3418" s="292">
        <v>-0.43859337395619402</v>
      </c>
      <c r="P3418" s="292">
        <v>-0.458669088700696</v>
      </c>
      <c r="Q3418" s="292">
        <v>0.30621217238556703</v>
      </c>
      <c r="R3418" s="292">
        <v>0.30794672662179801</v>
      </c>
      <c r="S3418" s="292">
        <v>0.17422225140768699</v>
      </c>
      <c r="T3418" s="292"/>
      <c r="U3418" s="292"/>
    </row>
    <row r="3419" spans="13:21" ht="15.75">
      <c r="M3419" s="294">
        <v>43326</v>
      </c>
      <c r="N3419" s="292">
        <v>-0.43115124935385202</v>
      </c>
      <c r="O3419" s="292">
        <v>-0.445271424666703</v>
      </c>
      <c r="P3419" s="292">
        <v>-0.46642594037552798</v>
      </c>
      <c r="Q3419" s="292">
        <v>0.31032301599763601</v>
      </c>
      <c r="R3419" s="292">
        <v>0.30661005957443799</v>
      </c>
      <c r="S3419" s="292">
        <v>0.17422225140768699</v>
      </c>
      <c r="T3419" s="292"/>
      <c r="U3419" s="292"/>
    </row>
    <row r="3420" spans="13:21" ht="15.75">
      <c r="M3420" s="294">
        <v>43327</v>
      </c>
      <c r="N3420" s="292">
        <v>-0.42648913949768702</v>
      </c>
      <c r="O3420" s="292">
        <v>-0.43173646700392199</v>
      </c>
      <c r="P3420" s="292">
        <v>-0.45075782112336499</v>
      </c>
      <c r="Q3420" s="292">
        <v>0.318943808208494</v>
      </c>
      <c r="R3420" s="292">
        <v>0.30847969379135598</v>
      </c>
      <c r="S3420" s="292">
        <v>0.17422225140768699</v>
      </c>
      <c r="T3420" s="292"/>
      <c r="U3420" s="292"/>
    </row>
    <row r="3421" spans="13:21" ht="15.75">
      <c r="M3421" s="294">
        <v>43328</v>
      </c>
      <c r="N3421" s="292">
        <v>-0.43077449690443498</v>
      </c>
      <c r="O3421" s="292">
        <v>-0.43690255112665799</v>
      </c>
      <c r="P3421" s="292">
        <v>-0.471476017012259</v>
      </c>
      <c r="Q3421" s="292">
        <v>0.32834637137143302</v>
      </c>
      <c r="R3421" s="292">
        <v>0.30756581976647501</v>
      </c>
      <c r="S3421" s="292">
        <v>0.17422225140768699</v>
      </c>
      <c r="T3421" s="292"/>
      <c r="U3421" s="292"/>
    </row>
    <row r="3422" spans="13:21" ht="15.75">
      <c r="M3422" s="294">
        <v>43329</v>
      </c>
      <c r="N3422" s="292">
        <v>-0.44019960095666799</v>
      </c>
      <c r="O3422" s="292">
        <v>-0.44192085241796603</v>
      </c>
      <c r="P3422" s="292">
        <v>-0.47478987504516401</v>
      </c>
      <c r="Q3422" s="292">
        <v>0.32582358186794402</v>
      </c>
      <c r="R3422" s="292">
        <v>0.30667337756098101</v>
      </c>
      <c r="S3422" s="292">
        <v>0.17422225140768699</v>
      </c>
      <c r="T3422" s="292"/>
      <c r="U3422" s="292"/>
    </row>
    <row r="3423" spans="13:21" ht="15.75">
      <c r="M3423" s="294">
        <v>43333</v>
      </c>
      <c r="N3423" s="292">
        <v>-0.47468065026832801</v>
      </c>
      <c r="O3423" s="292">
        <v>-0.49100267029157901</v>
      </c>
      <c r="P3423" s="292">
        <v>-0.55015561693074799</v>
      </c>
      <c r="Q3423" s="292">
        <v>0.31313596058052701</v>
      </c>
      <c r="R3423" s="292">
        <v>0.29912124897303899</v>
      </c>
      <c r="S3423" s="292">
        <v>0.17422225140768699</v>
      </c>
      <c r="T3423" s="292"/>
      <c r="U3423" s="292"/>
    </row>
    <row r="3424" spans="13:21" ht="15.75">
      <c r="M3424" s="294">
        <v>43334</v>
      </c>
      <c r="N3424" s="292">
        <v>-0.50459614882424797</v>
      </c>
      <c r="O3424" s="292">
        <v>-0.51830625358077598</v>
      </c>
      <c r="P3424" s="292">
        <v>-0.58521806168901103</v>
      </c>
      <c r="Q3424" s="292">
        <v>0.30526277183112699</v>
      </c>
      <c r="R3424" s="292">
        <v>0.29471384946627999</v>
      </c>
      <c r="S3424" s="292">
        <v>0.17422225140768699</v>
      </c>
      <c r="T3424" s="292"/>
      <c r="U3424" s="292"/>
    </row>
    <row r="3425" spans="13:21" ht="15.75">
      <c r="M3425" s="294">
        <v>43335</v>
      </c>
      <c r="N3425" s="292">
        <v>-0.521912985646244</v>
      </c>
      <c r="O3425" s="292">
        <v>-0.53444102181568398</v>
      </c>
      <c r="P3425" s="292">
        <v>-0.60383940998589103</v>
      </c>
      <c r="Q3425" s="292">
        <v>0.29828015185967799</v>
      </c>
      <c r="R3425" s="292">
        <v>0.29211505515261998</v>
      </c>
      <c r="S3425" s="292">
        <v>0.17422225140768699</v>
      </c>
      <c r="T3425" s="292"/>
      <c r="U3425" s="292"/>
    </row>
    <row r="3426" spans="13:21" ht="15.75">
      <c r="M3426" s="294">
        <v>43336</v>
      </c>
      <c r="N3426" s="292">
        <v>-0.52789676747477599</v>
      </c>
      <c r="O3426" s="292">
        <v>-0.54466566846443298</v>
      </c>
      <c r="P3426" s="292">
        <v>-0.62936112169097902</v>
      </c>
      <c r="Q3426" s="292">
        <v>0.30389329935777298</v>
      </c>
      <c r="R3426" s="292">
        <v>0.29052569398094102</v>
      </c>
      <c r="S3426" s="292">
        <v>0.17422225140768699</v>
      </c>
      <c r="T3426" s="292"/>
      <c r="U3426" s="292"/>
    </row>
    <row r="3427" spans="13:21" ht="15.75">
      <c r="M3427" s="294">
        <v>43339</v>
      </c>
      <c r="N3427" s="292">
        <v>-0.53810294446496698</v>
      </c>
      <c r="O3427" s="292">
        <v>-0.56233292178332706</v>
      </c>
      <c r="P3427" s="292">
        <v>-0.68949438631523896</v>
      </c>
      <c r="Q3427" s="292">
        <v>0.32340541961187702</v>
      </c>
      <c r="R3427" s="292">
        <v>0.28751152781219202</v>
      </c>
      <c r="S3427" s="292">
        <v>0.17422225140768699</v>
      </c>
      <c r="T3427" s="292"/>
      <c r="U3427" s="292"/>
    </row>
    <row r="3428" spans="13:21" ht="15.75">
      <c r="M3428" s="294">
        <v>43340</v>
      </c>
      <c r="N3428" s="292">
        <v>-0.54053359344884599</v>
      </c>
      <c r="O3428" s="292">
        <v>-0.57116706206258105</v>
      </c>
      <c r="P3428" s="292">
        <v>-0.71467542146193896</v>
      </c>
      <c r="Q3428" s="292">
        <v>0.32870541679427601</v>
      </c>
      <c r="R3428" s="292">
        <v>0.28614092730600299</v>
      </c>
      <c r="S3428" s="292">
        <v>0.17422225140768699</v>
      </c>
      <c r="T3428" s="292"/>
      <c r="U3428" s="292"/>
    </row>
    <row r="3429" spans="13:21" ht="15.75">
      <c r="M3429" s="294">
        <v>43341</v>
      </c>
      <c r="N3429" s="292">
        <v>-0.54077833825886201</v>
      </c>
      <c r="O3429" s="292">
        <v>-0.57635919362980104</v>
      </c>
      <c r="P3429" s="292">
        <v>-0.714745372982865</v>
      </c>
      <c r="Q3429" s="292">
        <v>0.32067914667116099</v>
      </c>
      <c r="R3429" s="292">
        <v>0.28554539099666598</v>
      </c>
      <c r="S3429" s="292">
        <v>0.17422225140768699</v>
      </c>
      <c r="T3429" s="292"/>
      <c r="U3429" s="292"/>
    </row>
    <row r="3430" spans="13:21" ht="15.75">
      <c r="M3430" s="294">
        <v>43342</v>
      </c>
      <c r="N3430" s="292">
        <v>-0.52270369917361004</v>
      </c>
      <c r="O3430" s="292">
        <v>-0.55853649564343499</v>
      </c>
      <c r="P3430" s="292">
        <v>-0.67698684064560999</v>
      </c>
      <c r="Q3430" s="292">
        <v>0.31368785516298098</v>
      </c>
      <c r="R3430" s="292">
        <v>0.288479026489741</v>
      </c>
      <c r="S3430" s="292">
        <v>0.17422225140768699</v>
      </c>
      <c r="T3430" s="292"/>
      <c r="U3430" s="292"/>
    </row>
    <row r="3431" spans="13:21" ht="15.75">
      <c r="M3431" s="294">
        <v>43343</v>
      </c>
      <c r="N3431" s="292">
        <v>-0.512230952430899</v>
      </c>
      <c r="O3431" s="292">
        <v>-0.54413938536498596</v>
      </c>
      <c r="P3431" s="292">
        <v>-0.63287485798297305</v>
      </c>
      <c r="Q3431" s="292">
        <v>0.30199342508187599</v>
      </c>
      <c r="R3431" s="292">
        <v>0.29100001114769802</v>
      </c>
      <c r="S3431" s="292">
        <v>0.17422225140768699</v>
      </c>
      <c r="T3431" s="292"/>
      <c r="U3431" s="292"/>
    </row>
    <row r="3432" spans="13:21" ht="15.75">
      <c r="M3432" s="294">
        <v>43346</v>
      </c>
      <c r="N3432" s="292">
        <v>-0.50965945749413999</v>
      </c>
      <c r="O3432" s="292">
        <v>-0.53887325086906002</v>
      </c>
      <c r="P3432" s="292">
        <v>-0.60671293008788796</v>
      </c>
      <c r="Q3432" s="292">
        <v>0.28968214134464199</v>
      </c>
      <c r="R3432" s="292">
        <v>0.29195442338868699</v>
      </c>
      <c r="S3432" s="292">
        <v>0.17422225140768699</v>
      </c>
      <c r="T3432" s="292"/>
      <c r="U3432" s="292"/>
    </row>
    <row r="3433" spans="13:21" ht="15.75">
      <c r="M3433" s="294">
        <v>43347</v>
      </c>
      <c r="N3433" s="292">
        <v>-0.50685407627660095</v>
      </c>
      <c r="O3433" s="292">
        <v>-0.52391907604379195</v>
      </c>
      <c r="P3433" s="292">
        <v>-0.55200279353226001</v>
      </c>
      <c r="Q3433" s="292">
        <v>0.27072764438473301</v>
      </c>
      <c r="R3433" s="292">
        <v>0.29430940833403402</v>
      </c>
      <c r="S3433" s="292">
        <v>0.17422225140768699</v>
      </c>
      <c r="T3433" s="292"/>
      <c r="U3433" s="292"/>
    </row>
    <row r="3434" spans="13:21" ht="15.75">
      <c r="M3434" s="294">
        <v>43348</v>
      </c>
      <c r="N3434" s="292">
        <v>-0.498041746998239</v>
      </c>
      <c r="O3434" s="292">
        <v>-0.50249819111795802</v>
      </c>
      <c r="P3434" s="292">
        <v>-0.49591023678936202</v>
      </c>
      <c r="Q3434" s="292">
        <v>0.25884501851626801</v>
      </c>
      <c r="R3434" s="292">
        <v>0.29758534676334802</v>
      </c>
      <c r="S3434" s="292">
        <v>0.17422225140768699</v>
      </c>
      <c r="T3434" s="292"/>
      <c r="U3434" s="292"/>
    </row>
    <row r="3435" spans="13:21" ht="15.75">
      <c r="M3435" s="294">
        <v>43349</v>
      </c>
      <c r="N3435" s="292">
        <v>-0.50187153316050503</v>
      </c>
      <c r="O3435" s="292">
        <v>-0.50041631050758495</v>
      </c>
      <c r="P3435" s="292">
        <v>-0.48730173418539302</v>
      </c>
      <c r="Q3435" s="292">
        <v>0.25630222310365702</v>
      </c>
      <c r="R3435" s="292">
        <v>0.29777535555873103</v>
      </c>
      <c r="S3435" s="292">
        <v>0.17422225140768699</v>
      </c>
      <c r="T3435" s="292"/>
      <c r="U3435" s="292"/>
    </row>
    <row r="3436" spans="13:21" ht="15.75">
      <c r="M3436" s="294">
        <v>43350</v>
      </c>
      <c r="N3436" s="292">
        <v>-0.52787149533052102</v>
      </c>
      <c r="O3436" s="292">
        <v>-0.516161385012326</v>
      </c>
      <c r="P3436" s="292">
        <v>-0.47887040966885402</v>
      </c>
      <c r="Q3436" s="292">
        <v>0.234264879760577</v>
      </c>
      <c r="R3436" s="292">
        <v>0.29533958192734699</v>
      </c>
      <c r="S3436" s="292">
        <v>0.17422225140768699</v>
      </c>
      <c r="T3436" s="292"/>
      <c r="U3436" s="292"/>
    </row>
    <row r="3437" spans="13:21" ht="15.75">
      <c r="M3437" s="294">
        <v>43353</v>
      </c>
      <c r="N3437" s="292">
        <v>-0.52482136734561602</v>
      </c>
      <c r="O3437" s="292">
        <v>-0.51573430838513001</v>
      </c>
      <c r="P3437" s="292">
        <v>-0.48296332750380999</v>
      </c>
      <c r="Q3437" s="292">
        <v>0.23570789396491901</v>
      </c>
      <c r="R3437" s="292">
        <v>0.29537598806084697</v>
      </c>
      <c r="S3437" s="292">
        <v>0.17422225140768699</v>
      </c>
      <c r="T3437" s="292"/>
      <c r="U3437" s="292"/>
    </row>
    <row r="3438" spans="13:21" ht="15.75">
      <c r="M3438" s="294">
        <v>43354</v>
      </c>
      <c r="N3438" s="292">
        <v>-0.51229997950236605</v>
      </c>
      <c r="O3438" s="292">
        <v>-0.49986416059618799</v>
      </c>
      <c r="P3438" s="292">
        <v>-0.43255138184825298</v>
      </c>
      <c r="Q3438" s="292">
        <v>0.21695301009165599</v>
      </c>
      <c r="R3438" s="292">
        <v>0.29801848130436498</v>
      </c>
      <c r="S3438" s="292">
        <v>0.17422225140768699</v>
      </c>
      <c r="T3438" s="292"/>
      <c r="U3438" s="292"/>
    </row>
    <row r="3439" spans="13:21" ht="15.75">
      <c r="M3439" s="294">
        <v>43355</v>
      </c>
      <c r="N3439" s="292">
        <v>-0.501898279325251</v>
      </c>
      <c r="O3439" s="292">
        <v>-0.493348187324682</v>
      </c>
      <c r="P3439" s="292">
        <v>-0.40258912495969801</v>
      </c>
      <c r="Q3439" s="292">
        <v>0.19987680764881</v>
      </c>
      <c r="R3439" s="292">
        <v>0.29933002150652499</v>
      </c>
      <c r="S3439" s="292">
        <v>0.17422225140768699</v>
      </c>
      <c r="T3439" s="292"/>
      <c r="U3439" s="292"/>
    </row>
    <row r="3440" spans="13:21" ht="15.75">
      <c r="M3440" s="294">
        <v>43356</v>
      </c>
      <c r="N3440" s="292">
        <v>-0.49260336302489499</v>
      </c>
      <c r="O3440" s="292">
        <v>-0.49854427113162803</v>
      </c>
      <c r="P3440" s="292">
        <v>-0.41719682549112203</v>
      </c>
      <c r="Q3440" s="292">
        <v>0.19580847207878499</v>
      </c>
      <c r="R3440" s="292">
        <v>0.298688538379488</v>
      </c>
      <c r="S3440" s="292">
        <v>0.17422225140768699</v>
      </c>
      <c r="T3440" s="292"/>
      <c r="U3440" s="292"/>
    </row>
    <row r="3441" spans="13:21" ht="15.75">
      <c r="M3441" s="294">
        <v>43357</v>
      </c>
      <c r="N3441" s="292">
        <v>-0.50011758961525599</v>
      </c>
      <c r="O3441" s="292">
        <v>-0.51553712577780897</v>
      </c>
      <c r="P3441" s="292">
        <v>-0.42851990284976299</v>
      </c>
      <c r="Q3441" s="292">
        <v>0.17859169019260601</v>
      </c>
      <c r="R3441" s="292">
        <v>0.29635415942899002</v>
      </c>
      <c r="S3441" s="292">
        <v>0.17422225140768699</v>
      </c>
      <c r="T3441" s="292"/>
      <c r="U3441" s="292"/>
    </row>
    <row r="3442" spans="13:21" ht="15.75">
      <c r="M3442" s="294">
        <v>43360</v>
      </c>
      <c r="N3442" s="292">
        <v>-0.48891086056298799</v>
      </c>
      <c r="O3442" s="292">
        <v>-0.51527906320311401</v>
      </c>
      <c r="P3442" s="292">
        <v>-0.42293447385566002</v>
      </c>
      <c r="Q3442" s="292">
        <v>0.170550801838209</v>
      </c>
      <c r="R3442" s="292">
        <v>0.29675062330439</v>
      </c>
      <c r="S3442" s="292">
        <v>0.17422225140768699</v>
      </c>
      <c r="T3442" s="292"/>
      <c r="U3442" s="292"/>
    </row>
    <row r="3443" spans="13:21" ht="15.75">
      <c r="M3443" s="294">
        <v>43361</v>
      </c>
      <c r="N3443" s="292">
        <v>-0.46970624532488803</v>
      </c>
      <c r="O3443" s="292">
        <v>-0.51079224020381697</v>
      </c>
      <c r="P3443" s="292">
        <v>-0.44161142837769402</v>
      </c>
      <c r="Q3443" s="292">
        <v>0.18388043026034301</v>
      </c>
      <c r="R3443" s="292">
        <v>0.297557872673548</v>
      </c>
      <c r="S3443" s="292">
        <v>0.17422225140768699</v>
      </c>
      <c r="T3443" s="292"/>
      <c r="U3443" s="292"/>
    </row>
    <row r="3444" spans="13:21" ht="15.75">
      <c r="M3444" s="294">
        <v>43362</v>
      </c>
      <c r="N3444" s="292">
        <v>-0.48002965626530603</v>
      </c>
      <c r="O3444" s="292">
        <v>-0.53580197725466205</v>
      </c>
      <c r="P3444" s="292">
        <v>-0.49393127556364802</v>
      </c>
      <c r="Q3444" s="292">
        <v>0.18590775154639999</v>
      </c>
      <c r="R3444" s="292">
        <v>0.29378983687468901</v>
      </c>
      <c r="S3444" s="292">
        <v>0.17422225140768699</v>
      </c>
      <c r="T3444" s="292"/>
      <c r="U3444" s="292"/>
    </row>
    <row r="3445" spans="13:21" ht="15.75">
      <c r="M3445" s="294">
        <v>43363</v>
      </c>
      <c r="N3445" s="292">
        <v>-0.49127492676593298</v>
      </c>
      <c r="O3445" s="292">
        <v>-0.55409032898701904</v>
      </c>
      <c r="P3445" s="292">
        <v>-0.500740670674785</v>
      </c>
      <c r="Q3445" s="292">
        <v>0.16657712128886401</v>
      </c>
      <c r="R3445" s="292">
        <v>0.29133986728399403</v>
      </c>
      <c r="S3445" s="292">
        <v>0.17422225140768699</v>
      </c>
      <c r="T3445" s="292"/>
      <c r="U3445" s="292"/>
    </row>
    <row r="3446" spans="13:21" ht="15.75">
      <c r="M3446" s="294">
        <v>43364</v>
      </c>
      <c r="N3446" s="292">
        <v>-0.49698103687337902</v>
      </c>
      <c r="O3446" s="292">
        <v>-0.56569794564036802</v>
      </c>
      <c r="P3446" s="292">
        <v>-0.49771107907304601</v>
      </c>
      <c r="Q3446" s="292">
        <v>0.14694965527443199</v>
      </c>
      <c r="R3446" s="292">
        <v>0.28984755637522602</v>
      </c>
      <c r="S3446" s="292">
        <v>0.17422225140768699</v>
      </c>
      <c r="T3446" s="292"/>
      <c r="U3446" s="292"/>
    </row>
    <row r="3447" spans="13:21" ht="15.75">
      <c r="M3447" s="294">
        <v>43367</v>
      </c>
      <c r="N3447" s="292">
        <v>-0.52007866095671795</v>
      </c>
      <c r="O3447" s="292">
        <v>-0.59014588665796297</v>
      </c>
      <c r="P3447" s="292">
        <v>-0.52322281339765597</v>
      </c>
      <c r="Q3447" s="292">
        <v>0.13443039260759801</v>
      </c>
      <c r="R3447" s="292">
        <v>0.286081681785821</v>
      </c>
      <c r="S3447" s="292">
        <v>0.17422225140768699</v>
      </c>
      <c r="T3447" s="292"/>
      <c r="U3447" s="292"/>
    </row>
    <row r="3448" spans="13:21" ht="15.75">
      <c r="M3448" s="294">
        <v>43368</v>
      </c>
      <c r="N3448" s="292">
        <v>-0.52842376063122798</v>
      </c>
      <c r="O3448" s="292">
        <v>-0.60492211278467301</v>
      </c>
      <c r="P3448" s="292">
        <v>-0.551627514326122</v>
      </c>
      <c r="Q3448" s="292">
        <v>0.13299916782452001</v>
      </c>
      <c r="R3448" s="292">
        <v>0.28375124968010801</v>
      </c>
      <c r="S3448" s="292">
        <v>0.17422225140768699</v>
      </c>
      <c r="T3448" s="292"/>
      <c r="U3448" s="292"/>
    </row>
    <row r="3449" spans="13:21" ht="15.75">
      <c r="M3449" s="294">
        <v>43369</v>
      </c>
      <c r="N3449" s="292">
        <v>-0.53367926545660704</v>
      </c>
      <c r="O3449" s="292">
        <v>-0.62232864733716697</v>
      </c>
      <c r="P3449" s="292">
        <v>-0.58143372012108596</v>
      </c>
      <c r="Q3449" s="292">
        <v>0.12765656926091301</v>
      </c>
      <c r="R3449" s="292">
        <v>0.281207230826159</v>
      </c>
      <c r="S3449" s="292">
        <v>0.17422225140768699</v>
      </c>
      <c r="T3449" s="292"/>
      <c r="U3449" s="292"/>
    </row>
    <row r="3450" spans="13:21" ht="15.75">
      <c r="M3450" s="294">
        <v>43370</v>
      </c>
      <c r="N3450" s="292">
        <v>-0.54242545024498701</v>
      </c>
      <c r="O3450" s="292">
        <v>-0.64181002580353996</v>
      </c>
      <c r="P3450" s="292">
        <v>-0.616453622074985</v>
      </c>
      <c r="Q3450" s="292">
        <v>0.12579509989113799</v>
      </c>
      <c r="R3450" s="292">
        <v>0.27834205283493102</v>
      </c>
      <c r="S3450" s="292">
        <v>0.17422225140768699</v>
      </c>
      <c r="T3450" s="292"/>
      <c r="U3450" s="292"/>
    </row>
    <row r="3451" spans="13:21" ht="15.75">
      <c r="M3451" s="294">
        <v>43371</v>
      </c>
      <c r="N3451" s="292">
        <v>-0.53684699889114096</v>
      </c>
      <c r="O3451" s="292">
        <v>-0.64733708105431698</v>
      </c>
      <c r="P3451" s="292">
        <v>-0.61966247363851901</v>
      </c>
      <c r="Q3451" s="292">
        <v>0.116672436395484</v>
      </c>
      <c r="R3451" s="292">
        <v>0.27780165501102899</v>
      </c>
      <c r="S3451" s="292">
        <v>0.17422225140768699</v>
      </c>
      <c r="T3451" s="292"/>
      <c r="U3451" s="292"/>
    </row>
    <row r="3452" spans="13:21" ht="15.75">
      <c r="M3452" s="294">
        <v>43374</v>
      </c>
      <c r="N3452" s="292">
        <v>-0.52433216452851805</v>
      </c>
      <c r="O3452" s="292">
        <v>-0.63970821683117296</v>
      </c>
      <c r="P3452" s="292">
        <v>-0.60984799736056305</v>
      </c>
      <c r="Q3452" s="292">
        <v>0.11863467702820001</v>
      </c>
      <c r="R3452" s="292">
        <v>0.27920634197977501</v>
      </c>
      <c r="S3452" s="292">
        <v>0.17422225140768699</v>
      </c>
      <c r="T3452" s="292"/>
      <c r="U3452" s="292"/>
    </row>
    <row r="3453" spans="13:21" ht="15.75">
      <c r="M3453" s="294">
        <v>43375</v>
      </c>
      <c r="N3453" s="292">
        <v>-0.50704795236890399</v>
      </c>
      <c r="O3453" s="292">
        <v>-0.62855407624833404</v>
      </c>
      <c r="P3453" s="292">
        <v>-0.59591325221933</v>
      </c>
      <c r="Q3453" s="292">
        <v>0.120404149995343</v>
      </c>
      <c r="R3453" s="292">
        <v>0.281148876031315</v>
      </c>
      <c r="S3453" s="292">
        <v>0.17422225140768699</v>
      </c>
      <c r="T3453" s="292"/>
      <c r="U3453" s="292"/>
    </row>
    <row r="3454" spans="13:21" ht="15.75">
      <c r="M3454" s="294">
        <v>43376</v>
      </c>
      <c r="N3454" s="292">
        <v>-0.51143594198414499</v>
      </c>
      <c r="O3454" s="292">
        <v>-0.63983974756638595</v>
      </c>
      <c r="P3454" s="292">
        <v>-0.61733892106034305</v>
      </c>
      <c r="Q3454" s="292">
        <v>0.119497354000674</v>
      </c>
      <c r="R3454" s="292">
        <v>0.27947638183692802</v>
      </c>
      <c r="S3454" s="292">
        <v>0.17422225140768699</v>
      </c>
      <c r="T3454" s="292"/>
      <c r="U3454" s="292"/>
    </row>
    <row r="3455" spans="13:21" ht="15.75">
      <c r="M3455" s="294">
        <v>43377</v>
      </c>
      <c r="N3455" s="292">
        <v>-0.496119200905216</v>
      </c>
      <c r="O3455" s="292">
        <v>-0.62623600795332601</v>
      </c>
      <c r="P3455" s="292">
        <v>-0.59504318518103805</v>
      </c>
      <c r="Q3455" s="292">
        <v>0.118793244843064</v>
      </c>
      <c r="R3455" s="292">
        <v>0.281699213148626</v>
      </c>
      <c r="S3455" s="292">
        <v>0.17422225140768699</v>
      </c>
      <c r="T3455" s="292"/>
      <c r="U3455" s="292"/>
    </row>
    <row r="3456" spans="13:21" ht="15.75">
      <c r="M3456" s="294">
        <v>43378</v>
      </c>
      <c r="N3456" s="292">
        <v>-0.47317954346546098</v>
      </c>
      <c r="O3456" s="292">
        <v>-0.60201273221628704</v>
      </c>
      <c r="P3456" s="292">
        <v>-0.55844908273122096</v>
      </c>
      <c r="Q3456" s="292">
        <v>0.123356046901109</v>
      </c>
      <c r="R3456" s="292">
        <v>0.28558580808005102</v>
      </c>
      <c r="S3456" s="292">
        <v>0.17422225140768699</v>
      </c>
      <c r="T3456" s="292"/>
      <c r="U3456" s="292"/>
    </row>
    <row r="3457" spans="13:21" ht="15.75">
      <c r="M3457" s="294">
        <v>43381</v>
      </c>
      <c r="N3457" s="292">
        <v>-0.45059696895940898</v>
      </c>
      <c r="O3457" s="292">
        <v>-0.572527517006305</v>
      </c>
      <c r="P3457" s="292">
        <v>-0.50155708143921096</v>
      </c>
      <c r="Q3457" s="292">
        <v>0.120970385747108</v>
      </c>
      <c r="R3457" s="292">
        <v>0.29027569977109702</v>
      </c>
      <c r="S3457" s="292">
        <v>0.17422225140768699</v>
      </c>
      <c r="T3457" s="292"/>
      <c r="U3457" s="292"/>
    </row>
    <row r="3458" spans="13:21" ht="15.75">
      <c r="M3458" s="294">
        <v>43382</v>
      </c>
      <c r="N3458" s="292">
        <v>-0.41902071259255402</v>
      </c>
      <c r="O3458" s="292">
        <v>-0.54413961777433595</v>
      </c>
      <c r="P3458" s="292">
        <v>-0.46336348106378</v>
      </c>
      <c r="Q3458" s="292">
        <v>0.12685838383374801</v>
      </c>
      <c r="R3458" s="292">
        <v>0.294854327981592</v>
      </c>
      <c r="S3458" s="292">
        <v>0.17422225140768699</v>
      </c>
      <c r="T3458" s="292"/>
      <c r="U3458" s="292"/>
    </row>
    <row r="3459" spans="13:21" ht="15.75">
      <c r="M3459" s="294">
        <v>43383</v>
      </c>
      <c r="N3459" s="292">
        <v>-0.38651546134572501</v>
      </c>
      <c r="O3459" s="292">
        <v>-0.50363547581853896</v>
      </c>
      <c r="P3459" s="292">
        <v>-0.37607353914251301</v>
      </c>
      <c r="Q3459" s="292">
        <v>0.115483743566392</v>
      </c>
      <c r="R3459" s="292">
        <v>0.30140789487400499</v>
      </c>
      <c r="S3459" s="292">
        <v>0.17422225140768699</v>
      </c>
      <c r="T3459" s="292"/>
      <c r="U3459" s="292"/>
    </row>
    <row r="3460" spans="13:21" ht="15.75">
      <c r="M3460" s="294">
        <v>43384</v>
      </c>
      <c r="N3460" s="292">
        <v>-0.37121273496653201</v>
      </c>
      <c r="O3460" s="292">
        <v>-0.47924677000375199</v>
      </c>
      <c r="P3460" s="292">
        <v>-0.30199696987479602</v>
      </c>
      <c r="Q3460" s="292">
        <v>9.3689870017010804E-2</v>
      </c>
      <c r="R3460" s="292">
        <v>0.30545530017656602</v>
      </c>
      <c r="S3460" s="292">
        <v>0.17422225140768699</v>
      </c>
      <c r="T3460" s="292"/>
      <c r="U3460" s="292"/>
    </row>
    <row r="3461" spans="13:21" ht="15.75">
      <c r="M3461" s="294">
        <v>43385</v>
      </c>
      <c r="N3461" s="292">
        <v>-0.35796187994266698</v>
      </c>
      <c r="O3461" s="292">
        <v>-0.47545799938210798</v>
      </c>
      <c r="P3461" s="292">
        <v>-0.30928699339147597</v>
      </c>
      <c r="Q3461" s="292">
        <v>0.10160683137833</v>
      </c>
      <c r="R3461" s="292">
        <v>0.30623273340013801</v>
      </c>
      <c r="S3461" s="292">
        <v>0.17422225140768699</v>
      </c>
      <c r="T3461" s="292"/>
      <c r="U3461" s="292"/>
    </row>
    <row r="3462" spans="13:21" ht="15.75">
      <c r="M3462" s="294">
        <v>43388</v>
      </c>
      <c r="N3462" s="292">
        <v>-0.36220932472575001</v>
      </c>
      <c r="O3462" s="292">
        <v>-0.48917673734317801</v>
      </c>
      <c r="P3462" s="292">
        <v>-0.34276708702907899</v>
      </c>
      <c r="Q3462" s="292">
        <v>0.10537545969518</v>
      </c>
      <c r="R3462" s="292">
        <v>0.30413463505474703</v>
      </c>
      <c r="S3462" s="292">
        <v>0.17422225140768699</v>
      </c>
      <c r="T3462" s="292"/>
      <c r="U3462" s="292"/>
    </row>
    <row r="3463" spans="13:21" ht="15.75">
      <c r="M3463" s="294">
        <v>43389</v>
      </c>
      <c r="N3463" s="292">
        <v>-0.376104568060807</v>
      </c>
      <c r="O3463" s="292">
        <v>-0.51683723803980097</v>
      </c>
      <c r="P3463" s="292">
        <v>-0.419348920997279</v>
      </c>
      <c r="Q3463" s="292">
        <v>0.123998607764793</v>
      </c>
      <c r="R3463" s="292">
        <v>0.29975541189141303</v>
      </c>
      <c r="S3463" s="292">
        <v>0.17422225140768699</v>
      </c>
      <c r="T3463" s="292"/>
      <c r="U3463" s="292"/>
    </row>
    <row r="3464" spans="13:21" ht="15.75">
      <c r="M3464" s="294">
        <v>43390</v>
      </c>
      <c r="N3464" s="292">
        <v>-0.388817658756131</v>
      </c>
      <c r="O3464" s="292">
        <v>-0.52852648655743395</v>
      </c>
      <c r="P3464" s="292">
        <v>-0.43651794550546202</v>
      </c>
      <c r="Q3464" s="292">
        <v>0.12300253206196</v>
      </c>
      <c r="R3464" s="292">
        <v>0.29788219293351897</v>
      </c>
      <c r="S3464" s="292">
        <v>0.17422225140768699</v>
      </c>
      <c r="T3464" s="292"/>
      <c r="U3464" s="292"/>
    </row>
    <row r="3465" spans="13:21" ht="15.75">
      <c r="M3465" s="294">
        <v>43391</v>
      </c>
      <c r="N3465" s="292">
        <v>-0.38895152448678799</v>
      </c>
      <c r="O3465" s="292">
        <v>-0.52175168357788604</v>
      </c>
      <c r="P3465" s="292">
        <v>-0.398448967307373</v>
      </c>
      <c r="Q3465" s="292">
        <v>0.10578343671591101</v>
      </c>
      <c r="R3465" s="292">
        <v>0.29909195152078599</v>
      </c>
      <c r="S3465" s="292">
        <v>0.17422225140768699</v>
      </c>
      <c r="T3465" s="292"/>
      <c r="U3465" s="292"/>
    </row>
    <row r="3466" spans="13:21" ht="15.75">
      <c r="M3466" s="294">
        <v>43392</v>
      </c>
      <c r="N3466" s="292">
        <v>-0.39035609963154799</v>
      </c>
      <c r="O3466" s="292">
        <v>-0.50747470625428903</v>
      </c>
      <c r="P3466" s="292">
        <v>-0.32408758272124399</v>
      </c>
      <c r="Q3466" s="292">
        <v>7.2172957781273805E-2</v>
      </c>
      <c r="R3466" s="292">
        <v>0.30145169404164202</v>
      </c>
      <c r="S3466" s="292">
        <v>0.17422225140768699</v>
      </c>
      <c r="T3466" s="292"/>
      <c r="U3466" s="292"/>
    </row>
    <row r="3467" spans="13:21" ht="15.75">
      <c r="M3467" s="294">
        <v>43397</v>
      </c>
      <c r="N3467" s="292">
        <v>-0.39031855216440398</v>
      </c>
      <c r="O3467" s="292">
        <v>-0.48244061399674698</v>
      </c>
      <c r="P3467" s="292">
        <v>-0.213083210753962</v>
      </c>
      <c r="Q3467" s="292">
        <v>2.7732831510827002E-2</v>
      </c>
      <c r="R3467" s="292">
        <v>0.30548421467519998</v>
      </c>
      <c r="S3467" s="292">
        <v>0.17422225140768699</v>
      </c>
      <c r="T3467" s="292"/>
      <c r="U3467" s="292"/>
    </row>
    <row r="3468" spans="13:21" ht="15.75">
      <c r="M3468" s="294">
        <v>43398</v>
      </c>
      <c r="N3468" s="292">
        <v>-0.39069072117180897</v>
      </c>
      <c r="O3468" s="292">
        <v>-0.46518286083864901</v>
      </c>
      <c r="P3468" s="292">
        <v>-0.14708233572516199</v>
      </c>
      <c r="Q3468" s="292">
        <v>6.60973057218028E-3</v>
      </c>
      <c r="R3468" s="292">
        <v>0.30820216753131602</v>
      </c>
      <c r="S3468" s="292">
        <v>0.17422225140768699</v>
      </c>
      <c r="T3468" s="292"/>
      <c r="U3468" s="292"/>
    </row>
    <row r="3469" spans="13:21" ht="15.75">
      <c r="M3469" s="294">
        <v>43399</v>
      </c>
      <c r="N3469" s="292">
        <v>-0.399415267363536</v>
      </c>
      <c r="O3469" s="292">
        <v>-0.45320364502777</v>
      </c>
      <c r="P3469" s="292">
        <v>-8.5360825969737902E-2</v>
      </c>
      <c r="Q3469" s="292">
        <v>-1.5182341238436699E-2</v>
      </c>
      <c r="R3469" s="292">
        <v>0.31010252353259699</v>
      </c>
      <c r="S3469" s="292">
        <v>0.17422225140768699</v>
      </c>
      <c r="T3469" s="292"/>
      <c r="U3469" s="292"/>
    </row>
    <row r="3470" spans="13:21" ht="15.75">
      <c r="M3470" s="294">
        <v>43402</v>
      </c>
      <c r="N3470" s="292">
        <v>-0.42468974090927603</v>
      </c>
      <c r="O3470" s="292">
        <v>-0.48039091458236699</v>
      </c>
      <c r="P3470" s="292">
        <v>-0.13768569384587101</v>
      </c>
      <c r="Q3470" s="292">
        <v>-1.0353001269630201E-2</v>
      </c>
      <c r="R3470" s="292">
        <v>0.30570381274414898</v>
      </c>
      <c r="S3470" s="292">
        <v>0.17422225140768699</v>
      </c>
      <c r="T3470" s="292"/>
      <c r="U3470" s="292"/>
    </row>
    <row r="3471" spans="13:21" ht="15.75">
      <c r="M3471" s="294">
        <v>43403</v>
      </c>
      <c r="N3471" s="292">
        <v>-0.43872554415314402</v>
      </c>
      <c r="O3471" s="292">
        <v>-0.50262344269749804</v>
      </c>
      <c r="P3471" s="292">
        <v>-0.20551407119274501</v>
      </c>
      <c r="Q3471" s="292">
        <v>1.0775259659683799E-2</v>
      </c>
      <c r="R3471" s="292">
        <v>0.30205271060163902</v>
      </c>
      <c r="S3471" s="292">
        <v>0.17422225140768699</v>
      </c>
      <c r="T3471" s="292"/>
      <c r="U3471" s="292"/>
    </row>
    <row r="3472" spans="13:21" ht="15.75">
      <c r="M3472" s="294">
        <v>43404</v>
      </c>
      <c r="N3472" s="292">
        <v>-0.44968529781390398</v>
      </c>
      <c r="O3472" s="292">
        <v>-0.52644354238239899</v>
      </c>
      <c r="P3472" s="292">
        <v>-0.31666394588178898</v>
      </c>
      <c r="Q3472" s="292">
        <v>6.1581196577264102E-2</v>
      </c>
      <c r="R3472" s="292">
        <v>0.29786670149988098</v>
      </c>
      <c r="S3472" s="292">
        <v>0.17422225140768699</v>
      </c>
      <c r="T3472" s="292"/>
      <c r="U3472" s="292"/>
    </row>
    <row r="3473" spans="13:21" ht="15.75">
      <c r="M3473" s="294">
        <v>43409</v>
      </c>
      <c r="N3473" s="292">
        <v>-0.46794737369510198</v>
      </c>
      <c r="O3473" s="292">
        <v>-0.563211126230451</v>
      </c>
      <c r="P3473" s="292">
        <v>-0.43945275507237602</v>
      </c>
      <c r="Q3473" s="292">
        <v>0.102123757863509</v>
      </c>
      <c r="R3473" s="292">
        <v>0.291825750103204</v>
      </c>
      <c r="S3473" s="292">
        <v>0.17422225140768699</v>
      </c>
      <c r="T3473" s="292"/>
      <c r="U3473" s="292"/>
    </row>
    <row r="3474" spans="13:21" ht="15.75">
      <c r="M3474" s="294">
        <v>43410</v>
      </c>
      <c r="N3474" s="292">
        <v>-0.48710190471728199</v>
      </c>
      <c r="O3474" s="292">
        <v>-0.59293824859421096</v>
      </c>
      <c r="P3474" s="292">
        <v>-0.526575508914507</v>
      </c>
      <c r="Q3474" s="292">
        <v>0.125445264164952</v>
      </c>
      <c r="R3474" s="292">
        <v>0.286867036374999</v>
      </c>
      <c r="S3474" s="292">
        <v>0.17422225140768699</v>
      </c>
      <c r="T3474" s="292"/>
      <c r="U3474" s="292"/>
    </row>
    <row r="3475" spans="13:21" ht="15.75">
      <c r="M3475" s="294">
        <v>43411</v>
      </c>
      <c r="N3475" s="292">
        <v>-0.50120950897669103</v>
      </c>
      <c r="O3475" s="292">
        <v>-0.61910207833920605</v>
      </c>
      <c r="P3475" s="292">
        <v>-0.61656831850536298</v>
      </c>
      <c r="Q3475" s="292">
        <v>0.156533419753868</v>
      </c>
      <c r="R3475" s="292">
        <v>0.28250270225631302</v>
      </c>
      <c r="S3475" s="292">
        <v>0.17422225140768699</v>
      </c>
      <c r="T3475" s="292"/>
      <c r="U3475" s="292"/>
    </row>
    <row r="3476" spans="13:21" ht="15.75">
      <c r="M3476" s="294">
        <v>43412</v>
      </c>
      <c r="N3476" s="292">
        <v>-0.48920177803046899</v>
      </c>
      <c r="O3476" s="292">
        <v>-0.61330585009161398</v>
      </c>
      <c r="P3476" s="292">
        <v>-0.64630044862529301</v>
      </c>
      <c r="Q3476" s="292">
        <v>0.186049449523424</v>
      </c>
      <c r="R3476" s="292">
        <v>0.28327667201019302</v>
      </c>
      <c r="S3476" s="292">
        <v>0.17422225140768699</v>
      </c>
      <c r="T3476" s="292"/>
      <c r="U3476" s="292"/>
    </row>
    <row r="3477" spans="13:21" ht="15.75">
      <c r="M3477" s="294">
        <v>43413</v>
      </c>
      <c r="N3477" s="292">
        <v>-0.472172469885276</v>
      </c>
      <c r="O3477" s="292">
        <v>-0.59968245473222903</v>
      </c>
      <c r="P3477" s="292">
        <v>-0.63602554778181297</v>
      </c>
      <c r="Q3477" s="292">
        <v>0.194486345359968</v>
      </c>
      <c r="R3477" s="292">
        <v>0.28544900182011401</v>
      </c>
      <c r="S3477" s="292">
        <v>0.17422225140768699</v>
      </c>
      <c r="T3477" s="292"/>
      <c r="U3477" s="292"/>
    </row>
    <row r="3478" spans="13:21" ht="15.75">
      <c r="M3478" s="294">
        <v>43416</v>
      </c>
      <c r="N3478" s="292">
        <v>-0.45720828751900999</v>
      </c>
      <c r="O3478" s="292">
        <v>-0.58173965433307695</v>
      </c>
      <c r="P3478" s="292">
        <v>-0.59407079551346398</v>
      </c>
      <c r="Q3478" s="292">
        <v>0.18729644780646099</v>
      </c>
      <c r="R3478" s="292">
        <v>0.28842696268877099</v>
      </c>
      <c r="S3478" s="292">
        <v>0.17422225140768699</v>
      </c>
      <c r="T3478" s="292"/>
      <c r="U3478" s="292"/>
    </row>
    <row r="3479" spans="13:21" ht="15.75">
      <c r="M3479" s="294">
        <v>43417</v>
      </c>
      <c r="N3479" s="292">
        <v>-0.45155452308619498</v>
      </c>
      <c r="O3479" s="292">
        <v>-0.57602096742973197</v>
      </c>
      <c r="P3479" s="292">
        <v>-0.58117566714166202</v>
      </c>
      <c r="Q3479" s="292">
        <v>0.18394267987337501</v>
      </c>
      <c r="R3479" s="292">
        <v>0.28934729403189702</v>
      </c>
      <c r="S3479" s="292">
        <v>0.17422225140768699</v>
      </c>
      <c r="T3479" s="292"/>
      <c r="U3479" s="292"/>
    </row>
    <row r="3480" spans="13:21" ht="15.75">
      <c r="M3480" s="294">
        <v>43418</v>
      </c>
      <c r="N3480" s="292">
        <v>-0.45484843007442699</v>
      </c>
      <c r="O3480" s="292">
        <v>-0.580932612921783</v>
      </c>
      <c r="P3480" s="292">
        <v>-0.58269289666527302</v>
      </c>
      <c r="Q3480" s="292">
        <v>0.17840948283424399</v>
      </c>
      <c r="R3480" s="292">
        <v>0.288675940773366</v>
      </c>
      <c r="S3480" s="292">
        <v>0.17422225140768699</v>
      </c>
      <c r="T3480" s="292"/>
      <c r="U3480" s="292"/>
    </row>
    <row r="3481" spans="13:21" ht="15.75">
      <c r="M3481" s="294">
        <v>43419</v>
      </c>
      <c r="N3481" s="292">
        <v>-0.45316983763449198</v>
      </c>
      <c r="O3481" s="292">
        <v>-0.57366762743480604</v>
      </c>
      <c r="P3481" s="292">
        <v>-0.54317762613596199</v>
      </c>
      <c r="Q3481" s="292">
        <v>0.15991086807072299</v>
      </c>
      <c r="R3481" s="292">
        <v>0.289994368155786</v>
      </c>
      <c r="S3481" s="292">
        <v>0.17422225140768699</v>
      </c>
      <c r="T3481" s="292"/>
      <c r="U3481" s="292"/>
    </row>
    <row r="3482" spans="13:21" ht="15.75">
      <c r="M3482" s="294">
        <v>43420</v>
      </c>
      <c r="N3482" s="292">
        <v>-0.46350521505932302</v>
      </c>
      <c r="O3482" s="292">
        <v>-0.57118186272673899</v>
      </c>
      <c r="P3482" s="292">
        <v>-0.51607482536926497</v>
      </c>
      <c r="Q3482" s="292">
        <v>0.148922024810583</v>
      </c>
      <c r="R3482" s="292">
        <v>0.29035804817845801</v>
      </c>
      <c r="S3482" s="292">
        <v>0.17422225140768699</v>
      </c>
      <c r="T3482" s="292"/>
      <c r="U3482" s="292"/>
    </row>
    <row r="3483" spans="13:21" ht="15.75">
      <c r="M3483" s="294">
        <v>43423</v>
      </c>
      <c r="N3483" s="292">
        <v>-0.47739222629602102</v>
      </c>
      <c r="O3483" s="292">
        <v>-0.57324826602464496</v>
      </c>
      <c r="P3483" s="292">
        <v>-0.49762035172827102</v>
      </c>
      <c r="Q3483" s="292">
        <v>0.137208322147406</v>
      </c>
      <c r="R3483" s="292">
        <v>0.28995263740448601</v>
      </c>
      <c r="S3483" s="292">
        <v>0.17422225140768699</v>
      </c>
      <c r="T3483" s="292"/>
      <c r="U3483" s="292"/>
    </row>
    <row r="3484" spans="13:21" ht="15.75">
      <c r="M3484" s="294">
        <v>43424</v>
      </c>
      <c r="N3484" s="292">
        <v>-0.488422061624604</v>
      </c>
      <c r="O3484" s="292">
        <v>-0.57398431308644304</v>
      </c>
      <c r="P3484" s="292">
        <v>-0.47406203861805701</v>
      </c>
      <c r="Q3484" s="292">
        <v>0.122690104949348</v>
      </c>
      <c r="R3484" s="292">
        <v>0.28983268668686502</v>
      </c>
      <c r="S3484" s="292">
        <v>0.17422225140768699</v>
      </c>
      <c r="T3484" s="292"/>
      <c r="U3484" s="292"/>
    </row>
    <row r="3485" spans="13:21" ht="15.75">
      <c r="M3485" s="294">
        <v>43425</v>
      </c>
      <c r="N3485" s="292">
        <v>-0.51498834237323898</v>
      </c>
      <c r="O3485" s="292">
        <v>-0.59496177807065098</v>
      </c>
      <c r="P3485" s="292">
        <v>-0.51627522241787904</v>
      </c>
      <c r="Q3485" s="292">
        <v>0.130183553201934</v>
      </c>
      <c r="R3485" s="292">
        <v>0.28621260723737502</v>
      </c>
      <c r="S3485" s="292">
        <v>0.17422225140768699</v>
      </c>
      <c r="T3485" s="292"/>
      <c r="U3485" s="292"/>
    </row>
    <row r="3486" spans="13:21" ht="15.75">
      <c r="M3486" s="294">
        <v>43426</v>
      </c>
      <c r="N3486" s="292">
        <v>-0.53561646294251297</v>
      </c>
      <c r="O3486" s="292">
        <v>-0.61032957794328602</v>
      </c>
      <c r="P3486" s="292">
        <v>-0.54137671294217404</v>
      </c>
      <c r="Q3486" s="292">
        <v>0.13250429889927301</v>
      </c>
      <c r="R3486" s="292">
        <v>0.28362608652686799</v>
      </c>
      <c r="S3486" s="292">
        <v>0.17422225140768699</v>
      </c>
      <c r="T3486" s="292"/>
      <c r="U3486" s="292"/>
    </row>
    <row r="3487" spans="13:21" ht="15.75">
      <c r="M3487" s="294">
        <v>43427</v>
      </c>
      <c r="N3487" s="292">
        <v>-0.55228868901110495</v>
      </c>
      <c r="O3487" s="292">
        <v>-0.621242744215877</v>
      </c>
      <c r="P3487" s="292">
        <v>-0.560224196956706</v>
      </c>
      <c r="Q3487" s="292">
        <v>0.134979453910273</v>
      </c>
      <c r="R3487" s="292">
        <v>0.281691686946273</v>
      </c>
      <c r="S3487" s="292">
        <v>0.17422225140768699</v>
      </c>
      <c r="T3487" s="292"/>
      <c r="U3487" s="292"/>
    </row>
    <row r="3488" spans="13:21" ht="15.75">
      <c r="M3488" s="294">
        <v>43430</v>
      </c>
      <c r="N3488" s="292">
        <v>-0.57096083196234004</v>
      </c>
      <c r="O3488" s="292">
        <v>-0.63490911496588798</v>
      </c>
      <c r="P3488" s="292">
        <v>-0.59048100472130105</v>
      </c>
      <c r="Q3488" s="292">
        <v>0.142246208516768</v>
      </c>
      <c r="R3488" s="292">
        <v>0.27925690294806998</v>
      </c>
      <c r="S3488" s="292">
        <v>0.17422225140768699</v>
      </c>
      <c r="T3488" s="292"/>
      <c r="U3488" s="292"/>
    </row>
    <row r="3489" spans="13:21" ht="15.75">
      <c r="M3489" s="294">
        <v>43431</v>
      </c>
      <c r="N3489" s="292">
        <v>-0.58835759897888296</v>
      </c>
      <c r="O3489" s="292">
        <v>-0.65217921848661897</v>
      </c>
      <c r="P3489" s="292">
        <v>-0.64077281744192305</v>
      </c>
      <c r="Q3489" s="292">
        <v>0.15821391662711201</v>
      </c>
      <c r="R3489" s="292">
        <v>0.27622089222440999</v>
      </c>
      <c r="S3489" s="292">
        <v>0.17422225140768699</v>
      </c>
      <c r="T3489" s="292"/>
      <c r="U3489" s="292"/>
    </row>
    <row r="3490" spans="13:21" ht="15.75">
      <c r="M3490" s="294">
        <v>43432</v>
      </c>
      <c r="N3490" s="292">
        <v>-0.60421808738351601</v>
      </c>
      <c r="O3490" s="292">
        <v>-0.66750295147378602</v>
      </c>
      <c r="P3490" s="292">
        <v>-0.69271794276216903</v>
      </c>
      <c r="Q3490" s="292">
        <v>0.177155885053107</v>
      </c>
      <c r="R3490" s="292">
        <v>0.273396268157518</v>
      </c>
      <c r="S3490" s="292">
        <v>0.17422225140768699</v>
      </c>
      <c r="T3490" s="292"/>
      <c r="U3490" s="292"/>
    </row>
    <row r="3491" spans="13:21" ht="15.75">
      <c r="M3491" s="294">
        <v>43433</v>
      </c>
      <c r="N3491" s="292">
        <v>-0.61016408510613795</v>
      </c>
      <c r="O3491" s="292">
        <v>-0.67568511729416703</v>
      </c>
      <c r="P3491" s="292">
        <v>-0.71980902880468001</v>
      </c>
      <c r="Q3491" s="292">
        <v>0.186636997164775</v>
      </c>
      <c r="R3491" s="292">
        <v>0.27199960249924199</v>
      </c>
      <c r="S3491" s="292">
        <v>0.17422225140768699</v>
      </c>
      <c r="T3491" s="292"/>
      <c r="U3491" s="292"/>
    </row>
    <row r="3492" spans="13:21" ht="15.75">
      <c r="M3492" s="294">
        <v>43434</v>
      </c>
      <c r="N3492" s="292">
        <v>-0.62402468905701103</v>
      </c>
      <c r="O3492" s="292">
        <v>-0.68620966896920699</v>
      </c>
      <c r="P3492" s="292">
        <v>-0.732377812974363</v>
      </c>
      <c r="Q3492" s="292">
        <v>0.183414641337387</v>
      </c>
      <c r="R3492" s="292">
        <v>0.27023160800304202</v>
      </c>
      <c r="S3492" s="292">
        <v>0.17422225140768699</v>
      </c>
      <c r="T3492" s="292"/>
      <c r="U3492" s="292"/>
    </row>
    <row r="3493" spans="13:21" ht="15.75">
      <c r="M3493" s="294">
        <v>43437</v>
      </c>
      <c r="N3493" s="292">
        <v>-0.63003046504677496</v>
      </c>
      <c r="O3493" s="292">
        <v>-0.68778577596143198</v>
      </c>
      <c r="P3493" s="292">
        <v>-0.720220052529572</v>
      </c>
      <c r="Q3493" s="292">
        <v>0.17474718849565399</v>
      </c>
      <c r="R3493" s="292">
        <v>0.27005155450038398</v>
      </c>
      <c r="S3493" s="292">
        <v>0.17422225140768699</v>
      </c>
      <c r="T3493" s="292"/>
      <c r="U3493" s="292"/>
    </row>
    <row r="3494" spans="13:21" ht="15.75">
      <c r="M3494" s="294">
        <v>43438</v>
      </c>
      <c r="N3494" s="292">
        <v>-0.62856603593112303</v>
      </c>
      <c r="O3494" s="292">
        <v>-0.68095490047651197</v>
      </c>
      <c r="P3494" s="292">
        <v>-0.66886862328594199</v>
      </c>
      <c r="Q3494" s="292">
        <v>0.14580544847825799</v>
      </c>
      <c r="R3494" s="292">
        <v>0.271402755731107</v>
      </c>
      <c r="S3494" s="292">
        <v>0.17422225140768699</v>
      </c>
      <c r="T3494" s="292"/>
      <c r="U3494" s="292"/>
    </row>
    <row r="3495" spans="13:21" ht="15.75">
      <c r="M3495" s="294">
        <v>43439</v>
      </c>
      <c r="N3495" s="292">
        <v>-0.61711175096743698</v>
      </c>
      <c r="O3495" s="292">
        <v>-0.65553792828714097</v>
      </c>
      <c r="P3495" s="292">
        <v>-0.57495920565822101</v>
      </c>
      <c r="Q3495" s="292">
        <v>0.110812255697081</v>
      </c>
      <c r="R3495" s="292">
        <v>0.27561797115488101</v>
      </c>
      <c r="S3495" s="292">
        <v>0.17422225140768699</v>
      </c>
      <c r="T3495" s="292"/>
      <c r="U3495" s="292"/>
    </row>
    <row r="3496" spans="13:21" ht="15.75">
      <c r="M3496" s="294">
        <v>43440</v>
      </c>
      <c r="N3496" s="292">
        <v>-0.60324622259400396</v>
      </c>
      <c r="O3496" s="292">
        <v>-0.61778715693873698</v>
      </c>
      <c r="P3496" s="292">
        <v>-0.43769665380925299</v>
      </c>
      <c r="Q3496" s="292">
        <v>6.2405318500362003E-2</v>
      </c>
      <c r="R3496" s="292">
        <v>0.28179956574026999</v>
      </c>
      <c r="S3496" s="292">
        <v>0.17422225140768699</v>
      </c>
      <c r="T3496" s="292"/>
      <c r="U3496" s="292"/>
    </row>
    <row r="3497" spans="13:21" ht="15.75">
      <c r="M3497" s="294">
        <v>43441</v>
      </c>
      <c r="N3497" s="292">
        <v>-0.60994917865965503</v>
      </c>
      <c r="O3497" s="292">
        <v>-0.608238243509446</v>
      </c>
      <c r="P3497" s="292">
        <v>-0.36499275386958702</v>
      </c>
      <c r="Q3497" s="292">
        <v>2.5071398630101199E-2</v>
      </c>
      <c r="R3497" s="292">
        <v>0.28348129288810697</v>
      </c>
      <c r="S3497" s="292">
        <v>0.17422225140768699</v>
      </c>
      <c r="T3497" s="292"/>
      <c r="U3497" s="292"/>
    </row>
    <row r="3498" spans="13:21" ht="15.75">
      <c r="M3498" s="294">
        <v>43444</v>
      </c>
      <c r="N3498" s="292">
        <v>-0.59983819844956199</v>
      </c>
      <c r="O3498" s="292">
        <v>-0.58847645195175502</v>
      </c>
      <c r="P3498" s="292">
        <v>-0.29339209848342801</v>
      </c>
      <c r="Q3498" s="292">
        <v>-2.0078859432588699E-3</v>
      </c>
      <c r="R3498" s="292">
        <v>0.28675507491784502</v>
      </c>
      <c r="S3498" s="292">
        <v>0.17422225140768699</v>
      </c>
      <c r="T3498" s="292"/>
      <c r="U3498" s="292"/>
    </row>
    <row r="3499" spans="13:21" ht="15.75">
      <c r="M3499" s="294">
        <v>43445</v>
      </c>
      <c r="N3499" s="292">
        <v>-0.60334717360496404</v>
      </c>
      <c r="O3499" s="292">
        <v>-0.59277248378835701</v>
      </c>
      <c r="P3499" s="292">
        <v>-0.295279745456691</v>
      </c>
      <c r="Q3499" s="292">
        <v>-7.33970650085807E-3</v>
      </c>
      <c r="R3499" s="292">
        <v>0.286093909226663</v>
      </c>
      <c r="S3499" s="292">
        <v>0.17422225140768699</v>
      </c>
      <c r="T3499" s="292"/>
      <c r="U3499" s="292"/>
    </row>
    <row r="3500" spans="13:21" ht="15.75">
      <c r="M3500" s="294">
        <v>43446</v>
      </c>
      <c r="N3500" s="292">
        <v>-0.61531597523031101</v>
      </c>
      <c r="O3500" s="292">
        <v>-0.61109744509816</v>
      </c>
      <c r="P3500" s="292">
        <v>-0.34008449769824201</v>
      </c>
      <c r="Q3500" s="292">
        <v>6.5866344735432002E-4</v>
      </c>
      <c r="R3500" s="292">
        <v>0.283141106196453</v>
      </c>
      <c r="S3500" s="292">
        <v>0.17422225140768699</v>
      </c>
      <c r="T3500" s="292"/>
      <c r="U3500" s="292"/>
    </row>
    <row r="3501" spans="13:21" ht="15.75">
      <c r="M3501" s="294">
        <v>43447</v>
      </c>
      <c r="N3501" s="292">
        <v>-0.62181288509648502</v>
      </c>
      <c r="O3501" s="292">
        <v>-0.62321792132040499</v>
      </c>
      <c r="P3501" s="292">
        <v>-0.37703890056621903</v>
      </c>
      <c r="Q3501" s="292">
        <v>1.13428158270044E-2</v>
      </c>
      <c r="R3501" s="292">
        <v>0.28116578484876498</v>
      </c>
      <c r="S3501" s="292">
        <v>0.17422225140768699</v>
      </c>
      <c r="T3501" s="292"/>
      <c r="U3501" s="292"/>
    </row>
    <row r="3502" spans="13:21" ht="15.75">
      <c r="M3502" s="294">
        <v>43448</v>
      </c>
      <c r="N3502" s="292">
        <v>-0.61376127950354198</v>
      </c>
      <c r="O3502" s="292">
        <v>-0.61624143635135098</v>
      </c>
      <c r="P3502" s="292">
        <v>-0.367648502322167</v>
      </c>
      <c r="Q3502" s="292">
        <v>9.9152908564674892E-3</v>
      </c>
      <c r="R3502" s="292">
        <v>0.28217752316095202</v>
      </c>
      <c r="S3502" s="292">
        <v>0.17422225140768699</v>
      </c>
      <c r="T3502" s="292"/>
      <c r="U3502" s="292"/>
    </row>
    <row r="3503" spans="13:21" ht="15.75">
      <c r="M3503" s="294">
        <v>43451</v>
      </c>
      <c r="N3503" s="292">
        <v>-0.60828535200308598</v>
      </c>
      <c r="O3503" s="292">
        <v>-0.60436369112727395</v>
      </c>
      <c r="P3503" s="292">
        <v>-0.32395387630850903</v>
      </c>
      <c r="Q3503" s="292">
        <v>-6.9641937268511301E-3</v>
      </c>
      <c r="R3503" s="292">
        <v>0.28412121207299801</v>
      </c>
      <c r="S3503" s="292">
        <v>0.17422225140768699</v>
      </c>
      <c r="T3503" s="292"/>
      <c r="U3503" s="292"/>
    </row>
    <row r="3504" spans="13:21" ht="15.75">
      <c r="M3504" s="294">
        <v>43452</v>
      </c>
      <c r="N3504" s="292">
        <v>-0.607340694120861</v>
      </c>
      <c r="O3504" s="292">
        <v>-0.59612568949954803</v>
      </c>
      <c r="P3504" s="292">
        <v>-0.27843109255660198</v>
      </c>
      <c r="Q3504" s="292">
        <v>-2.84088778807501E-2</v>
      </c>
      <c r="R3504" s="292">
        <v>0.28558488208364602</v>
      </c>
      <c r="S3504" s="292">
        <v>0.17422225140768699</v>
      </c>
      <c r="T3504" s="292"/>
      <c r="U3504" s="292"/>
    </row>
    <row r="3505" spans="13:21" ht="15.75">
      <c r="M3505" s="294">
        <v>43453</v>
      </c>
      <c r="N3505" s="292">
        <v>-0.62263323754897104</v>
      </c>
      <c r="O3505" s="292">
        <v>-0.59454373718249898</v>
      </c>
      <c r="P3505" s="292">
        <v>-0.21307517229804501</v>
      </c>
      <c r="Q3505" s="292">
        <v>-6.9715816728451105E-2</v>
      </c>
      <c r="R3505" s="292">
        <v>0.28603983236878699</v>
      </c>
      <c r="S3505" s="292">
        <v>0.17422225140768699</v>
      </c>
      <c r="T3505" s="292"/>
      <c r="U3505" s="292"/>
    </row>
    <row r="3506" spans="13:21" ht="15.75">
      <c r="M3506" s="294">
        <v>43454</v>
      </c>
      <c r="N3506" s="292">
        <v>-0.63576319450127505</v>
      </c>
      <c r="O3506" s="292">
        <v>-0.58845567202139204</v>
      </c>
      <c r="P3506" s="292">
        <v>-0.13601492522036401</v>
      </c>
      <c r="Q3506" s="292">
        <v>-0.112818705262726</v>
      </c>
      <c r="R3506" s="292">
        <v>0.28722427200770001</v>
      </c>
      <c r="S3506" s="292">
        <v>0.17422225140768699</v>
      </c>
      <c r="T3506" s="292"/>
      <c r="U3506" s="292"/>
    </row>
    <row r="3507" spans="13:21" ht="15.75">
      <c r="M3507" s="294">
        <v>43455</v>
      </c>
      <c r="N3507" s="292">
        <v>-0.66006592960862698</v>
      </c>
      <c r="O3507" s="292">
        <v>-0.584587184055396</v>
      </c>
      <c r="P3507" s="292">
        <v>-6.9418977225207498E-2</v>
      </c>
      <c r="Q3507" s="292">
        <v>-0.14627448091936601</v>
      </c>
      <c r="R3507" s="292">
        <v>0.28778340782321998</v>
      </c>
      <c r="S3507" s="292">
        <v>0.17422225140768699</v>
      </c>
      <c r="T3507" s="292"/>
      <c r="U3507" s="292"/>
    </row>
    <row r="3508" spans="13:21" ht="15.75">
      <c r="M3508" s="294">
        <v>43461</v>
      </c>
      <c r="N3508" s="292">
        <v>-0.68013803319360799</v>
      </c>
      <c r="O3508" s="292">
        <v>-0.58900447199289896</v>
      </c>
      <c r="P3508" s="292">
        <v>-4.6047413458191799E-2</v>
      </c>
      <c r="Q3508" s="292">
        <v>-0.16312653929527701</v>
      </c>
      <c r="R3508" s="292">
        <v>0.286992626610443</v>
      </c>
      <c r="S3508" s="292">
        <v>0.17422225140768699</v>
      </c>
      <c r="T3508" s="292"/>
      <c r="U3508" s="292"/>
    </row>
    <row r="3509" spans="13:21" ht="15.75">
      <c r="M3509" s="294">
        <v>43462</v>
      </c>
      <c r="N3509" s="292">
        <v>-0.70783716574213595</v>
      </c>
      <c r="O3509" s="292">
        <v>-0.60835033854535203</v>
      </c>
      <c r="P3509" s="292">
        <v>-8.7867784398806201E-2</v>
      </c>
      <c r="Q3509" s="292">
        <v>-0.151088324233421</v>
      </c>
      <c r="R3509" s="292">
        <v>0.2836117776532</v>
      </c>
      <c r="S3509" s="292">
        <v>0.17422225140768699</v>
      </c>
      <c r="T3509" s="292"/>
      <c r="U3509" s="292"/>
    </row>
    <row r="3510" spans="13:21" ht="15.75">
      <c r="M3510" s="294">
        <v>43467</v>
      </c>
      <c r="N3510" s="292">
        <v>-0.73112260161704901</v>
      </c>
      <c r="O3510" s="292">
        <v>-0.61914278318469995</v>
      </c>
      <c r="P3510" s="292">
        <v>-0.12683782160280299</v>
      </c>
      <c r="Q3510" s="292">
        <v>-0.129829485200258</v>
      </c>
      <c r="R3510" s="292">
        <v>0.28133275205716901</v>
      </c>
      <c r="S3510" s="292">
        <v>0.17422225140768699</v>
      </c>
      <c r="T3510" s="292"/>
      <c r="U3510" s="292"/>
    </row>
    <row r="3511" spans="13:21" ht="15.75">
      <c r="M3511" s="294">
        <v>43468</v>
      </c>
      <c r="N3511" s="292">
        <v>-0.74648222161635602</v>
      </c>
      <c r="O3511" s="292">
        <v>-0.63122347151273295</v>
      </c>
      <c r="P3511" s="292">
        <v>-0.166995782722689</v>
      </c>
      <c r="Q3511" s="292">
        <v>-0.113330377524941</v>
      </c>
      <c r="R3511" s="292">
        <v>0.27908408688353198</v>
      </c>
      <c r="S3511" s="292">
        <v>0.17422225140768699</v>
      </c>
      <c r="T3511" s="292"/>
      <c r="U3511" s="292"/>
    </row>
    <row r="3512" spans="13:21" ht="15.75">
      <c r="M3512" s="294">
        <v>43469</v>
      </c>
      <c r="N3512" s="292">
        <v>-0.76315206355548604</v>
      </c>
      <c r="O3512" s="292">
        <v>-0.66175354331872405</v>
      </c>
      <c r="P3512" s="292">
        <v>-0.26500105363721199</v>
      </c>
      <c r="Q3512" s="292">
        <v>-8.2923661448917899E-2</v>
      </c>
      <c r="R3512" s="292">
        <v>0.27403227567294602</v>
      </c>
      <c r="S3512" s="292">
        <v>0.17422225140768699</v>
      </c>
      <c r="T3512" s="292"/>
      <c r="U3512" s="292"/>
    </row>
    <row r="3513" spans="13:21" ht="15.75">
      <c r="M3513" s="294">
        <v>43472</v>
      </c>
      <c r="N3513" s="292">
        <v>-0.76797875349143097</v>
      </c>
      <c r="O3513" s="292">
        <v>-0.67663025708407398</v>
      </c>
      <c r="P3513" s="292">
        <v>-0.32943603992224701</v>
      </c>
      <c r="Q3513" s="292">
        <v>-5.62210292092237E-2</v>
      </c>
      <c r="R3513" s="292">
        <v>0.271504762819745</v>
      </c>
      <c r="S3513" s="292">
        <v>0.17422225140768699</v>
      </c>
      <c r="T3513" s="292"/>
      <c r="U3513" s="292"/>
    </row>
    <row r="3514" spans="13:21" ht="15.75">
      <c r="M3514" s="294">
        <v>43473</v>
      </c>
      <c r="N3514" s="292">
        <v>-0.760513969248646</v>
      </c>
      <c r="O3514" s="292">
        <v>-0.68103604411600605</v>
      </c>
      <c r="P3514" s="292">
        <v>-0.38650727706564197</v>
      </c>
      <c r="Q3514" s="292">
        <v>-2.3102335973604501E-2</v>
      </c>
      <c r="R3514" s="292">
        <v>0.27058532325983897</v>
      </c>
      <c r="S3514" s="292">
        <v>0.17422225140768699</v>
      </c>
      <c r="T3514" s="292"/>
      <c r="U3514" s="292"/>
    </row>
    <row r="3515" spans="13:21" ht="15.75">
      <c r="M3515" s="294">
        <v>43474</v>
      </c>
      <c r="N3515" s="292">
        <v>-0.77634620422756195</v>
      </c>
      <c r="O3515" s="292">
        <v>-0.70048114359425795</v>
      </c>
      <c r="P3515" s="292">
        <v>-0.433641190255388</v>
      </c>
      <c r="Q3515" s="292">
        <v>-1.2694033993845199E-2</v>
      </c>
      <c r="R3515" s="292">
        <v>0.26741676802905601</v>
      </c>
      <c r="S3515" s="292">
        <v>0.17422225140768699</v>
      </c>
      <c r="T3515" s="292"/>
      <c r="U3515" s="292"/>
    </row>
    <row r="3516" spans="13:21" ht="15.75">
      <c r="M3516" s="294">
        <v>43475</v>
      </c>
      <c r="N3516" s="292">
        <v>-0.78202794876702497</v>
      </c>
      <c r="O3516" s="292">
        <v>-0.70335730477453295</v>
      </c>
      <c r="P3516" s="292">
        <v>-0.44799518975522501</v>
      </c>
      <c r="Q3516" s="292">
        <v>-5.1748952175891504E-3</v>
      </c>
      <c r="R3516" s="292">
        <v>0.266739395316338</v>
      </c>
      <c r="S3516" s="292">
        <v>0.17422225140768699</v>
      </c>
      <c r="T3516" s="292"/>
      <c r="U3516" s="292"/>
    </row>
    <row r="3517" spans="13:21" ht="15.75">
      <c r="M3517" s="294">
        <v>43476</v>
      </c>
      <c r="N3517" s="292">
        <v>-0.78361699092639503</v>
      </c>
      <c r="O3517" s="292">
        <v>-0.70159436548762399</v>
      </c>
      <c r="P3517" s="292">
        <v>-0.44227774707002998</v>
      </c>
      <c r="Q3517" s="292">
        <v>-5.2004862265239002E-3</v>
      </c>
      <c r="R3517" s="292">
        <v>0.26699752293712598</v>
      </c>
      <c r="S3517" s="292">
        <v>0.17422225140768699</v>
      </c>
      <c r="T3517" s="292"/>
      <c r="U3517" s="292"/>
    </row>
    <row r="3518" spans="13:21" ht="15.75">
      <c r="M3518" s="294">
        <v>43479</v>
      </c>
      <c r="N3518" s="292">
        <v>-0.78826850608844801</v>
      </c>
      <c r="O3518" s="292">
        <v>-0.70726011146568202</v>
      </c>
      <c r="P3518" s="292">
        <v>-0.432321021740807</v>
      </c>
      <c r="Q3518" s="292">
        <v>-1.9953904924610098E-2</v>
      </c>
      <c r="R3518" s="292">
        <v>0.26633241959762299</v>
      </c>
      <c r="S3518" s="292">
        <v>0.17422225140768699</v>
      </c>
      <c r="T3518" s="292"/>
      <c r="U3518" s="292"/>
    </row>
    <row r="3519" spans="13:21" ht="15.75">
      <c r="M3519" s="294">
        <v>43480</v>
      </c>
      <c r="N3519" s="292">
        <v>-0.78724020379223603</v>
      </c>
      <c r="O3519" s="292">
        <v>-0.71750057104718901</v>
      </c>
      <c r="P3519" s="292">
        <v>-0.45950531759558999</v>
      </c>
      <c r="Q3519" s="292">
        <v>-1.7960184673486999E-2</v>
      </c>
      <c r="R3519" s="292">
        <v>0.26481849599021401</v>
      </c>
      <c r="S3519" s="292">
        <v>0.17422225140768699</v>
      </c>
      <c r="T3519" s="292"/>
      <c r="U3519" s="292"/>
    </row>
    <row r="3520" spans="13:21" ht="15.75">
      <c r="M3520" s="294">
        <v>43481</v>
      </c>
      <c r="N3520" s="292">
        <v>-0.77151939256642899</v>
      </c>
      <c r="O3520" s="292">
        <v>-0.72976576340587695</v>
      </c>
      <c r="P3520" s="292">
        <v>-0.51123685645439698</v>
      </c>
      <c r="Q3520" s="292">
        <v>-7.5909276368951303E-3</v>
      </c>
      <c r="R3520" s="292">
        <v>0.26315037874757902</v>
      </c>
      <c r="S3520" s="292">
        <v>0.17422225140768699</v>
      </c>
      <c r="T3520" s="292"/>
      <c r="U3520" s="292"/>
    </row>
    <row r="3521" spans="13:21" ht="15.75">
      <c r="M3521" s="294">
        <v>43482</v>
      </c>
      <c r="N3521" s="292">
        <v>-0.76050425052849802</v>
      </c>
      <c r="O3521" s="292">
        <v>-0.74802356196486797</v>
      </c>
      <c r="P3521" s="292">
        <v>-0.55380540577798898</v>
      </c>
      <c r="Q3521" s="292">
        <v>-1.15543069532509E-2</v>
      </c>
      <c r="R3521" s="292">
        <v>0.260783979129947</v>
      </c>
      <c r="S3521" s="292">
        <v>0.17422225140768699</v>
      </c>
      <c r="T3521" s="292"/>
      <c r="U3521" s="292"/>
    </row>
    <row r="3522" spans="13:21" ht="15.75">
      <c r="M3522" s="294">
        <v>43483</v>
      </c>
      <c r="N3522" s="292">
        <v>-0.75628465751238905</v>
      </c>
      <c r="O3522" s="292">
        <v>-0.76667385101811303</v>
      </c>
      <c r="P3522" s="292">
        <v>-0.58729411326137704</v>
      </c>
      <c r="Q3522" s="292">
        <v>-2.0020101798115801E-2</v>
      </c>
      <c r="R3522" s="292">
        <v>0.258302697099553</v>
      </c>
      <c r="S3522" s="292">
        <v>0.17422225140768699</v>
      </c>
      <c r="T3522" s="292"/>
      <c r="U3522" s="292"/>
    </row>
    <row r="3523" spans="13:21" ht="15.75">
      <c r="M3523" s="294">
        <v>43486</v>
      </c>
      <c r="N3523" s="292">
        <v>-0.73920712857089799</v>
      </c>
      <c r="O3523" s="292">
        <v>-0.75588772360019396</v>
      </c>
      <c r="P3523" s="292">
        <v>-0.565216229156567</v>
      </c>
      <c r="Q3523" s="292">
        <v>-2.6447762416253202E-2</v>
      </c>
      <c r="R3523" s="292">
        <v>0.26021756503058602</v>
      </c>
      <c r="S3523" s="292">
        <v>0.17422225140768699</v>
      </c>
      <c r="T3523" s="292"/>
      <c r="U3523" s="292"/>
    </row>
    <row r="3524" spans="13:21" ht="15.75">
      <c r="M3524" s="294">
        <v>43487</v>
      </c>
      <c r="N3524" s="292">
        <v>-0.73785131562182205</v>
      </c>
      <c r="O3524" s="292">
        <v>-0.75817735762956695</v>
      </c>
      <c r="P3524" s="292">
        <v>-0.56054359123820996</v>
      </c>
      <c r="Q3524" s="292">
        <v>-3.4866564230336197E-2</v>
      </c>
      <c r="R3524" s="292">
        <v>0.26001161802746903</v>
      </c>
      <c r="S3524" s="292">
        <v>0.17422225140768699</v>
      </c>
      <c r="T3524" s="292"/>
      <c r="U3524" s="292"/>
    </row>
    <row r="3525" spans="13:21" ht="15.75">
      <c r="M3525" s="294">
        <v>43488</v>
      </c>
      <c r="N3525" s="292">
        <v>-0.73852015640170299</v>
      </c>
      <c r="O3525" s="292">
        <v>-0.76531248360522297</v>
      </c>
      <c r="P3525" s="292">
        <v>-0.57168141425432695</v>
      </c>
      <c r="Q3525" s="292">
        <v>-3.85886047209111E-2</v>
      </c>
      <c r="R3525" s="292">
        <v>0.25901427552624801</v>
      </c>
      <c r="S3525" s="292">
        <v>0.17422225140768699</v>
      </c>
      <c r="T3525" s="292"/>
      <c r="U3525" s="292"/>
    </row>
    <row r="3526" spans="13:21" ht="15.75">
      <c r="M3526" s="294">
        <v>43489</v>
      </c>
      <c r="N3526" s="292">
        <v>-0.74440986511724105</v>
      </c>
      <c r="O3526" s="292">
        <v>-0.77930613204527099</v>
      </c>
      <c r="P3526" s="292">
        <v>-0.59555564179654796</v>
      </c>
      <c r="Q3526" s="292">
        <v>-4.2404076553936597E-2</v>
      </c>
      <c r="R3526" s="292">
        <v>0.25692077982661499</v>
      </c>
      <c r="S3526" s="292">
        <v>0.17422225140768699</v>
      </c>
      <c r="T3526" s="292"/>
      <c r="U3526" s="292"/>
    </row>
    <row r="3527" spans="13:21" ht="15.75">
      <c r="M3527" s="294">
        <v>43490</v>
      </c>
      <c r="N3527" s="292">
        <v>-0.75606824669790895</v>
      </c>
      <c r="O3527" s="292">
        <v>-0.79118300360103599</v>
      </c>
      <c r="P3527" s="292">
        <v>-0.60824318163776803</v>
      </c>
      <c r="Q3527" s="292">
        <v>-4.81906469946069E-2</v>
      </c>
      <c r="R3527" s="292">
        <v>0.25507211951184999</v>
      </c>
      <c r="S3527" s="292">
        <v>0.17422225140768699</v>
      </c>
      <c r="T3527" s="292"/>
      <c r="U3527" s="292"/>
    </row>
    <row r="3528" spans="13:21" ht="15.75">
      <c r="M3528" s="294">
        <v>43493</v>
      </c>
      <c r="N3528" s="292">
        <v>-0.75296107999768402</v>
      </c>
      <c r="O3528" s="292">
        <v>-0.78333602240994904</v>
      </c>
      <c r="P3528" s="292">
        <v>-0.58667916684862997</v>
      </c>
      <c r="Q3528" s="292">
        <v>-5.4096542342361699E-2</v>
      </c>
      <c r="R3528" s="292">
        <v>0.25624321658404298</v>
      </c>
      <c r="S3528" s="292">
        <v>0.17422225140768699</v>
      </c>
      <c r="T3528" s="292"/>
      <c r="U3528" s="292"/>
    </row>
    <row r="3529" spans="13:21" ht="15.75">
      <c r="M3529" s="294">
        <v>43494</v>
      </c>
      <c r="N3529" s="292">
        <v>-0.75213591959512205</v>
      </c>
      <c r="O3529" s="292">
        <v>-0.78088684353607096</v>
      </c>
      <c r="P3529" s="292">
        <v>-0.58425110759749299</v>
      </c>
      <c r="Q3529" s="292">
        <v>-5.2169989425307303E-2</v>
      </c>
      <c r="R3529" s="292">
        <v>0.256578935543611</v>
      </c>
      <c r="S3529" s="292">
        <v>0.17422225140768699</v>
      </c>
      <c r="T3529" s="292"/>
      <c r="U3529" s="292"/>
    </row>
    <row r="3530" spans="13:21" ht="15.75">
      <c r="M3530" s="294">
        <v>43495</v>
      </c>
      <c r="N3530" s="292">
        <v>-0.76196054811146496</v>
      </c>
      <c r="O3530" s="292">
        <v>-0.78843635204168105</v>
      </c>
      <c r="P3530" s="292">
        <v>-0.58884429307812203</v>
      </c>
      <c r="Q3530" s="292">
        <v>-5.7260809679061997E-2</v>
      </c>
      <c r="R3530" s="292">
        <v>0.25538821731713501</v>
      </c>
      <c r="S3530" s="292">
        <v>0.17422225140768699</v>
      </c>
      <c r="T3530" s="292"/>
      <c r="U3530" s="292"/>
    </row>
    <row r="3531" spans="13:21" ht="15.75">
      <c r="M3531" s="294">
        <v>43496</v>
      </c>
      <c r="N3531" s="292">
        <v>-0.78489249572258202</v>
      </c>
      <c r="O3531" s="292">
        <v>-0.80328268996499896</v>
      </c>
      <c r="P3531" s="292">
        <v>-0.59963693367701698</v>
      </c>
      <c r="Q3531" s="292">
        <v>-6.4508625973878603E-2</v>
      </c>
      <c r="R3531" s="292">
        <v>0.252931862696395</v>
      </c>
      <c r="S3531" s="292">
        <v>0.17422225140768699</v>
      </c>
      <c r="T3531" s="292"/>
      <c r="U3531" s="292"/>
    </row>
    <row r="3532" spans="13:21" ht="15.75">
      <c r="M3532" s="294">
        <v>43497</v>
      </c>
      <c r="N3532" s="292">
        <v>-0.81359382948316905</v>
      </c>
      <c r="O3532" s="292">
        <v>-0.820274098203015</v>
      </c>
      <c r="P3532" s="292">
        <v>-0.61985448933332399</v>
      </c>
      <c r="Q3532" s="292">
        <v>-6.5825147265594394E-2</v>
      </c>
      <c r="R3532" s="292">
        <v>0.24997348527379701</v>
      </c>
      <c r="S3532" s="292">
        <v>0.17422225140768699</v>
      </c>
      <c r="T3532" s="292"/>
      <c r="U3532" s="292"/>
    </row>
    <row r="3533" spans="13:21" ht="15.75">
      <c r="M3533" s="294">
        <v>43500</v>
      </c>
      <c r="N3533" s="292">
        <v>-0.82059652817913897</v>
      </c>
      <c r="O3533" s="292">
        <v>-0.82277918165515096</v>
      </c>
      <c r="P3533" s="292">
        <v>-0.63244925845919797</v>
      </c>
      <c r="Q3533" s="292">
        <v>-5.7299956250259999E-2</v>
      </c>
      <c r="R3533" s="292">
        <v>0.249376001164374</v>
      </c>
      <c r="S3533" s="292">
        <v>0.17422225140768699</v>
      </c>
      <c r="T3533" s="292"/>
      <c r="U3533" s="292"/>
    </row>
    <row r="3534" spans="13:21" ht="15.75">
      <c r="M3534" s="294">
        <v>43501</v>
      </c>
      <c r="N3534" s="292">
        <v>-0.82511992514181498</v>
      </c>
      <c r="O3534" s="292">
        <v>-0.83140844053351703</v>
      </c>
      <c r="P3534" s="292">
        <v>-0.65444045447168397</v>
      </c>
      <c r="Q3534" s="292">
        <v>-5.3991312836038301E-2</v>
      </c>
      <c r="R3534" s="292">
        <v>0.24797506380981499</v>
      </c>
      <c r="S3534" s="292">
        <v>0.17422225140768699</v>
      </c>
      <c r="T3534" s="292"/>
      <c r="U3534" s="292"/>
    </row>
    <row r="3535" spans="13:21" ht="15.75">
      <c r="M3535" s="294">
        <v>43502</v>
      </c>
      <c r="N3535" s="292">
        <v>-0.83470876037880903</v>
      </c>
      <c r="O3535" s="292">
        <v>-0.83085888568425803</v>
      </c>
      <c r="P3535" s="292">
        <v>-0.63236517121715397</v>
      </c>
      <c r="Q3535" s="292">
        <v>-6.6067344163590405E-2</v>
      </c>
      <c r="R3535" s="292">
        <v>0.248017308232094</v>
      </c>
      <c r="S3535" s="292">
        <v>0.17422225140768699</v>
      </c>
      <c r="T3535" s="292"/>
      <c r="U3535" s="292"/>
    </row>
    <row r="3536" spans="13:21" ht="15.75">
      <c r="M3536" s="294">
        <v>43503</v>
      </c>
      <c r="N3536" s="292">
        <v>-0.82483747107360506</v>
      </c>
      <c r="O3536" s="292">
        <v>-0.80585446403964101</v>
      </c>
      <c r="P3536" s="292">
        <v>-0.55530276394400802</v>
      </c>
      <c r="Q3536" s="292">
        <v>-8.69846362585905E-2</v>
      </c>
      <c r="R3536" s="292">
        <v>0.25202276262101803</v>
      </c>
      <c r="S3536" s="292">
        <v>0.17422225140768699</v>
      </c>
      <c r="T3536" s="292"/>
      <c r="U3536" s="292"/>
    </row>
    <row r="3537" spans="13:21" ht="15.75">
      <c r="M3537" s="294">
        <v>43504</v>
      </c>
      <c r="N3537" s="292">
        <v>-0.81205836418097199</v>
      </c>
      <c r="O3537" s="292">
        <v>-0.77772985578532206</v>
      </c>
      <c r="P3537" s="292">
        <v>-0.48155908693846999</v>
      </c>
      <c r="Q3537" s="292">
        <v>-9.9873497917682505E-2</v>
      </c>
      <c r="R3537" s="292">
        <v>0.25650073947438301</v>
      </c>
      <c r="S3537" s="292">
        <v>0.17422225140768699</v>
      </c>
      <c r="T3537" s="292"/>
      <c r="U3537" s="292"/>
    </row>
    <row r="3538" spans="13:21" ht="15.75">
      <c r="M3538" s="294">
        <v>43507</v>
      </c>
      <c r="N3538" s="292">
        <v>-0.80446162369963503</v>
      </c>
      <c r="O3538" s="292">
        <v>-0.768902368570062</v>
      </c>
      <c r="P3538" s="292">
        <v>-0.46899053618979097</v>
      </c>
      <c r="Q3538" s="292">
        <v>-9.7216238069605096E-2</v>
      </c>
      <c r="R3538" s="292">
        <v>0.25789352824794898</v>
      </c>
      <c r="S3538" s="292">
        <v>0.17422225140768699</v>
      </c>
      <c r="T3538" s="292"/>
      <c r="U3538" s="292"/>
    </row>
    <row r="3539" spans="13:21" ht="15.75">
      <c r="M3539" s="294">
        <v>43508</v>
      </c>
      <c r="N3539" s="292">
        <v>-0.79588915599769305</v>
      </c>
      <c r="O3539" s="292">
        <v>-0.77253542587343604</v>
      </c>
      <c r="P3539" s="292">
        <v>-0.49747799385589803</v>
      </c>
      <c r="Q3539" s="292">
        <v>-8.5488175806586394E-2</v>
      </c>
      <c r="R3539" s="292">
        <v>0.25737337903784602</v>
      </c>
      <c r="S3539" s="292">
        <v>0.17422225140768699</v>
      </c>
      <c r="T3539" s="292"/>
      <c r="U3539" s="292"/>
    </row>
    <row r="3540" spans="13:21" ht="15.75">
      <c r="M3540" s="294">
        <v>43509</v>
      </c>
      <c r="N3540" s="292">
        <v>-0.78831981044166299</v>
      </c>
      <c r="O3540" s="292">
        <v>-0.76386883518126503</v>
      </c>
      <c r="P3540" s="292">
        <v>-0.48898546201897197</v>
      </c>
      <c r="Q3540" s="292">
        <v>-8.0499959024717196E-2</v>
      </c>
      <c r="R3540" s="292">
        <v>0.25868108883227697</v>
      </c>
      <c r="S3540" s="292">
        <v>0.17422225140768699</v>
      </c>
      <c r="T3540" s="292"/>
      <c r="U3540" s="292"/>
    </row>
    <row r="3541" spans="13:21" ht="15.75">
      <c r="M3541" s="294">
        <v>43510</v>
      </c>
      <c r="N3541" s="292">
        <v>-0.78079360243057605</v>
      </c>
      <c r="O3541" s="292">
        <v>-0.75056654981962601</v>
      </c>
      <c r="P3541" s="292">
        <v>-0.46637151242802699</v>
      </c>
      <c r="Q3541" s="292">
        <v>-7.9361908349274604E-2</v>
      </c>
      <c r="R3541" s="292">
        <v>0.26064289407513602</v>
      </c>
      <c r="S3541" s="292">
        <v>0.17422225140768699</v>
      </c>
      <c r="T3541" s="292"/>
      <c r="U3541" s="292"/>
    </row>
    <row r="3542" spans="13:21" ht="15.75">
      <c r="M3542" s="294">
        <v>43511</v>
      </c>
      <c r="N3542" s="292">
        <v>-0.77762696940155096</v>
      </c>
      <c r="O3542" s="292">
        <v>-0.75872785085046601</v>
      </c>
      <c r="P3542" s="292">
        <v>-0.50914166268124905</v>
      </c>
      <c r="Q3542" s="292">
        <v>-6.3139900514105604E-2</v>
      </c>
      <c r="R3542" s="292">
        <v>0.25925482396184601</v>
      </c>
      <c r="S3542" s="292">
        <v>0.17422225140768699</v>
      </c>
      <c r="T3542" s="292"/>
      <c r="U3542" s="292"/>
    </row>
    <row r="3543" spans="13:21" ht="15.75">
      <c r="M3543" s="294">
        <v>43514</v>
      </c>
      <c r="N3543" s="292">
        <v>-0.78124254107987001</v>
      </c>
      <c r="O3543" s="292">
        <v>-0.77089178968318695</v>
      </c>
      <c r="P3543" s="292">
        <v>-0.55229525457809303</v>
      </c>
      <c r="Q3543" s="292">
        <v>-4.98923468046596E-2</v>
      </c>
      <c r="R3543" s="292">
        <v>0.25724438976421199</v>
      </c>
      <c r="S3543" s="292">
        <v>0.17422225140768699</v>
      </c>
      <c r="T3543" s="292"/>
      <c r="U3543" s="292"/>
    </row>
    <row r="3544" spans="13:21" ht="15.75">
      <c r="M3544" s="294">
        <v>43515</v>
      </c>
      <c r="N3544" s="292">
        <v>-0.79343932081575297</v>
      </c>
      <c r="O3544" s="292">
        <v>-0.78764378758500297</v>
      </c>
      <c r="P3544" s="292">
        <v>-0.57792621322361104</v>
      </c>
      <c r="Q3544" s="292">
        <v>-5.3737411144026699E-2</v>
      </c>
      <c r="R3544" s="292">
        <v>0.25467335317807099</v>
      </c>
      <c r="S3544" s="292">
        <v>0.17422225140768699</v>
      </c>
      <c r="T3544" s="292"/>
      <c r="U3544" s="292"/>
    </row>
    <row r="3545" spans="13:21" ht="15.75">
      <c r="M3545" s="294">
        <v>43516</v>
      </c>
      <c r="N3545" s="292">
        <v>-0.81388856259269005</v>
      </c>
      <c r="O3545" s="292">
        <v>-0.81113365975074103</v>
      </c>
      <c r="P3545" s="292">
        <v>-0.62583464699017999</v>
      </c>
      <c r="Q3545" s="292">
        <v>-4.8596856670609798E-2</v>
      </c>
      <c r="R3545" s="292">
        <v>0.25085773293618702</v>
      </c>
      <c r="S3545" s="292">
        <v>0.17422225140768699</v>
      </c>
      <c r="T3545" s="292"/>
      <c r="U3545" s="292"/>
    </row>
    <row r="3546" spans="13:21" ht="15.75">
      <c r="M3546" s="294">
        <v>43517</v>
      </c>
      <c r="N3546" s="292">
        <v>-0.82505295416883695</v>
      </c>
      <c r="O3546" s="292">
        <v>-0.81914271936377003</v>
      </c>
      <c r="P3546" s="292">
        <v>-0.63423681154030997</v>
      </c>
      <c r="Q3546" s="292">
        <v>-4.9601631473767498E-2</v>
      </c>
      <c r="R3546" s="292">
        <v>0.24960002680886101</v>
      </c>
      <c r="S3546" s="292">
        <v>0.17422225140768699</v>
      </c>
      <c r="T3546" s="292"/>
      <c r="U3546" s="292"/>
    </row>
    <row r="3547" spans="13:21" ht="15.75">
      <c r="M3547" s="294">
        <v>43518</v>
      </c>
      <c r="N3547" s="292">
        <v>-0.82240592534982804</v>
      </c>
      <c r="O3547" s="292">
        <v>-0.818240964140586</v>
      </c>
      <c r="P3547" s="292">
        <v>-0.64210796854271102</v>
      </c>
      <c r="Q3547" s="292">
        <v>-4.3380410822922003E-2</v>
      </c>
      <c r="R3547" s="292">
        <v>0.24968358733165499</v>
      </c>
      <c r="S3547" s="292">
        <v>0.17422225140768699</v>
      </c>
      <c r="T3547" s="292"/>
      <c r="U3547" s="292"/>
    </row>
    <row r="3548" spans="13:21" ht="15.75">
      <c r="M3548" s="294">
        <v>43521</v>
      </c>
      <c r="N3548" s="292">
        <v>-0.82385703012396705</v>
      </c>
      <c r="O3548" s="292">
        <v>-0.82124875966567101</v>
      </c>
      <c r="P3548" s="292">
        <v>-0.66150695695684303</v>
      </c>
      <c r="Q3548" s="292">
        <v>-3.3648315474613798E-2</v>
      </c>
      <c r="R3548" s="292">
        <v>0.24906196892367</v>
      </c>
      <c r="S3548" s="292">
        <v>0.17422225140768699</v>
      </c>
      <c r="T3548" s="292"/>
      <c r="U3548" s="292"/>
    </row>
    <row r="3549" spans="13:21" ht="15.75">
      <c r="M3549" s="294">
        <v>43522</v>
      </c>
      <c r="N3549" s="292">
        <v>-0.82387808262370799</v>
      </c>
      <c r="O3549" s="292">
        <v>-0.81977866219111595</v>
      </c>
      <c r="P3549" s="292">
        <v>-0.67624567892267495</v>
      </c>
      <c r="Q3549" s="292">
        <v>-1.9233358789042601E-2</v>
      </c>
      <c r="R3549" s="292">
        <v>0.24911148788194701</v>
      </c>
      <c r="S3549" s="292">
        <v>0.17422225140768699</v>
      </c>
      <c r="T3549" s="292"/>
      <c r="U3549" s="292"/>
    </row>
    <row r="3550" spans="13:21" ht="15.75">
      <c r="M3550" s="294">
        <v>43523</v>
      </c>
      <c r="N3550" s="292">
        <v>-0.82139171442053305</v>
      </c>
      <c r="O3550" s="292">
        <v>-0.81575483700243001</v>
      </c>
      <c r="P3550" s="292">
        <v>-0.668623579376037</v>
      </c>
      <c r="Q3550" s="292">
        <v>-1.96413276721128E-2</v>
      </c>
      <c r="R3550" s="292">
        <v>0.249715439267156</v>
      </c>
      <c r="S3550" s="292">
        <v>0.17422225140768699</v>
      </c>
      <c r="T3550" s="292"/>
      <c r="U3550" s="292"/>
    </row>
    <row r="3551" spans="13:21" ht="15.75">
      <c r="M3551" s="294">
        <v>43524</v>
      </c>
      <c r="N3551" s="292">
        <v>-0.81687479350856196</v>
      </c>
      <c r="O3551" s="292">
        <v>-0.81293892060657802</v>
      </c>
      <c r="P3551" s="292">
        <v>-0.68234553504606399</v>
      </c>
      <c r="Q3551" s="292">
        <v>-5.5909554525769498E-3</v>
      </c>
      <c r="R3551" s="292">
        <v>0.25005257972382799</v>
      </c>
      <c r="S3551" s="292">
        <v>0.17422225140768699</v>
      </c>
      <c r="T3551" s="292"/>
      <c r="U3551" s="292"/>
    </row>
    <row r="3552" spans="13:21" ht="15.75">
      <c r="M3552" s="294">
        <v>43525</v>
      </c>
      <c r="N3552" s="292">
        <v>-0.80375107817545199</v>
      </c>
      <c r="O3552" s="292">
        <v>-0.80955955290570403</v>
      </c>
      <c r="P3552" s="292">
        <v>-0.71017151417503399</v>
      </c>
      <c r="Q3552" s="292">
        <v>1.6806298103327701E-2</v>
      </c>
      <c r="R3552" s="292">
        <v>0.25053991691448402</v>
      </c>
      <c r="S3552" s="292">
        <v>0.17422225140768699</v>
      </c>
      <c r="T3552" s="292"/>
      <c r="U3552" s="292"/>
    </row>
    <row r="3553" spans="13:21" ht="15.75">
      <c r="M3553" s="294">
        <v>43528</v>
      </c>
      <c r="N3553" s="292">
        <v>-0.80830821692152099</v>
      </c>
      <c r="O3553" s="292">
        <v>-0.82484981789253697</v>
      </c>
      <c r="P3553" s="292">
        <v>-0.759031560513307</v>
      </c>
      <c r="Q3553" s="292">
        <v>3.0122610772241501E-2</v>
      </c>
      <c r="R3553" s="292">
        <v>0.248102379442527</v>
      </c>
      <c r="S3553" s="292">
        <v>0.17422225140768699</v>
      </c>
      <c r="T3553" s="292"/>
      <c r="U3553" s="292"/>
    </row>
    <row r="3554" spans="13:21" ht="15.75">
      <c r="M3554" s="294">
        <v>43529</v>
      </c>
      <c r="N3554" s="292">
        <v>-0.80407731813766004</v>
      </c>
      <c r="O3554" s="292">
        <v>-0.829957866605598</v>
      </c>
      <c r="P3554" s="292">
        <v>-0.79884241659305399</v>
      </c>
      <c r="Q3554" s="292">
        <v>4.9577896195976801E-2</v>
      </c>
      <c r="R3554" s="292">
        <v>0.24716801422662299</v>
      </c>
      <c r="S3554" s="292">
        <v>0.17422225140768699</v>
      </c>
      <c r="T3554" s="292"/>
      <c r="U3554" s="292"/>
    </row>
    <row r="3555" spans="13:21" ht="15.75">
      <c r="M3555" s="294">
        <v>43530</v>
      </c>
      <c r="N3555" s="292">
        <v>-0.79994481696083197</v>
      </c>
      <c r="O3555" s="292">
        <v>-0.83376772962832801</v>
      </c>
      <c r="P3555" s="292">
        <v>-0.82632244832006996</v>
      </c>
      <c r="Q3555" s="292">
        <v>6.2141905767136303E-2</v>
      </c>
      <c r="R3555" s="292">
        <v>0.246525819066617</v>
      </c>
      <c r="S3555" s="292">
        <v>0.17422225140768699</v>
      </c>
      <c r="T3555" s="292"/>
      <c r="U3555" s="292"/>
    </row>
    <row r="3556" spans="13:21" ht="15.75">
      <c r="M3556" s="294">
        <v>43531</v>
      </c>
      <c r="N3556" s="292">
        <v>-0.790624198058821</v>
      </c>
      <c r="O3556" s="292">
        <v>-0.82866778688410903</v>
      </c>
      <c r="P3556" s="292">
        <v>-0.80118101064603997</v>
      </c>
      <c r="Q3556" s="292">
        <v>4.8111651498812601E-2</v>
      </c>
      <c r="R3556" s="292">
        <v>0.247649366771308</v>
      </c>
      <c r="S3556" s="292">
        <v>0.17422225140768699</v>
      </c>
      <c r="T3556" s="292"/>
      <c r="U3556" s="292"/>
    </row>
    <row r="3557" spans="13:21" ht="15.75">
      <c r="M3557" s="294">
        <v>43532</v>
      </c>
      <c r="N3557" s="292">
        <v>-0.78945480397143297</v>
      </c>
      <c r="O3557" s="292">
        <v>-0.82471772916609798</v>
      </c>
      <c r="P3557" s="292">
        <v>-0.777630844959186</v>
      </c>
      <c r="Q3557" s="292">
        <v>3.7795992165912499E-2</v>
      </c>
      <c r="R3557" s="292">
        <v>0.24845704942363001</v>
      </c>
      <c r="S3557" s="292">
        <v>0.17422225140768699</v>
      </c>
      <c r="T3557" s="292"/>
      <c r="U3557" s="292"/>
    </row>
    <row r="3558" spans="13:21" ht="15.75">
      <c r="M3558" s="294">
        <v>43535</v>
      </c>
      <c r="N3558" s="292">
        <v>-0.78192507062434302</v>
      </c>
      <c r="O3558" s="292">
        <v>-0.82309399565081798</v>
      </c>
      <c r="P3558" s="292">
        <v>-0.79222041848362801</v>
      </c>
      <c r="Q3558" s="292">
        <v>4.71229460269783E-2</v>
      </c>
      <c r="R3558" s="292">
        <v>0.24862826969983201</v>
      </c>
      <c r="S3558" s="292">
        <v>0.17422225140768699</v>
      </c>
      <c r="T3558" s="292"/>
      <c r="U3558" s="292"/>
    </row>
    <row r="3559" spans="13:21" ht="15.75">
      <c r="M3559" s="294">
        <v>43536</v>
      </c>
      <c r="N3559" s="292">
        <v>-0.77704615128340604</v>
      </c>
      <c r="O3559" s="292">
        <v>-0.82295725452697699</v>
      </c>
      <c r="P3559" s="292">
        <v>-0.79813975877821397</v>
      </c>
      <c r="Q3559" s="292">
        <v>5.0006402602649498E-2</v>
      </c>
      <c r="R3559" s="292">
        <v>0.248715391579441</v>
      </c>
      <c r="S3559" s="292">
        <v>0.17422225140768699</v>
      </c>
      <c r="T3559" s="292"/>
      <c r="U3559" s="292"/>
    </row>
    <row r="3560" spans="13:21" ht="15.75">
      <c r="M3560" s="294">
        <v>43537</v>
      </c>
      <c r="N3560" s="292">
        <v>-0.78043496419744895</v>
      </c>
      <c r="O3560" s="292">
        <v>-0.83086990631537205</v>
      </c>
      <c r="P3560" s="292">
        <v>-0.81575700778326898</v>
      </c>
      <c r="Q3560" s="292">
        <v>5.1312211836837901E-2</v>
      </c>
      <c r="R3560" s="292">
        <v>0.24750026055812899</v>
      </c>
      <c r="S3560" s="292">
        <v>0.17422225140768699</v>
      </c>
      <c r="T3560" s="292"/>
      <c r="U3560" s="292"/>
    </row>
    <row r="3561" spans="13:21" ht="15.75">
      <c r="M3561" s="294">
        <v>43538</v>
      </c>
      <c r="N3561" s="292">
        <v>-0.78913594808929299</v>
      </c>
      <c r="O3561" s="292">
        <v>-0.84868128580991997</v>
      </c>
      <c r="P3561" s="292">
        <v>-0.86311735253549204</v>
      </c>
      <c r="Q3561" s="292">
        <v>6.1062755342869597E-2</v>
      </c>
      <c r="R3561" s="292">
        <v>0.244678506277479</v>
      </c>
      <c r="S3561" s="292">
        <v>0.17422225140768699</v>
      </c>
      <c r="T3561" s="292"/>
      <c r="U3561" s="292"/>
    </row>
    <row r="3562" spans="13:21" ht="15.75">
      <c r="M3562" s="294">
        <v>43542</v>
      </c>
      <c r="N3562" s="292">
        <v>-0.80553018307693303</v>
      </c>
      <c r="O3562" s="292">
        <v>-0.86329009047710303</v>
      </c>
      <c r="P3562" s="292">
        <v>-0.88964909448723695</v>
      </c>
      <c r="Q3562" s="292">
        <v>6.2608143905091798E-2</v>
      </c>
      <c r="R3562" s="292">
        <v>0.242214642020882</v>
      </c>
      <c r="S3562" s="292">
        <v>0.17422225140768699</v>
      </c>
      <c r="T3562" s="292"/>
      <c r="U3562" s="292"/>
    </row>
    <row r="3563" spans="13:21" ht="15.75">
      <c r="M3563" s="294">
        <v>43543</v>
      </c>
      <c r="N3563" s="292">
        <v>-0.82706384112976505</v>
      </c>
      <c r="O3563" s="292">
        <v>-0.87886873193518</v>
      </c>
      <c r="P3563" s="292">
        <v>-0.89017570736544305</v>
      </c>
      <c r="Q3563" s="292">
        <v>4.5900228483042399E-2</v>
      </c>
      <c r="R3563" s="292">
        <v>0.23982306034402201</v>
      </c>
      <c r="S3563" s="292">
        <v>0.17422225140768699</v>
      </c>
      <c r="T3563" s="292"/>
      <c r="U3563" s="292"/>
    </row>
    <row r="3564" spans="13:21" ht="15.75">
      <c r="M3564" s="294">
        <v>43544</v>
      </c>
      <c r="N3564" s="292">
        <v>-0.84742441919763001</v>
      </c>
      <c r="O3564" s="292">
        <v>-0.88693391529943899</v>
      </c>
      <c r="P3564" s="292">
        <v>-0.85304527910807704</v>
      </c>
      <c r="Q3564" s="292">
        <v>1.3277732623478601E-2</v>
      </c>
      <c r="R3564" s="292">
        <v>0.23877053448423299</v>
      </c>
      <c r="S3564" s="292">
        <v>0.17422225140768699</v>
      </c>
      <c r="T3564" s="292"/>
      <c r="U3564" s="292"/>
    </row>
    <row r="3565" spans="13:21" ht="15.75">
      <c r="M3565" s="294">
        <v>43545</v>
      </c>
      <c r="N3565" s="292">
        <v>-0.86721888865012597</v>
      </c>
      <c r="O3565" s="292">
        <v>-0.89242573722022001</v>
      </c>
      <c r="P3565" s="292">
        <v>-0.82377625070585903</v>
      </c>
      <c r="Q3565" s="292">
        <v>-1.0622550090340599E-2</v>
      </c>
      <c r="R3565" s="292">
        <v>0.237894044738161</v>
      </c>
      <c r="S3565" s="292">
        <v>0.17422225140768699</v>
      </c>
      <c r="T3565" s="292"/>
      <c r="U3565" s="292"/>
    </row>
    <row r="3566" spans="13:21" ht="15.75">
      <c r="M3566" s="294">
        <v>43546</v>
      </c>
      <c r="N3566" s="292">
        <v>-0.876126577783922</v>
      </c>
      <c r="O3566" s="292">
        <v>-0.87611886755647295</v>
      </c>
      <c r="P3566" s="292">
        <v>-0.75908656098586502</v>
      </c>
      <c r="Q3566" s="292">
        <v>-2.7160407027740099E-2</v>
      </c>
      <c r="R3566" s="292">
        <v>0.24033861769522399</v>
      </c>
      <c r="S3566" s="292">
        <v>0.17422225140768699</v>
      </c>
      <c r="T3566" s="292"/>
      <c r="U3566" s="292"/>
    </row>
    <row r="3567" spans="13:21" ht="15.75">
      <c r="M3567" s="294">
        <v>43549</v>
      </c>
      <c r="N3567" s="292">
        <v>-0.882121290654034</v>
      </c>
      <c r="O3567" s="292">
        <v>-0.86093383485975195</v>
      </c>
      <c r="P3567" s="292">
        <v>-0.71932585098563095</v>
      </c>
      <c r="Q3567" s="292">
        <v>-2.8730998013477501E-2</v>
      </c>
      <c r="R3567" s="292">
        <v>0.24242363707791401</v>
      </c>
      <c r="S3567" s="292">
        <v>0.17422225140768699</v>
      </c>
      <c r="T3567" s="292"/>
      <c r="U3567" s="292"/>
    </row>
    <row r="3568" spans="13:21" ht="15.75">
      <c r="M3568" s="294">
        <v>43550</v>
      </c>
      <c r="N3568" s="292">
        <v>-0.88780909297399202</v>
      </c>
      <c r="O3568" s="292">
        <v>-0.846986226408045</v>
      </c>
      <c r="P3568" s="292">
        <v>-0.71324616196333201</v>
      </c>
      <c r="Q3568" s="292">
        <v>-7.1319418305458302E-3</v>
      </c>
      <c r="R3568" s="292">
        <v>0.24400514577551499</v>
      </c>
      <c r="S3568" s="292">
        <v>0.17422225140768699</v>
      </c>
      <c r="T3568" s="292"/>
      <c r="U3568" s="292"/>
    </row>
    <row r="3569" spans="13:21" ht="15.75">
      <c r="M3569" s="294">
        <v>43551</v>
      </c>
      <c r="N3569" s="292">
        <v>-0.89614221484307999</v>
      </c>
      <c r="O3569" s="292">
        <v>-0.83658266793198599</v>
      </c>
      <c r="P3569" s="292">
        <v>-0.70693453478734702</v>
      </c>
      <c r="Q3569" s="292">
        <v>9.5692286567174104E-3</v>
      </c>
      <c r="R3569" s="292">
        <v>0.24510895635458901</v>
      </c>
      <c r="S3569" s="292">
        <v>0.17422225140768699</v>
      </c>
      <c r="T3569" s="292"/>
      <c r="U3569" s="292"/>
    </row>
    <row r="3570" spans="13:21" ht="15.75">
      <c r="M3570" s="294">
        <v>43552</v>
      </c>
      <c r="N3570" s="292">
        <v>-0.90148920991926595</v>
      </c>
      <c r="O3570" s="292">
        <v>-0.83094211873555601</v>
      </c>
      <c r="P3570" s="292">
        <v>-0.722926468177986</v>
      </c>
      <c r="Q3570" s="292">
        <v>3.3867193527550202E-2</v>
      </c>
      <c r="R3570" s="292">
        <v>0.24548738895459399</v>
      </c>
      <c r="S3570" s="292">
        <v>0.17422225140768699</v>
      </c>
      <c r="T3570" s="292"/>
      <c r="U3570" s="292"/>
    </row>
    <row r="3571" spans="13:21" ht="15.75">
      <c r="M3571" s="294">
        <v>43553</v>
      </c>
      <c r="N3571" s="292">
        <v>-0.90372185388444304</v>
      </c>
      <c r="O3571" s="292">
        <v>-0.83627847666859401</v>
      </c>
      <c r="P3571" s="292">
        <v>-0.76080156734766502</v>
      </c>
      <c r="Q3571" s="292">
        <v>5.4791668968148403E-2</v>
      </c>
      <c r="R3571" s="292">
        <v>0.24440838048739399</v>
      </c>
      <c r="S3571" s="292">
        <v>0.17422225140768699</v>
      </c>
      <c r="T3571" s="292"/>
      <c r="U3571" s="292"/>
    </row>
    <row r="3572" spans="13:21" ht="15.75">
      <c r="M3572" s="294">
        <v>43556</v>
      </c>
      <c r="N3572" s="292">
        <v>-0.90194692043551095</v>
      </c>
      <c r="O3572" s="292">
        <v>-0.84458376243478595</v>
      </c>
      <c r="P3572" s="292">
        <v>-0.81479696223645903</v>
      </c>
      <c r="Q3572" s="292">
        <v>8.0690687426311497E-2</v>
      </c>
      <c r="R3572" s="292">
        <v>0.24288459973811399</v>
      </c>
      <c r="S3572" s="292">
        <v>0.17422225140768699</v>
      </c>
      <c r="T3572" s="292"/>
      <c r="U3572" s="292"/>
    </row>
    <row r="3573" spans="13:21" ht="15.75">
      <c r="M3573" s="294">
        <v>43557</v>
      </c>
      <c r="N3573" s="292">
        <v>-0.89373112863265602</v>
      </c>
      <c r="O3573" s="292">
        <v>-0.84375866266640798</v>
      </c>
      <c r="P3573" s="292">
        <v>-0.84818841478442997</v>
      </c>
      <c r="Q3573" s="292">
        <v>0.103940025228261</v>
      </c>
      <c r="R3573" s="292">
        <v>0.242836139408909</v>
      </c>
      <c r="S3573" s="292">
        <v>0.17422225140768699</v>
      </c>
      <c r="T3573" s="292"/>
      <c r="U3573" s="292"/>
    </row>
    <row r="3574" spans="13:21" ht="15.75">
      <c r="M3574" s="294">
        <v>43558</v>
      </c>
      <c r="N3574" s="292">
        <v>-0.89627034208373302</v>
      </c>
      <c r="O3574" s="292">
        <v>-0.856491552615676</v>
      </c>
      <c r="P3574" s="292">
        <v>-0.87680254071725905</v>
      </c>
      <c r="Q3574" s="292">
        <v>0.105542676838978</v>
      </c>
      <c r="R3574" s="292">
        <v>0.24097541204383699</v>
      </c>
      <c r="S3574" s="292">
        <v>0.17422225140768699</v>
      </c>
      <c r="T3574" s="292"/>
      <c r="U3574" s="292"/>
    </row>
    <row r="3575" spans="13:21" ht="15.75">
      <c r="M3575" s="294">
        <v>43559</v>
      </c>
      <c r="N3575" s="292">
        <v>-0.88150161226062096</v>
      </c>
      <c r="O3575" s="292">
        <v>-0.84899030260882202</v>
      </c>
      <c r="P3575" s="292">
        <v>-0.871249310137586</v>
      </c>
      <c r="Q3575" s="292">
        <v>0.106074491762877</v>
      </c>
      <c r="R3575" s="292">
        <v>0.242223200769799</v>
      </c>
      <c r="S3575" s="292">
        <v>0.17422225140768699</v>
      </c>
      <c r="T3575" s="292"/>
      <c r="U3575" s="292"/>
    </row>
    <row r="3576" spans="13:21" ht="15.75">
      <c r="M3576" s="294">
        <v>43560</v>
      </c>
      <c r="N3576" s="292">
        <v>-0.87103926112067698</v>
      </c>
      <c r="O3576" s="292">
        <v>-0.84419156121483796</v>
      </c>
      <c r="P3576" s="292">
        <v>-0.85228244888240801</v>
      </c>
      <c r="Q3576" s="292">
        <v>9.5892058067031799E-2</v>
      </c>
      <c r="R3576" s="292">
        <v>0.24328134579098501</v>
      </c>
      <c r="S3576" s="292">
        <v>0.17422225140768699</v>
      </c>
      <c r="T3576" s="292"/>
      <c r="U3576" s="292"/>
    </row>
    <row r="3577" spans="13:21" ht="15.75">
      <c r="M3577" s="294">
        <v>43563</v>
      </c>
      <c r="N3577" s="292">
        <v>-0.84948888344249196</v>
      </c>
      <c r="O3577" s="292">
        <v>-0.83588501537581295</v>
      </c>
      <c r="P3577" s="292">
        <v>-0.85179216173483396</v>
      </c>
      <c r="Q3577" s="292">
        <v>0.101372568014012</v>
      </c>
      <c r="R3577" s="292">
        <v>0.24485797728153799</v>
      </c>
      <c r="S3577" s="292">
        <v>0.17422225140768699</v>
      </c>
      <c r="T3577" s="292"/>
      <c r="U3577" s="292"/>
    </row>
    <row r="3578" spans="13:21" ht="15.75">
      <c r="M3578" s="294">
        <v>43564</v>
      </c>
      <c r="N3578" s="292">
        <v>-0.83019527947489102</v>
      </c>
      <c r="O3578" s="292">
        <v>-0.83627225894790302</v>
      </c>
      <c r="P3578" s="292">
        <v>-0.87035332771181595</v>
      </c>
      <c r="Q3578" s="292">
        <v>0.10664084450669201</v>
      </c>
      <c r="R3578" s="292">
        <v>0.24510500318379499</v>
      </c>
      <c r="S3578" s="292">
        <v>0.17422225140768699</v>
      </c>
      <c r="T3578" s="292"/>
      <c r="U3578" s="292"/>
    </row>
    <row r="3579" spans="13:21" ht="15.75">
      <c r="M3579" s="294">
        <v>43565</v>
      </c>
      <c r="N3579" s="292">
        <v>-0.82156330760125196</v>
      </c>
      <c r="O3579" s="292">
        <v>-0.84308270103380201</v>
      </c>
      <c r="P3579" s="292">
        <v>-0.89937576719343604</v>
      </c>
      <c r="Q3579" s="292">
        <v>0.113412692782564</v>
      </c>
      <c r="R3579" s="292">
        <v>0.244206003721811</v>
      </c>
      <c r="S3579" s="292">
        <v>0.17422225140768699</v>
      </c>
      <c r="T3579" s="292"/>
      <c r="U3579" s="292"/>
    </row>
    <row r="3580" spans="13:21" ht="15.75">
      <c r="M3580" s="294">
        <v>43566</v>
      </c>
      <c r="N3580" s="292">
        <v>-0.82321913626481102</v>
      </c>
      <c r="O3580" s="292">
        <v>-0.85109438045756403</v>
      </c>
      <c r="P3580" s="292">
        <v>-0.91519359481106599</v>
      </c>
      <c r="Q3580" s="292">
        <v>0.11293192120812599</v>
      </c>
      <c r="R3580" s="292">
        <v>0.24306334151152401</v>
      </c>
      <c r="S3580" s="292">
        <v>0.17422225140768699</v>
      </c>
      <c r="T3580" s="292"/>
      <c r="U3580" s="292"/>
    </row>
    <row r="3581" spans="13:21" ht="15.75">
      <c r="M3581" s="294">
        <v>43567</v>
      </c>
      <c r="N3581" s="292">
        <v>-0.81879090408115096</v>
      </c>
      <c r="O3581" s="292">
        <v>-0.85154307204777901</v>
      </c>
      <c r="P3581" s="292">
        <v>-0.92108938925363903</v>
      </c>
      <c r="Q3581" s="292">
        <v>0.115011504481954</v>
      </c>
      <c r="R3581" s="292">
        <v>0.243070528971679</v>
      </c>
      <c r="S3581" s="292">
        <v>0.17422225140768699</v>
      </c>
      <c r="T3581" s="292"/>
      <c r="U3581" s="292"/>
    </row>
    <row r="3582" spans="13:21" ht="15.75">
      <c r="M3582" s="294">
        <v>43570</v>
      </c>
      <c r="N3582" s="292">
        <v>-0.82086122035014897</v>
      </c>
      <c r="O3582" s="292">
        <v>-0.85629694438204196</v>
      </c>
      <c r="P3582" s="292">
        <v>-0.92259011307272898</v>
      </c>
      <c r="Q3582" s="292">
        <v>0.107808462701562</v>
      </c>
      <c r="R3582" s="292">
        <v>0.24238720719842899</v>
      </c>
      <c r="S3582" s="292">
        <v>0.17422225140768699</v>
      </c>
      <c r="T3582" s="292"/>
      <c r="U3582" s="292"/>
    </row>
    <row r="3583" spans="13:21" ht="15.75">
      <c r="M3583" s="294">
        <v>43571</v>
      </c>
      <c r="N3583" s="292">
        <v>-0.82723770288415999</v>
      </c>
      <c r="O3583" s="292">
        <v>-0.86176888516723504</v>
      </c>
      <c r="P3583" s="292">
        <v>-0.92754313462636595</v>
      </c>
      <c r="Q3583" s="292">
        <v>0.105451688399386</v>
      </c>
      <c r="R3583" s="292">
        <v>0.24154413230729799</v>
      </c>
      <c r="S3583" s="292">
        <v>0.17422225140768699</v>
      </c>
      <c r="T3583" s="292"/>
      <c r="U3583" s="292"/>
    </row>
    <row r="3584" spans="13:21" ht="15.75">
      <c r="M3584" s="294">
        <v>43572</v>
      </c>
      <c r="N3584" s="292">
        <v>-0.82622684453774098</v>
      </c>
      <c r="O3584" s="292">
        <v>-0.86156974378819295</v>
      </c>
      <c r="P3584" s="292">
        <v>-0.92287289511386905</v>
      </c>
      <c r="Q3584" s="292">
        <v>0.101498199116204</v>
      </c>
      <c r="R3584" s="292">
        <v>0.241628920694648</v>
      </c>
      <c r="S3584" s="292">
        <v>0.17422225140768699</v>
      </c>
      <c r="T3584" s="292"/>
      <c r="U3584" s="292"/>
    </row>
    <row r="3585" spans="13:21" ht="15.75">
      <c r="M3585" s="294">
        <v>43573</v>
      </c>
      <c r="N3585" s="292">
        <v>-0.83212582501415</v>
      </c>
      <c r="O3585" s="292">
        <v>-0.86521239042732601</v>
      </c>
      <c r="P3585" s="292">
        <v>-0.91387373364216895</v>
      </c>
      <c r="Q3585" s="292">
        <v>9.2261956027636594E-2</v>
      </c>
      <c r="R3585" s="292">
        <v>0.24119859970684299</v>
      </c>
      <c r="S3585" s="292">
        <v>0.17422225140768699</v>
      </c>
      <c r="T3585" s="292"/>
      <c r="U3585" s="292"/>
    </row>
    <row r="3586" spans="13:21" ht="15.75">
      <c r="M3586" s="294">
        <v>43578</v>
      </c>
      <c r="N3586" s="292">
        <v>-0.82836566255146804</v>
      </c>
      <c r="O3586" s="292">
        <v>-0.85945586849121203</v>
      </c>
      <c r="P3586" s="292">
        <v>-0.89148556380239297</v>
      </c>
      <c r="Q3586" s="292">
        <v>8.2461976648228796E-2</v>
      </c>
      <c r="R3586" s="292">
        <v>0.242171344866251</v>
      </c>
      <c r="S3586" s="292">
        <v>0.17422225140768699</v>
      </c>
      <c r="T3586" s="292"/>
      <c r="U3586" s="292"/>
    </row>
    <row r="3587" spans="13:21" ht="15.75">
      <c r="M3587" s="294">
        <v>43579</v>
      </c>
      <c r="N3587" s="292">
        <v>-0.81688875920166004</v>
      </c>
      <c r="O3587" s="292">
        <v>-0.85075556375032502</v>
      </c>
      <c r="P3587" s="292">
        <v>-0.87720078447237704</v>
      </c>
      <c r="Q3587" s="292">
        <v>8.1679099282593703E-2</v>
      </c>
      <c r="R3587" s="292">
        <v>0.243653424791514</v>
      </c>
      <c r="S3587" s="292">
        <v>0.17422225140768699</v>
      </c>
      <c r="T3587" s="292"/>
      <c r="U3587" s="292"/>
    </row>
    <row r="3588" spans="13:21" ht="15.75">
      <c r="M3588" s="294">
        <v>43580</v>
      </c>
      <c r="N3588" s="292">
        <v>-0.802104112250416</v>
      </c>
      <c r="O3588" s="292">
        <v>-0.83274477192163998</v>
      </c>
      <c r="P3588" s="292">
        <v>-0.82612599963751099</v>
      </c>
      <c r="Q3588" s="292">
        <v>6.5634323959802399E-2</v>
      </c>
      <c r="R3588" s="292">
        <v>0.246638145443906</v>
      </c>
      <c r="S3588" s="292">
        <v>0.17422225140768699</v>
      </c>
      <c r="T3588" s="292"/>
      <c r="U3588" s="292"/>
    </row>
    <row r="3589" spans="13:21" ht="15.75">
      <c r="M3589" s="294">
        <v>43581</v>
      </c>
      <c r="N3589" s="292">
        <v>-0.79134624543400001</v>
      </c>
      <c r="O3589" s="292">
        <v>-0.82245861072625703</v>
      </c>
      <c r="P3589" s="292">
        <v>-0.79156097373775003</v>
      </c>
      <c r="Q3589" s="292">
        <v>5.13894228827897E-2</v>
      </c>
      <c r="R3589" s="292">
        <v>0.24845841267903701</v>
      </c>
      <c r="S3589" s="292">
        <v>0.17422225140768699</v>
      </c>
      <c r="T3589" s="292"/>
      <c r="U3589" s="292"/>
    </row>
    <row r="3590" spans="13:21" ht="15.75">
      <c r="M3590" s="294">
        <v>43584</v>
      </c>
      <c r="N3590" s="292">
        <v>-0.78755760854821</v>
      </c>
      <c r="O3590" s="292">
        <v>-0.81467107426462804</v>
      </c>
      <c r="P3590" s="292">
        <v>-0.74282204135150498</v>
      </c>
      <c r="Q3590" s="292">
        <v>2.5068017981356001E-2</v>
      </c>
      <c r="R3590" s="292">
        <v>0.24995433645809401</v>
      </c>
      <c r="S3590" s="292">
        <v>0.17422225140768699</v>
      </c>
      <c r="T3590" s="292"/>
      <c r="U3590" s="292"/>
    </row>
    <row r="3591" spans="13:21" ht="15.75">
      <c r="M3591" s="294">
        <v>43585</v>
      </c>
      <c r="N3591" s="292">
        <v>-0.78117155455520504</v>
      </c>
      <c r="O3591" s="292">
        <v>-0.80722449553388997</v>
      </c>
      <c r="P3591" s="292">
        <v>-0.70364369452669095</v>
      </c>
      <c r="Q3591" s="292">
        <v>4.11010752134523E-3</v>
      </c>
      <c r="R3591" s="292">
        <v>0.25136486096903099</v>
      </c>
      <c r="S3591" s="292">
        <v>0.17422225140768699</v>
      </c>
      <c r="T3591" s="292"/>
      <c r="U3591" s="292"/>
    </row>
    <row r="3592" spans="13:21" ht="15.75">
      <c r="M3592" s="294">
        <v>43587</v>
      </c>
      <c r="N3592" s="292">
        <v>-0.77858757522611299</v>
      </c>
      <c r="O3592" s="292">
        <v>-0.807660890588488</v>
      </c>
      <c r="P3592" s="292">
        <v>-0.673604639201831</v>
      </c>
      <c r="Q3592" s="292">
        <v>-2.1298914218906999E-2</v>
      </c>
      <c r="R3592" s="292">
        <v>0.25166311621846099</v>
      </c>
      <c r="S3592" s="292">
        <v>0.17422225140768699</v>
      </c>
      <c r="T3592" s="292"/>
      <c r="U3592" s="292"/>
    </row>
    <row r="3593" spans="13:21" ht="15.75">
      <c r="M3593" s="294">
        <v>43588</v>
      </c>
      <c r="N3593" s="292">
        <v>-0.76578881969800106</v>
      </c>
      <c r="O3593" s="292">
        <v>-0.79433840155575297</v>
      </c>
      <c r="P3593" s="292">
        <v>-0.60064912863526998</v>
      </c>
      <c r="Q3593" s="292">
        <v>-6.2534932862693293E-2</v>
      </c>
      <c r="R3593" s="292">
        <v>0.25420845052998697</v>
      </c>
      <c r="S3593" s="292">
        <v>0.17422225140768699</v>
      </c>
      <c r="T3593" s="292"/>
      <c r="U3593" s="292"/>
    </row>
    <row r="3594" spans="13:21" ht="15.75">
      <c r="M3594" s="294">
        <v>43591</v>
      </c>
      <c r="N3594" s="292">
        <v>-0.75828086211858303</v>
      </c>
      <c r="O3594" s="292">
        <v>-0.77306658993609201</v>
      </c>
      <c r="P3594" s="292">
        <v>-0.50640814528004896</v>
      </c>
      <c r="Q3594" s="292">
        <v>-0.10239829156873601</v>
      </c>
      <c r="R3594" s="292">
        <v>0.257867867416543</v>
      </c>
      <c r="S3594" s="292">
        <v>0.17422225140768699</v>
      </c>
      <c r="T3594" s="292"/>
      <c r="U3594" s="292"/>
    </row>
    <row r="3595" spans="13:21" ht="15.75">
      <c r="M3595" s="294">
        <v>43592</v>
      </c>
      <c r="N3595" s="292">
        <v>-0.74684815287064199</v>
      </c>
      <c r="O3595" s="292">
        <v>-0.74604944258003103</v>
      </c>
      <c r="P3595" s="292">
        <v>-0.41127672395478998</v>
      </c>
      <c r="Q3595" s="292">
        <v>-0.134902716143221</v>
      </c>
      <c r="R3595" s="292">
        <v>0.26231584644630201</v>
      </c>
      <c r="S3595" s="292">
        <v>0.17422225140768699</v>
      </c>
      <c r="T3595" s="292"/>
      <c r="U3595" s="292"/>
    </row>
    <row r="3596" spans="13:21" ht="15.75">
      <c r="M3596" s="294">
        <v>43593</v>
      </c>
      <c r="N3596" s="292">
        <v>-0.74572198493636099</v>
      </c>
      <c r="O3596" s="292">
        <v>-0.73395977381510902</v>
      </c>
      <c r="P3596" s="292">
        <v>-0.35968362630553902</v>
      </c>
      <c r="Q3596" s="292">
        <v>-0.15537722334653101</v>
      </c>
      <c r="R3596" s="292">
        <v>0.26426682330888601</v>
      </c>
      <c r="S3596" s="292">
        <v>0.17422225140768699</v>
      </c>
      <c r="T3596" s="292"/>
      <c r="U3596" s="292"/>
    </row>
    <row r="3597" spans="13:21" ht="15.75">
      <c r="M3597" s="294">
        <v>43594</v>
      </c>
      <c r="N3597" s="292">
        <v>-0.74431520133274498</v>
      </c>
      <c r="O3597" s="292">
        <v>-0.717382143128515</v>
      </c>
      <c r="P3597" s="292">
        <v>-0.286285369430756</v>
      </c>
      <c r="Q3597" s="292">
        <v>-0.18562049260664201</v>
      </c>
      <c r="R3597" s="292">
        <v>0.26695731839790898</v>
      </c>
      <c r="S3597" s="292">
        <v>0.17422225140768699</v>
      </c>
      <c r="T3597" s="292"/>
      <c r="U3597" s="292"/>
    </row>
    <row r="3598" spans="13:21" ht="15.75">
      <c r="M3598" s="294">
        <v>43595</v>
      </c>
      <c r="N3598" s="292">
        <v>-0.755596088818141</v>
      </c>
      <c r="O3598" s="292">
        <v>-0.71293946596922497</v>
      </c>
      <c r="P3598" s="292">
        <v>-0.241518573600047</v>
      </c>
      <c r="Q3598" s="292">
        <v>-0.20900763743145701</v>
      </c>
      <c r="R3598" s="292">
        <v>0.26759722774470202</v>
      </c>
      <c r="S3598" s="292">
        <v>0.17422225140768699</v>
      </c>
      <c r="T3598" s="292"/>
      <c r="U3598" s="292"/>
    </row>
    <row r="3599" spans="13:21" ht="15.75">
      <c r="M3599" s="294">
        <v>43598</v>
      </c>
      <c r="N3599" s="292">
        <v>-0.76444667808921396</v>
      </c>
      <c r="O3599" s="292">
        <v>-0.69550519127194599</v>
      </c>
      <c r="P3599" s="292">
        <v>-0.17334084762641999</v>
      </c>
      <c r="Q3599" s="292">
        <v>-0.22720970436049201</v>
      </c>
      <c r="R3599" s="292">
        <v>0.27017418505547502</v>
      </c>
      <c r="S3599" s="292">
        <v>0.17422225140768699</v>
      </c>
      <c r="T3599" s="292"/>
      <c r="U3599" s="292"/>
    </row>
    <row r="3600" spans="13:21" ht="15.75">
      <c r="M3600" s="294">
        <v>43599</v>
      </c>
      <c r="N3600" s="292">
        <v>-0.78425225553019495</v>
      </c>
      <c r="O3600" s="292">
        <v>-0.69975493243256703</v>
      </c>
      <c r="P3600" s="292">
        <v>-0.14988075926157199</v>
      </c>
      <c r="Q3600" s="292">
        <v>-0.244878208752914</v>
      </c>
      <c r="R3600" s="292">
        <v>0.26937047277180798</v>
      </c>
      <c r="S3600" s="292">
        <v>0.17422225140768699</v>
      </c>
      <c r="T3600" s="292"/>
      <c r="U3600" s="292"/>
    </row>
    <row r="3601" spans="13:21" ht="15.75">
      <c r="M3601" s="294">
        <v>43600</v>
      </c>
      <c r="N3601" s="292">
        <v>-0.796869388357623</v>
      </c>
      <c r="O3601" s="292">
        <v>-0.70161654192397005</v>
      </c>
      <c r="P3601" s="292">
        <v>-0.14255306457401301</v>
      </c>
      <c r="Q3601" s="292">
        <v>-0.249248173949733</v>
      </c>
      <c r="R3601" s="292">
        <v>0.26886348010474298</v>
      </c>
      <c r="S3601" s="292">
        <v>0.17422225140768699</v>
      </c>
      <c r="T3601" s="292"/>
      <c r="U3601" s="292"/>
    </row>
    <row r="3602" spans="13:21" ht="15.75">
      <c r="M3602" s="294">
        <v>43601</v>
      </c>
      <c r="N3602" s="292">
        <v>-0.80327619570835596</v>
      </c>
      <c r="O3602" s="292">
        <v>-0.70660851976721595</v>
      </c>
      <c r="P3602" s="292">
        <v>-0.156100079650417</v>
      </c>
      <c r="Q3602" s="292">
        <v>-0.24654223874296499</v>
      </c>
      <c r="R3602" s="292">
        <v>0.26788479457838998</v>
      </c>
      <c r="S3602" s="292">
        <v>0.17422225140768699</v>
      </c>
      <c r="T3602" s="292"/>
      <c r="U3602" s="292"/>
    </row>
    <row r="3603" spans="13:21" ht="15.75">
      <c r="M3603" s="294">
        <v>43602</v>
      </c>
      <c r="N3603" s="292">
        <v>-0.79884512763137705</v>
      </c>
      <c r="O3603" s="292">
        <v>-0.69303006359465602</v>
      </c>
      <c r="P3603" s="292">
        <v>-0.12250343276911101</v>
      </c>
      <c r="Q3603" s="292">
        <v>-0.25297605493349801</v>
      </c>
      <c r="R3603" s="292">
        <v>0.26987264521709198</v>
      </c>
      <c r="S3603" s="292">
        <v>0.17422225140768699</v>
      </c>
      <c r="T3603" s="292"/>
      <c r="U3603" s="292"/>
    </row>
    <row r="3604" spans="13:21" ht="15.75">
      <c r="M3604" s="294">
        <v>43605</v>
      </c>
      <c r="N3604" s="292">
        <v>-0.79155156709484598</v>
      </c>
      <c r="O3604" s="292">
        <v>-0.67468034693008105</v>
      </c>
      <c r="P3604" s="292">
        <v>-7.6855575385434804E-2</v>
      </c>
      <c r="Q3604" s="292">
        <v>-0.261515509990908</v>
      </c>
      <c r="R3604" s="292">
        <v>0.272634090051946</v>
      </c>
      <c r="S3604" s="292">
        <v>0.17422225140768699</v>
      </c>
      <c r="T3604" s="292"/>
      <c r="U3604" s="292"/>
    </row>
    <row r="3605" spans="13:21" ht="15.75">
      <c r="M3605" s="294">
        <v>43606</v>
      </c>
      <c r="N3605" s="292">
        <v>-0.79840197671725199</v>
      </c>
      <c r="O3605" s="292">
        <v>-0.67087614482107605</v>
      </c>
      <c r="P3605" s="292">
        <v>-5.9557586482012301E-2</v>
      </c>
      <c r="Q3605" s="292">
        <v>-0.26525997386754002</v>
      </c>
      <c r="R3605" s="292">
        <v>0.273096474133043</v>
      </c>
      <c r="S3605" s="292">
        <v>0.17422225140768699</v>
      </c>
      <c r="T3605" s="292"/>
      <c r="U3605" s="292"/>
    </row>
    <row r="3606" spans="13:21" ht="15.75">
      <c r="M3606" s="294">
        <v>43607</v>
      </c>
      <c r="N3606" s="292">
        <v>-0.80441467746655404</v>
      </c>
      <c r="O3606" s="292">
        <v>-0.67445081339308399</v>
      </c>
      <c r="P3606" s="292">
        <v>-7.7956396111895601E-2</v>
      </c>
      <c r="Q3606" s="292">
        <v>-0.25444165139938602</v>
      </c>
      <c r="R3606" s="292">
        <v>0.27234098696572401</v>
      </c>
      <c r="S3606" s="292">
        <v>0.17422225140768699</v>
      </c>
      <c r="T3606" s="292"/>
      <c r="U3606" s="292"/>
    </row>
    <row r="3607" spans="13:21" ht="15.75">
      <c r="M3607" s="294">
        <v>43608</v>
      </c>
      <c r="N3607" s="292">
        <v>-0.80802106728197798</v>
      </c>
      <c r="O3607" s="292">
        <v>-0.66556739371789697</v>
      </c>
      <c r="P3607" s="292">
        <v>-6.1293157360134201E-2</v>
      </c>
      <c r="Q3607" s="292">
        <v>-0.25020833037428197</v>
      </c>
      <c r="R3607" s="292">
        <v>0.27349277962619201</v>
      </c>
      <c r="S3607" s="292">
        <v>0.17422225140768699</v>
      </c>
      <c r="T3607" s="292"/>
      <c r="U3607" s="292"/>
    </row>
    <row r="3608" spans="13:21" ht="15.75">
      <c r="M3608" s="294">
        <v>43609</v>
      </c>
      <c r="N3608" s="292">
        <v>-0.81736913667653499</v>
      </c>
      <c r="O3608" s="292">
        <v>-0.67815871759875801</v>
      </c>
      <c r="P3608" s="292">
        <v>-8.6027141338485505E-2</v>
      </c>
      <c r="Q3608" s="292">
        <v>-0.24871465907161699</v>
      </c>
      <c r="R3608" s="292">
        <v>0.27150460549956201</v>
      </c>
      <c r="S3608" s="292">
        <v>0.17422225140768699</v>
      </c>
      <c r="T3608" s="292"/>
      <c r="U3608" s="292"/>
    </row>
    <row r="3609" spans="13:21" ht="15.75">
      <c r="M3609" s="294">
        <v>43612</v>
      </c>
      <c r="N3609" s="292">
        <v>-0.82381077531863001</v>
      </c>
      <c r="O3609" s="292">
        <v>-0.69183123893854703</v>
      </c>
      <c r="P3609" s="292">
        <v>-0.117391483985615</v>
      </c>
      <c r="Q3609" s="292">
        <v>-0.245038330811854</v>
      </c>
      <c r="R3609" s="292">
        <v>0.26940102726068499</v>
      </c>
      <c r="S3609" s="292">
        <v>0.17422225140768699</v>
      </c>
      <c r="T3609" s="292"/>
      <c r="U3609" s="292"/>
    </row>
    <row r="3610" spans="13:21" ht="15.75">
      <c r="M3610" s="294">
        <v>43613</v>
      </c>
      <c r="N3610" s="292">
        <v>-0.83513470530276002</v>
      </c>
      <c r="O3610" s="292">
        <v>-0.70982017385389895</v>
      </c>
      <c r="P3610" s="292">
        <v>-0.146179720356829</v>
      </c>
      <c r="Q3610" s="292">
        <v>-0.24876028471728101</v>
      </c>
      <c r="R3610" s="292">
        <v>0.26668044738653901</v>
      </c>
      <c r="S3610" s="292">
        <v>0.17422225140768699</v>
      </c>
      <c r="T3610" s="292"/>
      <c r="U3610" s="292"/>
    </row>
    <row r="3611" spans="13:21" ht="15.75">
      <c r="M3611" s="294">
        <v>43614</v>
      </c>
      <c r="N3611" s="292">
        <v>-0.84478360952332998</v>
      </c>
      <c r="O3611" s="292">
        <v>-0.72770839200883697</v>
      </c>
      <c r="P3611" s="292">
        <v>-0.17080188528284801</v>
      </c>
      <c r="Q3611" s="292">
        <v>-0.25638749138459099</v>
      </c>
      <c r="R3611" s="292">
        <v>0.26404948824396601</v>
      </c>
      <c r="S3611" s="292">
        <v>0.17422225140768699</v>
      </c>
      <c r="T3611" s="292"/>
      <c r="U3611" s="292"/>
    </row>
    <row r="3612" spans="13:21" ht="15.75">
      <c r="M3612" s="294">
        <v>43615</v>
      </c>
      <c r="N3612" s="292">
        <v>-0.86773201906616404</v>
      </c>
      <c r="O3612" s="292">
        <v>-0.75388543730338198</v>
      </c>
      <c r="P3612" s="292">
        <v>-0.21000545900858</v>
      </c>
      <c r="Q3612" s="292">
        <v>-0.26085523256035298</v>
      </c>
      <c r="R3612" s="292">
        <v>0.25996588183826402</v>
      </c>
      <c r="S3612" s="292">
        <v>0.17422225140768699</v>
      </c>
      <c r="T3612" s="292"/>
      <c r="U3612" s="292"/>
    </row>
    <row r="3613" spans="13:21" ht="15.75">
      <c r="M3613" s="294">
        <v>43616</v>
      </c>
      <c r="N3613" s="292">
        <v>-0.89871314678312297</v>
      </c>
      <c r="O3613" s="292">
        <v>-0.77973832720790504</v>
      </c>
      <c r="P3613" s="292">
        <v>-0.243830747716758</v>
      </c>
      <c r="Q3613" s="292">
        <v>-0.26567349646222099</v>
      </c>
      <c r="R3613" s="292">
        <v>0.25576430436422498</v>
      </c>
      <c r="S3613" s="292">
        <v>0.17422225140768699</v>
      </c>
      <c r="T3613" s="292"/>
      <c r="U3613" s="292"/>
    </row>
    <row r="3614" spans="13:21" ht="15.75">
      <c r="M3614" s="294">
        <v>43619</v>
      </c>
      <c r="N3614" s="292">
        <v>-0.92110450972375701</v>
      </c>
      <c r="O3614" s="292">
        <v>-0.80133639491419195</v>
      </c>
      <c r="P3614" s="292">
        <v>-0.27233950525468298</v>
      </c>
      <c r="Q3614" s="292">
        <v>-0.27125420584610699</v>
      </c>
      <c r="R3614" s="292">
        <v>0.25232837133380698</v>
      </c>
      <c r="S3614" s="292">
        <v>0.17422225140768699</v>
      </c>
      <c r="T3614" s="292"/>
      <c r="U3614" s="292"/>
    </row>
    <row r="3615" spans="13:21" ht="15.75">
      <c r="M3615" s="294">
        <v>43620</v>
      </c>
      <c r="N3615" s="292">
        <v>-0.91801106912284702</v>
      </c>
      <c r="O3615" s="292">
        <v>-0.80440079981440205</v>
      </c>
      <c r="P3615" s="292">
        <v>-0.29721487423655601</v>
      </c>
      <c r="Q3615" s="292">
        <v>-0.25872815245306002</v>
      </c>
      <c r="R3615" s="292">
        <v>0.251786206191499</v>
      </c>
      <c r="S3615" s="292">
        <v>0.17422225140768699</v>
      </c>
      <c r="T3615" s="292"/>
      <c r="U3615" s="292"/>
    </row>
    <row r="3616" spans="13:21" ht="15.75">
      <c r="M3616" s="294">
        <v>43621</v>
      </c>
      <c r="N3616" s="292">
        <v>-0.91545793110949003</v>
      </c>
      <c r="O3616" s="292">
        <v>-0.80965479747441904</v>
      </c>
      <c r="P3616" s="292">
        <v>-0.32774054903236599</v>
      </c>
      <c r="Q3616" s="292">
        <v>-0.24565028243129899</v>
      </c>
      <c r="R3616" s="292">
        <v>0.25089954585486901</v>
      </c>
      <c r="S3616" s="292">
        <v>0.17422225140768699</v>
      </c>
      <c r="T3616" s="292"/>
      <c r="U3616" s="292"/>
    </row>
    <row r="3617" spans="13:21" ht="15.75">
      <c r="M3617" s="294">
        <v>43622</v>
      </c>
      <c r="N3617" s="292">
        <v>-0.93318177559673299</v>
      </c>
      <c r="O3617" s="292">
        <v>-0.83293042988250898</v>
      </c>
      <c r="P3617" s="292">
        <v>-0.370867494294566</v>
      </c>
      <c r="Q3617" s="292">
        <v>-0.245058247735636</v>
      </c>
      <c r="R3617" s="292">
        <v>0.24722353902084199</v>
      </c>
      <c r="S3617" s="292">
        <v>0.17422225140768699</v>
      </c>
      <c r="T3617" s="292"/>
      <c r="U3617" s="292"/>
    </row>
    <row r="3618" spans="13:21" ht="15.75">
      <c r="M3618" s="294">
        <v>43623</v>
      </c>
      <c r="N3618" s="292">
        <v>-0.92917199346590695</v>
      </c>
      <c r="O3618" s="292">
        <v>-0.83608473525350402</v>
      </c>
      <c r="P3618" s="292">
        <v>-0.40018565766599201</v>
      </c>
      <c r="Q3618" s="292">
        <v>-0.22911700583649799</v>
      </c>
      <c r="R3618" s="292">
        <v>0.24667252143714499</v>
      </c>
      <c r="S3618" s="292">
        <v>0.17422225140768699</v>
      </c>
      <c r="T3618" s="292"/>
      <c r="U3618" s="292"/>
    </row>
    <row r="3619" spans="13:21" ht="15.75">
      <c r="M3619" s="294">
        <v>43627</v>
      </c>
      <c r="N3619" s="292">
        <v>-0.94172510619659999</v>
      </c>
      <c r="O3619" s="292">
        <v>-0.85254094873366104</v>
      </c>
      <c r="P3619" s="292">
        <v>-0.42884946951170699</v>
      </c>
      <c r="Q3619" s="292">
        <v>-0.23174651222616399</v>
      </c>
      <c r="R3619" s="292">
        <v>0.24401884862251499</v>
      </c>
      <c r="S3619" s="292">
        <v>0.17422225140768699</v>
      </c>
      <c r="T3619" s="292"/>
      <c r="U3619" s="292"/>
    </row>
    <row r="3620" spans="13:21" ht="15.75">
      <c r="M3620" s="294">
        <v>43628</v>
      </c>
      <c r="N3620" s="292">
        <v>-0.94574550580021099</v>
      </c>
      <c r="O3620" s="292">
        <v>-0.84517085504406497</v>
      </c>
      <c r="P3620" s="292">
        <v>-0.39594267692105101</v>
      </c>
      <c r="Q3620" s="292">
        <v>-0.244603271803259</v>
      </c>
      <c r="R3620" s="292">
        <v>0.24504857493458701</v>
      </c>
      <c r="S3620" s="292">
        <v>0.17422225140768699</v>
      </c>
      <c r="T3620" s="292"/>
      <c r="U3620" s="292"/>
    </row>
    <row r="3621" spans="13:21" ht="15.75">
      <c r="M3621" s="294">
        <v>43629</v>
      </c>
      <c r="N3621" s="292">
        <v>-0.95979971885403703</v>
      </c>
      <c r="O3621" s="292">
        <v>-0.84592831105038102</v>
      </c>
      <c r="P3621" s="292">
        <v>-0.39117095728553702</v>
      </c>
      <c r="Q3621" s="292">
        <v>-0.243514702350595</v>
      </c>
      <c r="R3621" s="292">
        <v>0.24465466130272001</v>
      </c>
      <c r="S3621" s="292">
        <v>0.17422225140768699</v>
      </c>
      <c r="T3621" s="292"/>
      <c r="U3621" s="292"/>
    </row>
    <row r="3622" spans="13:21" ht="15.75">
      <c r="M3622" s="294">
        <v>43630</v>
      </c>
      <c r="N3622" s="292">
        <v>-0.97935882336091995</v>
      </c>
      <c r="O3622" s="292">
        <v>-0.85749530022757203</v>
      </c>
      <c r="P3622" s="292">
        <v>-0.40828796889214702</v>
      </c>
      <c r="Q3622" s="292">
        <v>-0.24377982615420499</v>
      </c>
      <c r="R3622" s="292">
        <v>0.24252001248233401</v>
      </c>
      <c r="S3622" s="292">
        <v>0.17422225140768699</v>
      </c>
      <c r="T3622" s="292"/>
      <c r="U3622" s="292"/>
    </row>
    <row r="3623" spans="13:21" ht="15.75">
      <c r="M3623" s="294">
        <v>43633</v>
      </c>
      <c r="N3623" s="292">
        <v>-0.98291878798684895</v>
      </c>
      <c r="O3623" s="292">
        <v>-0.85370482995669095</v>
      </c>
      <c r="P3623" s="292">
        <v>-0.39993248408959697</v>
      </c>
      <c r="Q3623" s="292">
        <v>-0.24354445444223699</v>
      </c>
      <c r="R3623" s="292">
        <v>0.24290820456189399</v>
      </c>
      <c r="S3623" s="292">
        <v>0.17422225140768699</v>
      </c>
      <c r="T3623" s="292"/>
      <c r="U3623" s="292"/>
    </row>
    <row r="3624" spans="13:21" ht="15.75">
      <c r="M3624" s="294">
        <v>43634</v>
      </c>
      <c r="N3624" s="292">
        <v>-0.997425766622833</v>
      </c>
      <c r="O3624" s="292">
        <v>-0.867930861320103</v>
      </c>
      <c r="P3624" s="292">
        <v>-0.43564255112505401</v>
      </c>
      <c r="Q3624" s="292">
        <v>-0.23580404828215401</v>
      </c>
      <c r="R3624" s="292">
        <v>0.24041295186445399</v>
      </c>
      <c r="S3624" s="292">
        <v>0.17422225140768699</v>
      </c>
      <c r="T3624" s="292"/>
      <c r="U3624" s="292"/>
    </row>
    <row r="3625" spans="13:21" ht="15.75">
      <c r="M3625" s="294">
        <v>43635</v>
      </c>
      <c r="N3625" s="292">
        <v>-1.0065002686223701</v>
      </c>
      <c r="O3625" s="292">
        <v>-0.87971808684145003</v>
      </c>
      <c r="P3625" s="292">
        <v>-0.460255273526187</v>
      </c>
      <c r="Q3625" s="292">
        <v>-0.23494360409658099</v>
      </c>
      <c r="R3625" s="292">
        <v>0.23844967189121699</v>
      </c>
      <c r="S3625" s="292">
        <v>0.17422225140768699</v>
      </c>
      <c r="T3625" s="292"/>
      <c r="U3625" s="292"/>
    </row>
    <row r="3626" spans="13:21" ht="15.75">
      <c r="M3626" s="294">
        <v>43636</v>
      </c>
      <c r="N3626" s="292">
        <v>-1.0162385905001901</v>
      </c>
      <c r="O3626" s="292">
        <v>-0.88940781890971998</v>
      </c>
      <c r="P3626" s="292">
        <v>-0.469328016997268</v>
      </c>
      <c r="Q3626" s="292">
        <v>-0.241027395750922</v>
      </c>
      <c r="R3626" s="292">
        <v>0.23692774553679299</v>
      </c>
      <c r="S3626" s="292">
        <v>0.17422225140768699</v>
      </c>
      <c r="T3626" s="292"/>
      <c r="U3626" s="292"/>
    </row>
    <row r="3627" spans="13:21" ht="15.75">
      <c r="M3627" s="294">
        <v>43637</v>
      </c>
      <c r="N3627" s="292">
        <v>-1.0179794815065799</v>
      </c>
      <c r="O3627" s="292">
        <v>-0.88536197015648999</v>
      </c>
      <c r="P3627" s="292">
        <v>-0.44644390741107298</v>
      </c>
      <c r="Q3627" s="292">
        <v>-0.25080852229663603</v>
      </c>
      <c r="R3627" s="292">
        <v>0.23760578601034399</v>
      </c>
      <c r="S3627" s="292">
        <v>0.17422225140768699</v>
      </c>
      <c r="T3627" s="292"/>
      <c r="U3627" s="292"/>
    </row>
    <row r="3628" spans="13:21" ht="15.75">
      <c r="M3628" s="294">
        <v>43640</v>
      </c>
      <c r="N3628" s="292">
        <v>-1.0156307333200101</v>
      </c>
      <c r="O3628" s="292">
        <v>-0.87774648384060405</v>
      </c>
      <c r="P3628" s="292">
        <v>-0.42656629503680998</v>
      </c>
      <c r="Q3628" s="292">
        <v>-0.25363606424563601</v>
      </c>
      <c r="R3628" s="292">
        <v>0.23879457511322899</v>
      </c>
      <c r="S3628" s="292">
        <v>0.17422225140768699</v>
      </c>
      <c r="T3628" s="292"/>
      <c r="U3628" s="292"/>
    </row>
    <row r="3629" spans="13:21" ht="15.75">
      <c r="M3629" s="294">
        <v>43641</v>
      </c>
      <c r="N3629" s="292">
        <v>-1.0108475015742799</v>
      </c>
      <c r="O3629" s="292">
        <v>-0.869794268909996</v>
      </c>
      <c r="P3629" s="292">
        <v>-0.39508727481989803</v>
      </c>
      <c r="Q3629" s="292">
        <v>-0.26567233609283097</v>
      </c>
      <c r="R3629" s="292">
        <v>0.24021060590593599</v>
      </c>
      <c r="S3629" s="292">
        <v>0.17422225140768699</v>
      </c>
      <c r="T3629" s="292"/>
      <c r="U3629" s="292"/>
    </row>
    <row r="3630" spans="13:21" ht="15.75">
      <c r="M3630" s="294">
        <v>43642</v>
      </c>
      <c r="N3630" s="292">
        <v>-1.00342776954446</v>
      </c>
      <c r="O3630" s="292">
        <v>-0.87055577369085801</v>
      </c>
      <c r="P3630" s="292">
        <v>-0.40244243402631003</v>
      </c>
      <c r="Q3630" s="292">
        <v>-0.26604343026120097</v>
      </c>
      <c r="R3630" s="292">
        <v>0.24016360644311899</v>
      </c>
      <c r="S3630" s="292">
        <v>0.17422225140768699</v>
      </c>
      <c r="T3630" s="292"/>
      <c r="U3630" s="292"/>
    </row>
    <row r="3631" spans="13:21" ht="15.75">
      <c r="M3631" s="294">
        <v>43643</v>
      </c>
      <c r="N3631" s="292">
        <v>-0.99342902048262804</v>
      </c>
      <c r="O3631" s="292">
        <v>-0.87268050201721703</v>
      </c>
      <c r="P3631" s="292">
        <v>-0.43785494419894899</v>
      </c>
      <c r="Q3631" s="292">
        <v>-0.24603015445757401</v>
      </c>
      <c r="R3631" s="292">
        <v>0.23983245256044999</v>
      </c>
      <c r="S3631" s="292">
        <v>0.17422225140768699</v>
      </c>
      <c r="T3631" s="292"/>
      <c r="U3631" s="292"/>
    </row>
    <row r="3632" spans="13:21" ht="15.75">
      <c r="M3632" s="294">
        <v>43644</v>
      </c>
      <c r="N3632" s="292">
        <v>-0.993537601466848</v>
      </c>
      <c r="O3632" s="292">
        <v>-0.87893703470596696</v>
      </c>
      <c r="P3632" s="292">
        <v>-0.45584258282817203</v>
      </c>
      <c r="Q3632" s="292">
        <v>-0.24195315727525901</v>
      </c>
      <c r="R3632" s="292">
        <v>0.23894019948180301</v>
      </c>
      <c r="S3632" s="292">
        <v>0.17422225140768699</v>
      </c>
      <c r="T3632" s="292"/>
      <c r="U3632" s="292"/>
    </row>
    <row r="3633" spans="13:21" ht="15.75">
      <c r="M3633" s="294">
        <v>43647</v>
      </c>
      <c r="N3633" s="292">
        <v>-1.0082759202187399</v>
      </c>
      <c r="O3633" s="292">
        <v>-0.89468856073116299</v>
      </c>
      <c r="P3633" s="292">
        <v>-0.492830682612517</v>
      </c>
      <c r="Q3633" s="292">
        <v>-0.23515650208468</v>
      </c>
      <c r="R3633" s="292">
        <v>0.236269864052257</v>
      </c>
      <c r="S3633" s="292">
        <v>0.17422225140768699</v>
      </c>
      <c r="T3633" s="292"/>
      <c r="U3633" s="292"/>
    </row>
    <row r="3634" spans="13:21" ht="15.75">
      <c r="M3634" s="294">
        <v>43648</v>
      </c>
      <c r="N3634" s="292">
        <v>-1.0272587413983301</v>
      </c>
      <c r="O3634" s="292">
        <v>-0.91002901313514395</v>
      </c>
      <c r="P3634" s="292">
        <v>-0.52583895946686099</v>
      </c>
      <c r="Q3634" s="292">
        <v>-0.22695231608126701</v>
      </c>
      <c r="R3634" s="292">
        <v>0.23366791050541999</v>
      </c>
      <c r="S3634" s="292">
        <v>0.17422225140768699</v>
      </c>
      <c r="T3634" s="292"/>
      <c r="U3634" s="292"/>
    </row>
    <row r="3635" spans="13:21" ht="15.75">
      <c r="M3635" s="294">
        <v>43649</v>
      </c>
      <c r="N3635" s="292">
        <v>-1.06268406300147</v>
      </c>
      <c r="O3635" s="292">
        <v>-0.93990289311667896</v>
      </c>
      <c r="P3635" s="292">
        <v>-0.552536545096874</v>
      </c>
      <c r="Q3635" s="292">
        <v>-0.24063279167351101</v>
      </c>
      <c r="R3635" s="292">
        <v>0.22901748626597801</v>
      </c>
      <c r="S3635" s="292">
        <v>0.17422225140768699</v>
      </c>
      <c r="T3635" s="292"/>
      <c r="U3635" s="292"/>
    </row>
    <row r="3636" spans="13:21" ht="15.75">
      <c r="M3636" s="294">
        <v>43650</v>
      </c>
      <c r="N3636" s="292">
        <v>-1.0785600807222699</v>
      </c>
      <c r="O3636" s="292">
        <v>-0.95656681831446699</v>
      </c>
      <c r="P3636" s="292">
        <v>-0.57484707972290505</v>
      </c>
      <c r="Q3636" s="292">
        <v>-0.24399846783326801</v>
      </c>
      <c r="R3636" s="292">
        <v>0.22645563137758601</v>
      </c>
      <c r="S3636" s="292">
        <v>0.17422225140768699</v>
      </c>
      <c r="T3636" s="292"/>
      <c r="U3636" s="292"/>
    </row>
    <row r="3637" spans="13:21" ht="15.75">
      <c r="M3637" s="294">
        <v>43651</v>
      </c>
      <c r="N3637" s="292">
        <v>-1.0794397334865</v>
      </c>
      <c r="O3637" s="292">
        <v>-0.95135961422153104</v>
      </c>
      <c r="P3637" s="292">
        <v>-0.55569066155118696</v>
      </c>
      <c r="Q3637" s="292">
        <v>-0.248020249359312</v>
      </c>
      <c r="R3637" s="292">
        <v>0.22731208269269901</v>
      </c>
      <c r="S3637" s="292">
        <v>0.17422225140768699</v>
      </c>
      <c r="T3637" s="292"/>
      <c r="U3637" s="292"/>
    </row>
    <row r="3638" spans="13:21" ht="15.75">
      <c r="M3638" s="294">
        <v>43654</v>
      </c>
      <c r="N3638" s="292">
        <v>-1.0679819230376899</v>
      </c>
      <c r="O3638" s="292">
        <v>-0.93687705457987103</v>
      </c>
      <c r="P3638" s="292">
        <v>-0.51507352170096199</v>
      </c>
      <c r="Q3638" s="292">
        <v>-0.25929119292227598</v>
      </c>
      <c r="R3638" s="292">
        <v>0.22974501842143999</v>
      </c>
      <c r="S3638" s="292">
        <v>0.17422225140768699</v>
      </c>
      <c r="T3638" s="292"/>
      <c r="U3638" s="292"/>
    </row>
    <row r="3639" spans="13:21" ht="15.75">
      <c r="M3639" s="294">
        <v>43655</v>
      </c>
      <c r="N3639" s="292">
        <v>-1.06647135677518</v>
      </c>
      <c r="O3639" s="292">
        <v>-0.926608094855222</v>
      </c>
      <c r="P3639" s="292">
        <v>-0.45762939083362902</v>
      </c>
      <c r="Q3639" s="292">
        <v>-0.28720941843699599</v>
      </c>
      <c r="R3639" s="292">
        <v>0.23156270156368799</v>
      </c>
      <c r="S3639" s="292">
        <v>0.17422225140768699</v>
      </c>
      <c r="T3639" s="292"/>
      <c r="U3639" s="292"/>
    </row>
    <row r="3640" spans="13:21" ht="15.75">
      <c r="M3640" s="294">
        <v>43656</v>
      </c>
      <c r="N3640" s="292">
        <v>-1.0590553326814001</v>
      </c>
      <c r="O3640" s="292">
        <v>-0.91945407689963199</v>
      </c>
      <c r="P3640" s="292">
        <v>-0.43543839671946299</v>
      </c>
      <c r="Q3640" s="292">
        <v>-0.29578900201545699</v>
      </c>
      <c r="R3640" s="292">
        <v>0.23280285206270099</v>
      </c>
      <c r="S3640" s="292">
        <v>0.17422225140768699</v>
      </c>
      <c r="T3640" s="292"/>
      <c r="U3640" s="292"/>
    </row>
    <row r="3641" spans="13:21" ht="15.75">
      <c r="M3641" s="294">
        <v>43657</v>
      </c>
      <c r="N3641" s="292">
        <v>-1.05809678303346</v>
      </c>
      <c r="O3641" s="292">
        <v>-0.92338116590501196</v>
      </c>
      <c r="P3641" s="292">
        <v>-0.43949786352014503</v>
      </c>
      <c r="Q3641" s="292">
        <v>-0.30146253333873402</v>
      </c>
      <c r="R3641" s="292">
        <v>0.23224390933261099</v>
      </c>
      <c r="S3641" s="292">
        <v>0.17422225140768699</v>
      </c>
      <c r="T3641" s="292"/>
      <c r="U3641" s="292"/>
    </row>
    <row r="3642" spans="13:21" ht="15.75">
      <c r="M3642" s="294">
        <v>43658</v>
      </c>
      <c r="N3642" s="292">
        <v>-1.04541345168085</v>
      </c>
      <c r="O3642" s="292">
        <v>-0.91608091380456003</v>
      </c>
      <c r="P3642" s="292">
        <v>-0.44934466800572198</v>
      </c>
      <c r="Q3642" s="292">
        <v>-0.28668712412892</v>
      </c>
      <c r="R3642" s="292">
        <v>0.23334019287251501</v>
      </c>
      <c r="S3642" s="292">
        <v>0.17422225140768699</v>
      </c>
      <c r="T3642" s="292"/>
      <c r="U3642" s="292"/>
    </row>
    <row r="3643" spans="13:21" ht="15.75">
      <c r="M3643" s="294">
        <v>43661</v>
      </c>
      <c r="N3643" s="292">
        <v>-1.0476994834011599</v>
      </c>
      <c r="O3643" s="292">
        <v>-0.92148557463867098</v>
      </c>
      <c r="P3643" s="292">
        <v>-0.47047780130042799</v>
      </c>
      <c r="Q3643" s="292">
        <v>-0.27810652787170598</v>
      </c>
      <c r="R3643" s="292">
        <v>0.23244937110936201</v>
      </c>
      <c r="S3643" s="292">
        <v>0.17422225140768699</v>
      </c>
      <c r="T3643" s="292"/>
      <c r="U3643" s="292"/>
    </row>
    <row r="3644" spans="13:21" ht="15.75">
      <c r="M3644" s="294">
        <v>43662</v>
      </c>
      <c r="N3644" s="292">
        <v>-1.0548230512160599</v>
      </c>
      <c r="O3644" s="292">
        <v>-0.934375364465443</v>
      </c>
      <c r="P3644" s="292">
        <v>-0.50118448079894595</v>
      </c>
      <c r="Q3644" s="292">
        <v>-0.27378422051572898</v>
      </c>
      <c r="R3644" s="292">
        <v>0.230407596734133</v>
      </c>
      <c r="S3644" s="292">
        <v>0.17422225140768699</v>
      </c>
      <c r="T3644" s="292"/>
      <c r="U3644" s="292"/>
    </row>
    <row r="3645" spans="13:21" ht="15.75">
      <c r="M3645" s="294">
        <v>43663</v>
      </c>
      <c r="N3645" s="292">
        <v>-1.0529416471190001</v>
      </c>
      <c r="O3645" s="292">
        <v>-0.933148892915457</v>
      </c>
      <c r="P3645" s="292">
        <v>-0.50891375983466902</v>
      </c>
      <c r="Q3645" s="292">
        <v>-0.26674110005034801</v>
      </c>
      <c r="R3645" s="292">
        <v>0.230514166600681</v>
      </c>
      <c r="S3645" s="292">
        <v>0.17422225140768699</v>
      </c>
      <c r="T3645" s="292"/>
      <c r="U3645" s="292"/>
    </row>
    <row r="3646" spans="13:21" ht="15.75">
      <c r="M3646" s="294">
        <v>43664</v>
      </c>
      <c r="N3646" s="292">
        <v>-1.0660463232973401</v>
      </c>
      <c r="O3646" s="292">
        <v>-0.95795501987269205</v>
      </c>
      <c r="P3646" s="292">
        <v>-0.56905119002802496</v>
      </c>
      <c r="Q3646" s="292">
        <v>-0.25705400155121499</v>
      </c>
      <c r="R3646" s="292">
        <v>0.22662575435075599</v>
      </c>
      <c r="S3646" s="292">
        <v>0.17422225140768699</v>
      </c>
      <c r="T3646" s="292"/>
      <c r="U3646" s="292"/>
    </row>
    <row r="3647" spans="13:21" ht="15.75">
      <c r="M3647" s="294">
        <v>43665</v>
      </c>
      <c r="N3647" s="292">
        <v>-1.0786185062790801</v>
      </c>
      <c r="O3647" s="292">
        <v>-0.98009753214296202</v>
      </c>
      <c r="P3647" s="292">
        <v>-0.63038349347271205</v>
      </c>
      <c r="Q3647" s="292">
        <v>-0.241652840473005</v>
      </c>
      <c r="R3647" s="292">
        <v>0.22307686078453701</v>
      </c>
      <c r="S3647" s="292">
        <v>0.17422225140768699</v>
      </c>
      <c r="T3647" s="292"/>
      <c r="U3647" s="292"/>
    </row>
    <row r="3648" spans="13:21" ht="15.75">
      <c r="M3648" s="294">
        <v>43668</v>
      </c>
      <c r="N3648" s="292">
        <v>-1.08253469882864</v>
      </c>
      <c r="O3648" s="292">
        <v>-0.98178250265768496</v>
      </c>
      <c r="P3648" s="292">
        <v>-0.648100821949949</v>
      </c>
      <c r="Q3648" s="292">
        <v>-0.22942801832287299</v>
      </c>
      <c r="R3648" s="292">
        <v>0.222588673754785</v>
      </c>
      <c r="S3648" s="292">
        <v>0.17422225140768699</v>
      </c>
      <c r="T3648" s="292"/>
      <c r="U3648" s="292"/>
    </row>
    <row r="3649" spans="13:21" ht="15.75">
      <c r="M3649" s="294">
        <v>43669</v>
      </c>
      <c r="N3649" s="292">
        <v>-1.11360961500819</v>
      </c>
      <c r="O3649" s="292">
        <v>-1.0072125379180601</v>
      </c>
      <c r="P3649" s="292">
        <v>-0.69126570468048298</v>
      </c>
      <c r="Q3649" s="292">
        <v>-0.22688917305865</v>
      </c>
      <c r="R3649" s="292">
        <v>0.218314336085425</v>
      </c>
      <c r="S3649" s="292">
        <v>0.17422225140768699</v>
      </c>
      <c r="T3649" s="292"/>
      <c r="U3649" s="292"/>
    </row>
    <row r="3650" spans="13:21" ht="15.75">
      <c r="M3650" s="294">
        <v>43670</v>
      </c>
      <c r="N3650" s="292">
        <v>-1.1367368417149599</v>
      </c>
      <c r="O3650" s="292">
        <v>-1.0255747509783999</v>
      </c>
      <c r="P3650" s="292">
        <v>-0.71078087492435205</v>
      </c>
      <c r="Q3650" s="292">
        <v>-0.232357067168319</v>
      </c>
      <c r="R3650" s="292">
        <v>0.21538915297405201</v>
      </c>
      <c r="S3650" s="292">
        <v>0.17422225140768699</v>
      </c>
      <c r="T3650" s="292"/>
      <c r="U3650" s="292"/>
    </row>
    <row r="3651" spans="13:21" ht="15.75">
      <c r="M3651" s="294">
        <v>43671</v>
      </c>
      <c r="N3651" s="292">
        <v>-1.1549858280562799</v>
      </c>
      <c r="O3651" s="292">
        <v>-1.0332006667706199</v>
      </c>
      <c r="P3651" s="292">
        <v>-0.69977979040166505</v>
      </c>
      <c r="Q3651" s="292">
        <v>-0.246182627314073</v>
      </c>
      <c r="R3651" s="292">
        <v>0.214126210705949</v>
      </c>
      <c r="S3651" s="292">
        <v>0.17422225140768699</v>
      </c>
      <c r="T3651" s="292"/>
      <c r="U3651" s="292"/>
    </row>
    <row r="3652" spans="13:21" ht="15.75">
      <c r="M3652" s="294">
        <v>43672</v>
      </c>
      <c r="N3652" s="292">
        <v>-1.1542209202317599</v>
      </c>
      <c r="O3652" s="292">
        <v>-1.0205577059970301</v>
      </c>
      <c r="P3652" s="292">
        <v>-0.65139105305149902</v>
      </c>
      <c r="Q3652" s="292">
        <v>-0.26281421421149198</v>
      </c>
      <c r="R3652" s="292">
        <v>0.21611373852215299</v>
      </c>
      <c r="S3652" s="292">
        <v>0.17422225140768699</v>
      </c>
      <c r="T3652" s="292"/>
      <c r="U3652" s="292"/>
    </row>
    <row r="3653" spans="13:21" ht="15.75">
      <c r="M3653" s="294">
        <v>43675</v>
      </c>
      <c r="N3653" s="292">
        <v>-1.1538265486113599</v>
      </c>
      <c r="O3653" s="292">
        <v>-1.00990672877765</v>
      </c>
      <c r="P3653" s="292">
        <v>-0.60072800814437599</v>
      </c>
      <c r="Q3653" s="292">
        <v>-0.28411403387184397</v>
      </c>
      <c r="R3653" s="292">
        <v>0.217891954643786</v>
      </c>
      <c r="S3653" s="292">
        <v>0.17422225140768699</v>
      </c>
      <c r="T3653" s="292"/>
      <c r="U3653" s="292"/>
    </row>
    <row r="3654" spans="13:21" ht="15.75">
      <c r="M3654" s="294">
        <v>43676</v>
      </c>
      <c r="N3654" s="292">
        <v>-1.1460872152920101</v>
      </c>
      <c r="O3654" s="292">
        <v>-0.99370217653258197</v>
      </c>
      <c r="P3654" s="292">
        <v>-0.53038372604344197</v>
      </c>
      <c r="Q3654" s="292">
        <v>-0.31499827784539303</v>
      </c>
      <c r="R3654" s="292">
        <v>0.22068210207739999</v>
      </c>
      <c r="S3654" s="292">
        <v>0.17422225140768699</v>
      </c>
      <c r="T3654" s="292"/>
      <c r="U3654" s="292"/>
    </row>
    <row r="3655" spans="13:21" ht="15.75">
      <c r="M3655" s="294">
        <v>43677</v>
      </c>
      <c r="N3655" s="292">
        <v>-1.13656015805359</v>
      </c>
      <c r="O3655" s="292">
        <v>-0.97640784902609501</v>
      </c>
      <c r="P3655" s="292">
        <v>-0.47088560601594198</v>
      </c>
      <c r="Q3655" s="292">
        <v>-0.33543032013166202</v>
      </c>
      <c r="R3655" s="292">
        <v>0.22358153989857599</v>
      </c>
      <c r="S3655" s="292">
        <v>0.17422225140768699</v>
      </c>
      <c r="T3655" s="292"/>
      <c r="U3655" s="292"/>
    </row>
    <row r="3656" spans="13:21" ht="15.75">
      <c r="M3656" s="294">
        <v>43678</v>
      </c>
      <c r="N3656" s="292">
        <v>-1.1349321399102901</v>
      </c>
      <c r="O3656" s="292">
        <v>-0.95722302497329104</v>
      </c>
      <c r="P3656" s="292">
        <v>-0.38578198824568999</v>
      </c>
      <c r="Q3656" s="292">
        <v>-0.36959245175143002</v>
      </c>
      <c r="R3656" s="292">
        <v>0.22673915449763499</v>
      </c>
      <c r="S3656" s="292">
        <v>0.17422225140768699</v>
      </c>
      <c r="T3656" s="292"/>
      <c r="U3656" s="292"/>
    </row>
    <row r="3657" spans="13:21" ht="15.75">
      <c r="M3657" s="294">
        <v>43679</v>
      </c>
      <c r="N3657" s="292">
        <v>-1.16104407753076</v>
      </c>
      <c r="O3657" s="292">
        <v>-0.95290290720819304</v>
      </c>
      <c r="P3657" s="292">
        <v>-0.28916962885964198</v>
      </c>
      <c r="Q3657" s="292">
        <v>-0.42466722503564602</v>
      </c>
      <c r="R3657" s="292">
        <v>0.227608084932999</v>
      </c>
      <c r="S3657" s="292">
        <v>0.17422225140768699</v>
      </c>
      <c r="T3657" s="292"/>
      <c r="U3657" s="292"/>
    </row>
    <row r="3658" spans="13:21" ht="15.75">
      <c r="M3658" s="294">
        <v>43682</v>
      </c>
      <c r="N3658" s="292">
        <v>-1.1836553758161901</v>
      </c>
      <c r="O3658" s="292">
        <v>-0.94305401476092199</v>
      </c>
      <c r="P3658" s="292">
        <v>-0.19390886381490899</v>
      </c>
      <c r="Q3658" s="292">
        <v>-0.47194558315803797</v>
      </c>
      <c r="R3658" s="292">
        <v>0.22915797317200801</v>
      </c>
      <c r="S3658" s="292">
        <v>0.17422225140768699</v>
      </c>
      <c r="T3658" s="292"/>
      <c r="U3658" s="292"/>
    </row>
    <row r="3659" spans="13:21" ht="15.75">
      <c r="M3659" s="294">
        <v>43683</v>
      </c>
      <c r="N3659" s="292">
        <v>-1.1843305524459</v>
      </c>
      <c r="O3659" s="292">
        <v>-0.92781391408042602</v>
      </c>
      <c r="P3659" s="292">
        <v>-0.146943203380201</v>
      </c>
      <c r="Q3659" s="292">
        <v>-0.48287738954363102</v>
      </c>
      <c r="R3659" s="292">
        <v>0.23138461850622499</v>
      </c>
      <c r="S3659" s="292">
        <v>0.17422225140768699</v>
      </c>
      <c r="T3659" s="292"/>
      <c r="U3659" s="292"/>
    </row>
    <row r="3660" spans="13:21" ht="15.75">
      <c r="M3660" s="294">
        <v>43684</v>
      </c>
      <c r="N3660" s="292">
        <v>-1.1935663662376199</v>
      </c>
      <c r="O3660" s="292">
        <v>-0.93075846088742697</v>
      </c>
      <c r="P3660" s="292">
        <v>-0.136824689389001</v>
      </c>
      <c r="Q3660" s="292">
        <v>-0.49283127857480302</v>
      </c>
      <c r="R3660" s="292">
        <v>0.23085585511110401</v>
      </c>
      <c r="S3660" s="292">
        <v>0.17422225140768699</v>
      </c>
      <c r="T3660" s="292"/>
      <c r="U3660" s="292"/>
    </row>
    <row r="3661" spans="13:21" ht="15.75">
      <c r="M3661" s="294">
        <v>43685</v>
      </c>
      <c r="N3661" s="292">
        <v>-1.20579482067692</v>
      </c>
      <c r="O3661" s="292">
        <v>-0.93658624368911203</v>
      </c>
      <c r="P3661" s="292">
        <v>-0.13964356462671701</v>
      </c>
      <c r="Q3661" s="292">
        <v>-0.49431799294199202</v>
      </c>
      <c r="R3661" s="292">
        <v>0.22987180254539399</v>
      </c>
      <c r="S3661" s="292">
        <v>0.17422225140768699</v>
      </c>
      <c r="T3661" s="292"/>
      <c r="U3661" s="292"/>
    </row>
    <row r="3662" spans="13:21" ht="15.75">
      <c r="M3662" s="294">
        <v>43686</v>
      </c>
      <c r="N3662" s="292">
        <v>-1.2196266849398401</v>
      </c>
      <c r="O3662" s="292">
        <v>-0.93914449233220598</v>
      </c>
      <c r="P3662" s="292">
        <v>-0.13207650648259001</v>
      </c>
      <c r="Q3662" s="292">
        <v>-0.49965271365487501</v>
      </c>
      <c r="R3662" s="292">
        <v>0.22924877673553001</v>
      </c>
      <c r="S3662" s="292">
        <v>0.17422225140768699</v>
      </c>
      <c r="T3662" s="292"/>
      <c r="U3662" s="292"/>
    </row>
    <row r="3663" spans="13:21" ht="15.75">
      <c r="M3663" s="294">
        <v>43689</v>
      </c>
      <c r="N3663" s="292">
        <v>-1.23932069632543</v>
      </c>
      <c r="O3663" s="292">
        <v>-0.94359423613125704</v>
      </c>
      <c r="P3663" s="292">
        <v>-0.11946505238841</v>
      </c>
      <c r="Q3663" s="292">
        <v>-0.50904051922340599</v>
      </c>
      <c r="R3663" s="292">
        <v>0.22832816838029299</v>
      </c>
      <c r="S3663" s="292">
        <v>0.17422225140768699</v>
      </c>
      <c r="T3663" s="292"/>
      <c r="U3663" s="292"/>
    </row>
    <row r="3664" spans="13:21" ht="15.75">
      <c r="M3664" s="294">
        <v>43690</v>
      </c>
      <c r="N3664" s="292">
        <v>-1.26868868113025</v>
      </c>
      <c r="O3664" s="292">
        <v>-0.953732039575928</v>
      </c>
      <c r="P3664" s="292">
        <v>-0.104251092750813</v>
      </c>
      <c r="Q3664" s="292">
        <v>-0.52488071750657495</v>
      </c>
      <c r="R3664" s="292">
        <v>0.22656212196980199</v>
      </c>
      <c r="S3664" s="292">
        <v>0.17422225140768699</v>
      </c>
      <c r="T3664" s="292"/>
      <c r="U3664" s="292"/>
    </row>
    <row r="3665" spans="13:21" ht="15.75">
      <c r="M3665" s="294">
        <v>43691</v>
      </c>
      <c r="N3665" s="292">
        <v>-1.27886622497057</v>
      </c>
      <c r="O3665" s="292">
        <v>-0.93838843249367598</v>
      </c>
      <c r="P3665" s="292">
        <v>-3.02284516343122E-2</v>
      </c>
      <c r="Q3665" s="292">
        <v>-0.54980456221073803</v>
      </c>
      <c r="R3665" s="292">
        <v>0.22895009656323101</v>
      </c>
      <c r="S3665" s="292">
        <v>0.17422225140768699</v>
      </c>
      <c r="T3665" s="292"/>
      <c r="U3665" s="292"/>
    </row>
    <row r="3666" spans="13:21" ht="15.75">
      <c r="M3666" s="294">
        <v>43692</v>
      </c>
      <c r="N3666" s="292">
        <v>-1.26329731963069</v>
      </c>
      <c r="O3666" s="292">
        <v>-0.91100061584013903</v>
      </c>
      <c r="P3666" s="292">
        <v>1.7997182861649499E-2</v>
      </c>
      <c r="Q3666" s="292">
        <v>-0.54682467454782002</v>
      </c>
      <c r="R3666" s="292">
        <v>0.233093791914672</v>
      </c>
      <c r="S3666" s="292">
        <v>0.17422225140768699</v>
      </c>
      <c r="T3666" s="292"/>
      <c r="U3666" s="292"/>
    </row>
    <row r="3667" spans="13:21" ht="15.75">
      <c r="M3667" s="294">
        <v>43693</v>
      </c>
      <c r="N3667" s="292">
        <v>-1.25765198513042</v>
      </c>
      <c r="O3667" s="292">
        <v>-0.90699201060707602</v>
      </c>
      <c r="P3667" s="292">
        <v>1.9012976238661699E-2</v>
      </c>
      <c r="Q3667" s="292">
        <v>-0.54313147087511704</v>
      </c>
      <c r="R3667" s="292">
        <v>0.23372584603484201</v>
      </c>
      <c r="S3667" s="292">
        <v>0.17422225140768699</v>
      </c>
      <c r="T3667" s="292"/>
      <c r="U3667" s="292"/>
    </row>
    <row r="3668" spans="13:21" ht="15.75">
      <c r="M3668" s="294">
        <v>43698</v>
      </c>
      <c r="N3668" s="292">
        <v>-1.2293146733342499</v>
      </c>
      <c r="O3668" s="292">
        <v>-0.89200287578909498</v>
      </c>
      <c r="P3668" s="292">
        <v>7.7283229771666698E-3</v>
      </c>
      <c r="Q3668" s="292">
        <v>-0.52313790663413295</v>
      </c>
      <c r="R3668" s="292">
        <v>0.23601570935864599</v>
      </c>
      <c r="S3668" s="292">
        <v>0.17422225140768699</v>
      </c>
      <c r="T3668" s="292"/>
      <c r="U3668" s="292"/>
    </row>
    <row r="3669" spans="13:21" ht="15.75">
      <c r="M3669" s="294">
        <v>43699</v>
      </c>
      <c r="N3669" s="292">
        <v>-1.19105070289708</v>
      </c>
      <c r="O3669" s="292">
        <v>-0.86043680797003697</v>
      </c>
      <c r="P3669" s="292">
        <v>3.1282159324299702E-2</v>
      </c>
      <c r="Q3669" s="292">
        <v>-0.50310028910514304</v>
      </c>
      <c r="R3669" s="292">
        <v>0.24100692546583699</v>
      </c>
      <c r="S3669" s="292">
        <v>0.17422225140768699</v>
      </c>
      <c r="T3669" s="292"/>
      <c r="U3669" s="292"/>
    </row>
    <row r="3670" spans="13:21" ht="15.75">
      <c r="M3670" s="294">
        <v>43700</v>
      </c>
      <c r="N3670" s="292">
        <v>-1.1738132932591501</v>
      </c>
      <c r="O3670" s="292">
        <v>-0.84375672027869997</v>
      </c>
      <c r="P3670" s="292">
        <v>5.1650310325087198E-2</v>
      </c>
      <c r="Q3670" s="292">
        <v>-0.498502613156031</v>
      </c>
      <c r="R3670" s="292">
        <v>0.24359813980327799</v>
      </c>
      <c r="S3670" s="292">
        <v>0.17422225140768699</v>
      </c>
      <c r="T3670" s="292"/>
      <c r="U3670" s="292"/>
    </row>
    <row r="3671" spans="13:21" ht="15.75">
      <c r="M3671" s="294">
        <v>43703</v>
      </c>
      <c r="N3671" s="292">
        <v>-1.1835848784756799</v>
      </c>
      <c r="O3671" s="292">
        <v>-0.84978095389484098</v>
      </c>
      <c r="P3671" s="292">
        <v>6.0665727741313097E-2</v>
      </c>
      <c r="Q3671" s="292">
        <v>-0.51030779751423105</v>
      </c>
      <c r="R3671" s="292">
        <v>0.24278026416669399</v>
      </c>
      <c r="S3671" s="292">
        <v>0.17422225140768699</v>
      </c>
      <c r="T3671" s="292"/>
      <c r="U3671" s="292"/>
    </row>
    <row r="3672" spans="13:21" ht="15.75">
      <c r="M3672" s="294">
        <v>43704</v>
      </c>
      <c r="N3672" s="292">
        <v>-1.19985342210271</v>
      </c>
      <c r="O3672" s="292">
        <v>-0.84716304295443001</v>
      </c>
      <c r="P3672" s="292">
        <v>9.2492125844404999E-2</v>
      </c>
      <c r="Q3672" s="292">
        <v>-0.52137258756416505</v>
      </c>
      <c r="R3672" s="292">
        <v>0.24309318911698399</v>
      </c>
      <c r="S3672" s="292">
        <v>0.17422225140768699</v>
      </c>
      <c r="T3672" s="292"/>
      <c r="U3672" s="292"/>
    </row>
    <row r="3673" spans="13:21" ht="15.75">
      <c r="M3673" s="294">
        <v>43705</v>
      </c>
      <c r="N3673" s="292">
        <v>-1.1954915327472999</v>
      </c>
      <c r="O3673" s="292">
        <v>-0.82431125632510405</v>
      </c>
      <c r="P3673" s="292">
        <v>0.123351377383861</v>
      </c>
      <c r="Q3673" s="292">
        <v>-0.50632776057374995</v>
      </c>
      <c r="R3673" s="292">
        <v>0.24631080252687601</v>
      </c>
      <c r="S3673" s="292">
        <v>0.17422225140768699</v>
      </c>
      <c r="T3673" s="292"/>
      <c r="U3673" s="292"/>
    </row>
    <row r="3674" spans="13:21" ht="15.75">
      <c r="M3674" s="294">
        <v>43706</v>
      </c>
      <c r="N3674" s="292">
        <v>-1.1775304700657601</v>
      </c>
      <c r="O3674" s="292">
        <v>-0.79225447334766697</v>
      </c>
      <c r="P3674" s="292">
        <v>9.9760384085593998E-2</v>
      </c>
      <c r="Q3674" s="292">
        <v>-0.43836590839457201</v>
      </c>
      <c r="R3674" s="292">
        <v>0.25046446347401602</v>
      </c>
      <c r="S3674" s="292">
        <v>0.17422225140768699</v>
      </c>
      <c r="T3674" s="292"/>
      <c r="U3674" s="292"/>
    </row>
    <row r="3675" spans="13:21" ht="15.75">
      <c r="M3675" s="294">
        <v>43707</v>
      </c>
      <c r="N3675" s="292">
        <v>-1.16512833540015</v>
      </c>
      <c r="O3675" s="292">
        <v>-0.78914934374257995</v>
      </c>
      <c r="P3675" s="292">
        <v>3.6913909815911902E-2</v>
      </c>
      <c r="Q3675" s="292">
        <v>-0.38896497414085701</v>
      </c>
      <c r="R3675" s="292">
        <v>0.25055519152841998</v>
      </c>
      <c r="S3675" s="292">
        <v>0.17422225140768699</v>
      </c>
      <c r="T3675" s="292"/>
      <c r="U3675" s="292"/>
    </row>
    <row r="3676" spans="13:21" ht="15.75">
      <c r="M3676" s="294">
        <v>43710</v>
      </c>
      <c r="N3676" s="292">
        <v>-1.1622481055798199</v>
      </c>
      <c r="O3676" s="292">
        <v>-0.79326099568947395</v>
      </c>
      <c r="P3676" s="292">
        <v>-8.2045482027070496E-4</v>
      </c>
      <c r="Q3676" s="292">
        <v>-0.36887575791924199</v>
      </c>
      <c r="R3676" s="292">
        <v>0.24972451084205199</v>
      </c>
      <c r="S3676" s="292">
        <v>0.17422225140768699</v>
      </c>
      <c r="T3676" s="292"/>
      <c r="U3676" s="292"/>
    </row>
    <row r="3677" spans="13:21" ht="15.75">
      <c r="M3677" s="294">
        <v>43711</v>
      </c>
      <c r="N3677" s="292">
        <v>-1.1534520088781599</v>
      </c>
      <c r="O3677" s="292">
        <v>-0.78389193441530403</v>
      </c>
      <c r="P3677" s="292">
        <v>-1.6953554887773499E-3</v>
      </c>
      <c r="Q3677" s="292">
        <v>-0.35434964158770799</v>
      </c>
      <c r="R3677" s="292">
        <v>0.251124619354055</v>
      </c>
      <c r="S3677" s="292">
        <v>0.17422225140768699</v>
      </c>
      <c r="T3677" s="292"/>
      <c r="U3677" s="292"/>
    </row>
    <row r="3678" spans="13:21" ht="15.75">
      <c r="M3678" s="294">
        <v>43712</v>
      </c>
      <c r="N3678" s="292">
        <v>-1.1479666648259099</v>
      </c>
      <c r="O3678" s="292">
        <v>-0.79474093355737696</v>
      </c>
      <c r="P3678" s="292">
        <v>-5.3987923342620599E-2</v>
      </c>
      <c r="Q3678" s="292">
        <v>-0.33383769917689998</v>
      </c>
      <c r="R3678" s="292">
        <v>0.24949005144456901</v>
      </c>
      <c r="S3678" s="292">
        <v>0.17422225140768699</v>
      </c>
      <c r="T3678" s="292"/>
      <c r="U3678" s="292"/>
    </row>
    <row r="3679" spans="13:21" ht="15.75">
      <c r="M3679" s="294">
        <v>43713</v>
      </c>
      <c r="N3679" s="292">
        <v>-1.1335158480616501</v>
      </c>
      <c r="O3679" s="292">
        <v>-0.80588332915352701</v>
      </c>
      <c r="P3679" s="292">
        <v>-0.12407051370080099</v>
      </c>
      <c r="Q3679" s="292">
        <v>-0.305425395860218</v>
      </c>
      <c r="R3679" s="292">
        <v>0.24780190258274801</v>
      </c>
      <c r="S3679" s="292">
        <v>0.17422225140768699</v>
      </c>
      <c r="T3679" s="292"/>
      <c r="U3679" s="292"/>
    </row>
    <row r="3680" spans="13:21" ht="15.75">
      <c r="M3680" s="294">
        <v>43714</v>
      </c>
      <c r="N3680" s="292">
        <v>-1.11519414035488</v>
      </c>
      <c r="O3680" s="292">
        <v>-0.80842818424796603</v>
      </c>
      <c r="P3680" s="292">
        <v>-0.182894025824136</v>
      </c>
      <c r="Q3680" s="292">
        <v>-0.27208614998209102</v>
      </c>
      <c r="R3680" s="292">
        <v>0.24737471900076</v>
      </c>
      <c r="S3680" s="292">
        <v>0.17422225140768699</v>
      </c>
      <c r="T3680" s="292"/>
      <c r="U3680" s="292"/>
    </row>
    <row r="3681" spans="13:21" ht="15.75">
      <c r="M3681" s="294">
        <v>43717</v>
      </c>
      <c r="N3681" s="292">
        <v>-1.1138490668547401</v>
      </c>
      <c r="O3681" s="292">
        <v>-0.81709164523910705</v>
      </c>
      <c r="P3681" s="292">
        <v>-0.23853265810065299</v>
      </c>
      <c r="Q3681" s="292">
        <v>-0.243563423330001</v>
      </c>
      <c r="R3681" s="292">
        <v>0.245859406556828</v>
      </c>
      <c r="S3681" s="292">
        <v>0.17422225140768699</v>
      </c>
      <c r="T3681" s="292"/>
      <c r="U3681" s="292"/>
    </row>
    <row r="3682" spans="13:21" ht="15.75">
      <c r="M3682" s="294">
        <v>43718</v>
      </c>
      <c r="N3682" s="292">
        <v>-1.1166756987223201</v>
      </c>
      <c r="O3682" s="292">
        <v>-0.81754479190118101</v>
      </c>
      <c r="P3682" s="292">
        <v>-0.26195576791981501</v>
      </c>
      <c r="Q3682" s="292">
        <v>-0.22406666853746099</v>
      </c>
      <c r="R3682" s="292">
        <v>0.24554229408369299</v>
      </c>
      <c r="S3682" s="292">
        <v>0.17422225140768699</v>
      </c>
      <c r="T3682" s="292"/>
      <c r="U3682" s="292"/>
    </row>
    <row r="3683" spans="13:21" ht="15.75">
      <c r="M3683" s="294">
        <v>43719</v>
      </c>
      <c r="N3683" s="292">
        <v>-1.13279054162402</v>
      </c>
      <c r="O3683" s="292">
        <v>-0.817882453938098</v>
      </c>
      <c r="P3683" s="292">
        <v>-0.27667640992993803</v>
      </c>
      <c r="Q3683" s="292">
        <v>-0.20599497062300201</v>
      </c>
      <c r="R3683" s="292">
        <v>0.24496575288133299</v>
      </c>
      <c r="S3683" s="292">
        <v>0.17422225140768699</v>
      </c>
      <c r="T3683" s="292"/>
      <c r="U3683" s="292"/>
    </row>
    <row r="3684" spans="13:21" ht="15.75">
      <c r="M3684" s="294">
        <v>43720</v>
      </c>
      <c r="N3684" s="292">
        <v>-1.17679758310435</v>
      </c>
      <c r="O3684" s="292">
        <v>-0.84865986331144105</v>
      </c>
      <c r="P3684" s="292">
        <v>-0.32707007594752702</v>
      </c>
      <c r="Q3684" s="292">
        <v>-0.200324543820218</v>
      </c>
      <c r="R3684" s="292">
        <v>0.23970670808842001</v>
      </c>
      <c r="S3684" s="292">
        <v>0.17422225140768699</v>
      </c>
      <c r="T3684" s="292"/>
      <c r="U3684" s="292"/>
    </row>
    <row r="3685" spans="13:21" ht="15.75">
      <c r="M3685" s="294">
        <v>43721</v>
      </c>
      <c r="N3685" s="292">
        <v>-1.2022685376478099</v>
      </c>
      <c r="O3685" s="292">
        <v>-0.86752492130055903</v>
      </c>
      <c r="P3685" s="292">
        <v>-0.36590222285607699</v>
      </c>
      <c r="Q3685" s="292">
        <v>-0.19221485505243199</v>
      </c>
      <c r="R3685" s="292">
        <v>0.23640369169564701</v>
      </c>
      <c r="S3685" s="292">
        <v>0.17422225140768699</v>
      </c>
      <c r="T3685" s="292"/>
      <c r="U3685" s="292"/>
    </row>
    <row r="3686" spans="13:21" ht="15.75">
      <c r="M3686" s="294">
        <v>43724</v>
      </c>
      <c r="N3686" s="292">
        <v>-1.2187573608642801</v>
      </c>
      <c r="O3686" s="292">
        <v>-0.87424341543884698</v>
      </c>
      <c r="P3686" s="292">
        <v>-0.37690448713626501</v>
      </c>
      <c r="Q3686" s="292">
        <v>-0.18851159211283799</v>
      </c>
      <c r="R3686" s="292">
        <v>0.23506123334511</v>
      </c>
      <c r="S3686" s="292">
        <v>0.17422225140768699</v>
      </c>
      <c r="T3686" s="292"/>
      <c r="U3686" s="292"/>
    </row>
    <row r="3687" spans="13:21" ht="15.75">
      <c r="M3687" s="294">
        <v>43725</v>
      </c>
      <c r="N3687" s="292">
        <v>-1.2227542235570701</v>
      </c>
      <c r="O3687" s="292">
        <v>-0.86587771127774804</v>
      </c>
      <c r="P3687" s="292">
        <v>-0.34842517280782898</v>
      </c>
      <c r="Q3687" s="292">
        <v>-0.194666502409751</v>
      </c>
      <c r="R3687" s="292">
        <v>0.23623589393533201</v>
      </c>
      <c r="S3687" s="292">
        <v>0.17422225140768699</v>
      </c>
      <c r="T3687" s="292"/>
      <c r="U3687" s="292"/>
    </row>
    <row r="3688" spans="13:21" ht="15.75">
      <c r="M3688" s="294">
        <v>43726</v>
      </c>
      <c r="N3688" s="292">
        <v>-1.2402535847171601</v>
      </c>
      <c r="O3688" s="292">
        <v>-0.88127006603374802</v>
      </c>
      <c r="P3688" s="292">
        <v>-0.36005302497937802</v>
      </c>
      <c r="Q3688" s="292">
        <v>-0.20431427770423999</v>
      </c>
      <c r="R3688" s="292">
        <v>0.233852210634311</v>
      </c>
      <c r="S3688" s="292">
        <v>0.17422225140768699</v>
      </c>
      <c r="T3688" s="292"/>
      <c r="U3688" s="292"/>
    </row>
    <row r="3689" spans="13:21" ht="15.75">
      <c r="M3689" s="294">
        <v>43727</v>
      </c>
      <c r="N3689" s="292">
        <v>-1.2601224737010099</v>
      </c>
      <c r="O3689" s="292">
        <v>-0.89593324215588199</v>
      </c>
      <c r="P3689" s="292">
        <v>-0.357611588623653</v>
      </c>
      <c r="Q3689" s="292">
        <v>-0.223953441508882</v>
      </c>
      <c r="R3689" s="292">
        <v>0.23157579397845901</v>
      </c>
      <c r="S3689" s="292">
        <v>0.17422225140768699</v>
      </c>
      <c r="T3689" s="292"/>
      <c r="U3689" s="292"/>
    </row>
    <row r="3690" spans="13:21" ht="15.75">
      <c r="M3690" s="294">
        <v>43728</v>
      </c>
      <c r="N3690" s="292">
        <v>-1.2749922329716901</v>
      </c>
      <c r="O3690" s="292">
        <v>-0.90165386793306102</v>
      </c>
      <c r="P3690" s="292">
        <v>-0.34311561529600199</v>
      </c>
      <c r="Q3690" s="292">
        <v>-0.23913736311347999</v>
      </c>
      <c r="R3690" s="292">
        <v>0.23063942153238801</v>
      </c>
      <c r="S3690" s="292">
        <v>0.17422225140768699</v>
      </c>
      <c r="T3690" s="292"/>
      <c r="U3690" s="292"/>
    </row>
    <row r="3691" spans="13:21" ht="15.75">
      <c r="M3691" s="294">
        <v>43731</v>
      </c>
      <c r="N3691" s="292">
        <v>-1.27527386260163</v>
      </c>
      <c r="O3691" s="292">
        <v>-0.88427360659830301</v>
      </c>
      <c r="P3691" s="292">
        <v>-0.29274735604273799</v>
      </c>
      <c r="Q3691" s="292">
        <v>-0.24657025533535701</v>
      </c>
      <c r="R3691" s="292">
        <v>0.23328127234776699</v>
      </c>
      <c r="S3691" s="292">
        <v>0.17422225140768699</v>
      </c>
      <c r="T3691" s="292"/>
      <c r="U3691" s="292"/>
    </row>
    <row r="3692" spans="13:21" ht="15.75">
      <c r="M3692" s="294">
        <v>43732</v>
      </c>
      <c r="N3692" s="292">
        <v>-1.27619394674845</v>
      </c>
      <c r="O3692" s="292">
        <v>-0.87638569704513802</v>
      </c>
      <c r="P3692" s="292">
        <v>-0.26596683455879999</v>
      </c>
      <c r="Q3692" s="292">
        <v>-0.25254197915279902</v>
      </c>
      <c r="R3692" s="292">
        <v>0.23450360795522601</v>
      </c>
      <c r="S3692" s="292">
        <v>0.17422225140768699</v>
      </c>
      <c r="T3692" s="292"/>
      <c r="U3692" s="292"/>
    </row>
    <row r="3693" spans="13:21" ht="15.75">
      <c r="M3693" s="294">
        <v>43733</v>
      </c>
      <c r="N3693" s="292">
        <v>-1.2716246914263301</v>
      </c>
      <c r="O3693" s="292">
        <v>-0.866026844611133</v>
      </c>
      <c r="P3693" s="292">
        <v>-0.23577260968340699</v>
      </c>
      <c r="Q3693" s="292">
        <v>-0.25956192560067598</v>
      </c>
      <c r="R3693" s="292">
        <v>0.23618033817687001</v>
      </c>
      <c r="S3693" s="292">
        <v>0.17422225140768699</v>
      </c>
      <c r="T3693" s="292"/>
      <c r="U3693" s="292"/>
    </row>
    <row r="3694" spans="13:21" ht="15.75">
      <c r="M3694" s="294">
        <v>43734</v>
      </c>
      <c r="N3694" s="292">
        <v>-1.2529114157109</v>
      </c>
      <c r="O3694" s="292">
        <v>-0.84961216086901004</v>
      </c>
      <c r="P3694" s="292">
        <v>-0.23388833005951801</v>
      </c>
      <c r="Q3694" s="292">
        <v>-0.24164576466908599</v>
      </c>
      <c r="R3694" s="292">
        <v>0.23859751246838201</v>
      </c>
      <c r="S3694" s="292">
        <v>0.17422225140768699</v>
      </c>
      <c r="T3694" s="292"/>
      <c r="U3694" s="292"/>
    </row>
    <row r="3695" spans="13:21" ht="15.75">
      <c r="M3695" s="294">
        <v>43735</v>
      </c>
      <c r="N3695" s="292">
        <v>-1.24714822783375</v>
      </c>
      <c r="O3695" s="292">
        <v>-0.84871598231081402</v>
      </c>
      <c r="P3695" s="292">
        <v>-0.24011590965163801</v>
      </c>
      <c r="Q3695" s="292">
        <v>-0.23700649325032</v>
      </c>
      <c r="R3695" s="292">
        <v>0.23882066900778201</v>
      </c>
      <c r="S3695" s="292">
        <v>0.17422225140768699</v>
      </c>
      <c r="T3695" s="292"/>
      <c r="U3695" s="292"/>
    </row>
    <row r="3696" spans="13:21" ht="15.75">
      <c r="M3696" s="294">
        <v>43738</v>
      </c>
      <c r="N3696" s="292">
        <v>-1.2334065215968699</v>
      </c>
      <c r="O3696" s="292">
        <v>-0.83388295054635997</v>
      </c>
      <c r="P3696" s="292">
        <v>-0.204409204578058</v>
      </c>
      <c r="Q3696" s="292">
        <v>-0.24613688865345301</v>
      </c>
      <c r="R3696" s="292">
        <v>0.241247641112387</v>
      </c>
      <c r="S3696" s="292">
        <v>0.17422225140768699</v>
      </c>
      <c r="T3696" s="292"/>
      <c r="U3696" s="292"/>
    </row>
    <row r="3697" spans="13:21" ht="15.75">
      <c r="M3697" s="294">
        <v>43739</v>
      </c>
      <c r="N3697" s="292">
        <v>-1.2214550303018501</v>
      </c>
      <c r="O3697" s="292">
        <v>-0.81057437000042998</v>
      </c>
      <c r="P3697" s="292">
        <v>-0.118319354068223</v>
      </c>
      <c r="Q3697" s="292">
        <v>-0.27714015928477898</v>
      </c>
      <c r="R3697" s="292">
        <v>0.24522342784217899</v>
      </c>
      <c r="S3697" s="292">
        <v>0.17422225140768699</v>
      </c>
      <c r="T3697" s="292"/>
      <c r="U3697" s="292"/>
    </row>
    <row r="3698" spans="13:21" ht="15.75">
      <c r="M3698" s="294">
        <v>43740</v>
      </c>
      <c r="N3698" s="292">
        <v>-1.21448867945457</v>
      </c>
      <c r="O3698" s="292">
        <v>-0.79136960061795203</v>
      </c>
      <c r="P3698" s="292">
        <v>-3.7309527972342597E-2</v>
      </c>
      <c r="Q3698" s="292">
        <v>-0.30891605887329798</v>
      </c>
      <c r="R3698" s="292">
        <v>0.24854169563042799</v>
      </c>
      <c r="S3698" s="292">
        <v>0.17422225140768699</v>
      </c>
      <c r="T3698" s="292"/>
      <c r="U3698" s="292"/>
    </row>
    <row r="3699" spans="13:21" ht="15.75">
      <c r="M3699" s="294">
        <v>43741</v>
      </c>
      <c r="N3699" s="292">
        <v>-1.2293886105786</v>
      </c>
      <c r="O3699" s="292">
        <v>-0.81089088107587803</v>
      </c>
      <c r="P3699" s="292">
        <v>-4.3722919173821803E-2</v>
      </c>
      <c r="Q3699" s="292">
        <v>-0.33210394731582499</v>
      </c>
      <c r="R3699" s="292">
        <v>0.24572432756885501</v>
      </c>
      <c r="S3699" s="292">
        <v>0.17422225140768699</v>
      </c>
      <c r="T3699" s="292"/>
      <c r="U3699" s="292"/>
    </row>
    <row r="3700" spans="13:21" ht="15.75">
      <c r="M3700" s="294">
        <v>43742</v>
      </c>
      <c r="N3700" s="292">
        <v>-1.2479746054466201</v>
      </c>
      <c r="O3700" s="292">
        <v>-0.83703666866684601</v>
      </c>
      <c r="P3700" s="292">
        <v>-6.9587437315398598E-2</v>
      </c>
      <c r="Q3700" s="292">
        <v>-0.34961106567905598</v>
      </c>
      <c r="R3700" s="292">
        <v>0.241847256340435</v>
      </c>
      <c r="S3700" s="292">
        <v>0.17422225140768699</v>
      </c>
      <c r="T3700" s="292"/>
      <c r="U3700" s="292"/>
    </row>
    <row r="3701" spans="13:21" ht="15.75">
      <c r="M3701" s="294">
        <v>43745</v>
      </c>
      <c r="N3701" s="292">
        <v>-1.2440653963644499</v>
      </c>
      <c r="O3701" s="292">
        <v>-0.83666449341192295</v>
      </c>
      <c r="P3701" s="292">
        <v>-5.9916592572609298E-2</v>
      </c>
      <c r="Q3701" s="292">
        <v>-0.35829159314129599</v>
      </c>
      <c r="R3701" s="292">
        <v>0.24207924237351999</v>
      </c>
      <c r="S3701" s="292">
        <v>0.17422225140768699</v>
      </c>
      <c r="T3701" s="292"/>
      <c r="U3701" s="292"/>
    </row>
    <row r="3702" spans="13:21" ht="15.75">
      <c r="M3702" s="294">
        <v>43746</v>
      </c>
      <c r="N3702" s="292">
        <v>-1.24169056867599</v>
      </c>
      <c r="O3702" s="292">
        <v>-0.83552161471293296</v>
      </c>
      <c r="P3702" s="292">
        <v>-5.1889391076076097E-2</v>
      </c>
      <c r="Q3702" s="292">
        <v>-0.36421042695281802</v>
      </c>
      <c r="R3702" s="292">
        <v>0.24232682288937099</v>
      </c>
      <c r="S3702" s="292">
        <v>0.17422225140768699</v>
      </c>
      <c r="T3702" s="292"/>
      <c r="U3702" s="292"/>
    </row>
    <row r="3703" spans="13:21" ht="15.75">
      <c r="M3703" s="294">
        <v>43747</v>
      </c>
      <c r="N3703" s="292">
        <v>-1.24599988602731</v>
      </c>
      <c r="O3703" s="292">
        <v>-0.85054850955456096</v>
      </c>
      <c r="P3703" s="292">
        <v>-9.1690871110314598E-2</v>
      </c>
      <c r="Q3703" s="292">
        <v>-0.357781254746942</v>
      </c>
      <c r="R3703" s="292">
        <v>0.240007336439575</v>
      </c>
      <c r="S3703" s="292">
        <v>0.17422225140768699</v>
      </c>
      <c r="T3703" s="292"/>
      <c r="U3703" s="292"/>
    </row>
    <row r="3704" spans="13:21" ht="15.75">
      <c r="M3704" s="294">
        <v>43749</v>
      </c>
      <c r="N3704" s="292">
        <v>-1.25030659388864</v>
      </c>
      <c r="O3704" s="292">
        <v>-0.87700527141100904</v>
      </c>
      <c r="P3704" s="292">
        <v>-0.182355814168493</v>
      </c>
      <c r="Q3704" s="292">
        <v>-0.33200070624525602</v>
      </c>
      <c r="R3704" s="292">
        <v>0.235798265021019</v>
      </c>
      <c r="S3704" s="292">
        <v>0.17422225140768699</v>
      </c>
      <c r="T3704" s="292"/>
      <c r="U3704" s="292"/>
    </row>
    <row r="3705" spans="13:21" ht="15.75">
      <c r="M3705" s="294">
        <v>43752</v>
      </c>
      <c r="N3705" s="292">
        <v>-1.26174007783181</v>
      </c>
      <c r="O3705" s="292">
        <v>-0.89796119379940298</v>
      </c>
      <c r="P3705" s="292">
        <v>-0.24659357118975</v>
      </c>
      <c r="Q3705" s="292">
        <v>-0.31325182538493201</v>
      </c>
      <c r="R3705" s="292">
        <v>0.23237116023982399</v>
      </c>
      <c r="S3705" s="292">
        <v>0.17422225140768699</v>
      </c>
      <c r="T3705" s="292"/>
      <c r="U3705" s="292"/>
    </row>
    <row r="3706" spans="13:21" ht="15.75">
      <c r="M3706" s="294">
        <v>43753</v>
      </c>
      <c r="N3706" s="292">
        <v>-1.2703783676814699</v>
      </c>
      <c r="O3706" s="292">
        <v>-0.91385042537303895</v>
      </c>
      <c r="P3706" s="292">
        <v>-0.285695203415048</v>
      </c>
      <c r="Q3706" s="292">
        <v>-0.30674679288496998</v>
      </c>
      <c r="R3706" s="292">
        <v>0.229857361239071</v>
      </c>
      <c r="S3706" s="292">
        <v>0.17422225140768699</v>
      </c>
      <c r="T3706" s="292"/>
      <c r="U3706" s="292"/>
    </row>
    <row r="3707" spans="13:21" ht="15.75">
      <c r="M3707" s="294">
        <v>43754</v>
      </c>
      <c r="N3707" s="292">
        <v>-1.2656578360700601</v>
      </c>
      <c r="O3707" s="292">
        <v>-0.91673118307938894</v>
      </c>
      <c r="P3707" s="292">
        <v>-0.31612000209538899</v>
      </c>
      <c r="Q3707" s="292">
        <v>-0.28994196723770999</v>
      </c>
      <c r="R3707" s="292">
        <v>0.22933896284271499</v>
      </c>
      <c r="S3707" s="292">
        <v>0.17422225140768699</v>
      </c>
      <c r="T3707" s="292"/>
      <c r="U3707" s="292"/>
    </row>
    <row r="3708" spans="13:21" ht="15.75">
      <c r="M3708" s="294">
        <v>43755</v>
      </c>
      <c r="N3708" s="292">
        <v>-1.2607478147009901</v>
      </c>
      <c r="O3708" s="292">
        <v>-0.92412686292884505</v>
      </c>
      <c r="P3708" s="292">
        <v>-0.35495334907406501</v>
      </c>
      <c r="Q3708" s="292">
        <v>-0.27533029562004102</v>
      </c>
      <c r="R3708" s="292">
        <v>0.228163682282187</v>
      </c>
      <c r="S3708" s="292">
        <v>0.17422225140768699</v>
      </c>
      <c r="T3708" s="292"/>
      <c r="U3708" s="292"/>
    </row>
    <row r="3709" spans="13:21" ht="15.75">
      <c r="M3709" s="294">
        <v>43756</v>
      </c>
      <c r="N3709" s="292">
        <v>-1.26291241787213</v>
      </c>
      <c r="O3709" s="292">
        <v>-0.93057830395580798</v>
      </c>
      <c r="P3709" s="292">
        <v>-0.36500615637164102</v>
      </c>
      <c r="Q3709" s="292">
        <v>-0.27738236412912098</v>
      </c>
      <c r="R3709" s="292">
        <v>0.227251839317161</v>
      </c>
      <c r="S3709" s="292">
        <v>0.17422225140768699</v>
      </c>
      <c r="T3709" s="292"/>
      <c r="U3709" s="292"/>
    </row>
    <row r="3710" spans="13:21" ht="15.75">
      <c r="M3710" s="294">
        <v>43759</v>
      </c>
      <c r="N3710" s="292">
        <v>-1.2843584811188999</v>
      </c>
      <c r="O3710" s="292">
        <v>-0.97820896902292997</v>
      </c>
      <c r="P3710" s="292">
        <v>-0.50256611395069894</v>
      </c>
      <c r="Q3710" s="292">
        <v>-0.244089687231341</v>
      </c>
      <c r="R3710" s="292">
        <v>0.21962367825600701</v>
      </c>
      <c r="S3710" s="292">
        <v>0.17422225140768699</v>
      </c>
      <c r="T3710" s="292"/>
      <c r="U3710" s="292"/>
    </row>
    <row r="3711" spans="13:21" ht="15.75">
      <c r="M3711" s="294">
        <v>43760</v>
      </c>
      <c r="N3711" s="292">
        <v>-1.30400242726126</v>
      </c>
      <c r="O3711" s="292">
        <v>-1.0197307720964901</v>
      </c>
      <c r="P3711" s="292">
        <v>-0.60434493936188904</v>
      </c>
      <c r="Q3711" s="292">
        <v>-0.22917033931136599</v>
      </c>
      <c r="R3711" s="292">
        <v>0.213109693279075</v>
      </c>
      <c r="S3711" s="292">
        <v>0.17422225140768699</v>
      </c>
      <c r="T3711" s="292"/>
      <c r="U3711" s="292"/>
    </row>
    <row r="3712" spans="13:21" ht="15.75">
      <c r="M3712" s="294">
        <v>43762</v>
      </c>
      <c r="N3712" s="292">
        <v>-1.3180238563853099</v>
      </c>
      <c r="O3712" s="292">
        <v>-1.0466559790947001</v>
      </c>
      <c r="P3712" s="292">
        <v>-0.66706426064920599</v>
      </c>
      <c r="Q3712" s="292">
        <v>-0.22234560812760801</v>
      </c>
      <c r="R3712" s="292">
        <v>0.20884810688048899</v>
      </c>
      <c r="S3712" s="292">
        <v>0.17422225140768699</v>
      </c>
      <c r="T3712" s="292"/>
      <c r="U3712" s="292"/>
    </row>
    <row r="3713" spans="13:21" ht="15.75">
      <c r="M3713" s="294">
        <v>43763</v>
      </c>
      <c r="N3713" s="292">
        <v>-1.32388932777575</v>
      </c>
      <c r="O3713" s="292">
        <v>-1.0598990663827501</v>
      </c>
      <c r="P3713" s="292">
        <v>-0.68157800486397702</v>
      </c>
      <c r="Q3713" s="292">
        <v>-0.23074764008725099</v>
      </c>
      <c r="R3713" s="292">
        <v>0.20699878773410499</v>
      </c>
      <c r="S3713" s="292">
        <v>0.17422225140768699</v>
      </c>
      <c r="T3713" s="292"/>
      <c r="U3713" s="292"/>
    </row>
    <row r="3714" spans="13:21" ht="15.75">
      <c r="M3714" s="294">
        <v>43766</v>
      </c>
      <c r="N3714" s="292">
        <v>-1.3351619687662299</v>
      </c>
      <c r="O3714" s="292">
        <v>-1.0729008760244001</v>
      </c>
      <c r="P3714" s="292">
        <v>-0.706338360168696</v>
      </c>
      <c r="Q3714" s="292">
        <v>-0.23017320455804299</v>
      </c>
      <c r="R3714" s="292">
        <v>0.20486624497883199</v>
      </c>
      <c r="S3714" s="292">
        <v>0.17422225140768699</v>
      </c>
      <c r="T3714" s="292"/>
      <c r="U3714" s="292"/>
    </row>
    <row r="3715" spans="13:21" ht="15.75">
      <c r="M3715" s="294">
        <v>43767</v>
      </c>
      <c r="N3715" s="292">
        <v>-1.3483625703116999</v>
      </c>
      <c r="O3715" s="292">
        <v>-1.08971557905381</v>
      </c>
      <c r="P3715" s="292">
        <v>-0.72441807860456897</v>
      </c>
      <c r="Q3715" s="292">
        <v>-0.23941387090236199</v>
      </c>
      <c r="R3715" s="292">
        <v>0.20234313572637999</v>
      </c>
      <c r="S3715" s="292">
        <v>0.17422225140768699</v>
      </c>
      <c r="T3715" s="292"/>
      <c r="U3715" s="292"/>
    </row>
    <row r="3716" spans="13:21" ht="15.75">
      <c r="M3716" s="294">
        <v>43768</v>
      </c>
      <c r="N3716" s="292">
        <v>-1.3457373394849801</v>
      </c>
      <c r="O3716" s="292">
        <v>-1.0855122814362901</v>
      </c>
      <c r="P3716" s="292">
        <v>-0.71327171606603801</v>
      </c>
      <c r="Q3716" s="292">
        <v>-0.241858272255769</v>
      </c>
      <c r="R3716" s="292">
        <v>0.20302656907338801</v>
      </c>
      <c r="S3716" s="292">
        <v>0.17422225140768699</v>
      </c>
      <c r="T3716" s="292"/>
      <c r="U3716" s="292"/>
    </row>
    <row r="3717" spans="13:21" ht="15.75">
      <c r="M3717" s="294">
        <v>43769</v>
      </c>
      <c r="N3717" s="292">
        <v>-1.34987780492531</v>
      </c>
      <c r="O3717" s="292">
        <v>-1.08627528410617</v>
      </c>
      <c r="P3717" s="292">
        <v>-0.69029480366774598</v>
      </c>
      <c r="Q3717" s="292">
        <v>-0.25811507944537798</v>
      </c>
      <c r="R3717" s="292">
        <v>0.203106511844166</v>
      </c>
      <c r="S3717" s="292">
        <v>0.17422225140768699</v>
      </c>
      <c r="T3717" s="292"/>
      <c r="U3717" s="292"/>
    </row>
    <row r="3718" spans="13:21" ht="15.75">
      <c r="M3718" s="294">
        <v>43773</v>
      </c>
      <c r="N3718" s="292">
        <v>-1.36548712636989</v>
      </c>
      <c r="O3718" s="292">
        <v>-1.1026981436491601</v>
      </c>
      <c r="P3718" s="292">
        <v>-0.72090332977530602</v>
      </c>
      <c r="Q3718" s="292">
        <v>-0.25766281351291098</v>
      </c>
      <c r="R3718" s="292">
        <v>0.20036985282675501</v>
      </c>
      <c r="S3718" s="292">
        <v>0.17422225140768699</v>
      </c>
      <c r="T3718" s="292"/>
      <c r="U3718" s="292"/>
    </row>
    <row r="3719" spans="13:21" ht="15.75">
      <c r="M3719" s="294">
        <v>43774</v>
      </c>
      <c r="N3719" s="292">
        <v>-1.3730042240849401</v>
      </c>
      <c r="O3719" s="292">
        <v>-1.1088876248222901</v>
      </c>
      <c r="P3719" s="292">
        <v>-0.73756181102308205</v>
      </c>
      <c r="Q3719" s="292">
        <v>-0.25175482464431598</v>
      </c>
      <c r="R3719" s="292">
        <v>0.19929359712116099</v>
      </c>
      <c r="S3719" s="292">
        <v>0.17422225140768699</v>
      </c>
      <c r="T3719" s="292"/>
      <c r="U3719" s="292"/>
    </row>
    <row r="3720" spans="13:21" ht="15.75">
      <c r="M3720" s="294">
        <v>43775</v>
      </c>
      <c r="N3720" s="292">
        <v>-1.37678838920652</v>
      </c>
      <c r="O3720" s="292">
        <v>-1.10627193453954</v>
      </c>
      <c r="P3720" s="292">
        <v>-0.73242429402870801</v>
      </c>
      <c r="Q3720" s="292">
        <v>-0.24977142593118601</v>
      </c>
      <c r="R3720" s="292">
        <v>0.199555539705254</v>
      </c>
      <c r="S3720" s="292">
        <v>0.17422225140768699</v>
      </c>
      <c r="T3720" s="292"/>
      <c r="U3720" s="292"/>
    </row>
    <row r="3721" spans="13:21" ht="15.75">
      <c r="M3721" s="294">
        <v>43776</v>
      </c>
      <c r="N3721" s="292">
        <v>-1.3874544835982401</v>
      </c>
      <c r="O3721" s="292">
        <v>-1.1159287073730999</v>
      </c>
      <c r="P3721" s="292">
        <v>-0.73450277449413504</v>
      </c>
      <c r="Q3721" s="292">
        <v>-0.259992736068346</v>
      </c>
      <c r="R3721" s="292">
        <v>0.19811994992285301</v>
      </c>
      <c r="S3721" s="292">
        <v>0.17422225140768699</v>
      </c>
      <c r="T3721" s="292"/>
      <c r="U3721" s="292"/>
    </row>
    <row r="3722" spans="13:21" ht="15.75">
      <c r="M3722" s="294">
        <v>43777</v>
      </c>
      <c r="N3722" s="292">
        <v>-1.3645842335987901</v>
      </c>
      <c r="O3722" s="292">
        <v>-1.0890002860299399</v>
      </c>
      <c r="P3722" s="292">
        <v>-0.68237632891942301</v>
      </c>
      <c r="Q3722" s="292">
        <v>-0.26409650564305598</v>
      </c>
      <c r="R3722" s="292">
        <v>0.20242466744423701</v>
      </c>
      <c r="S3722" s="292">
        <v>0.17422225140768699</v>
      </c>
      <c r="T3722" s="292"/>
      <c r="U3722" s="292"/>
    </row>
    <row r="3723" spans="13:21" ht="15.75">
      <c r="M3723" s="294">
        <v>43780</v>
      </c>
      <c r="N3723" s="292">
        <v>-1.3772238122960601</v>
      </c>
      <c r="O3723" s="292">
        <v>-1.09697101343042</v>
      </c>
      <c r="P3723" s="292">
        <v>-0.68325035150916802</v>
      </c>
      <c r="Q3723" s="292">
        <v>-0.270662130569087</v>
      </c>
      <c r="R3723" s="292">
        <v>0.20119030367728499</v>
      </c>
      <c r="S3723" s="292">
        <v>0.17422225140768699</v>
      </c>
      <c r="T3723" s="292"/>
      <c r="U3723" s="292"/>
    </row>
    <row r="3724" spans="13:21" ht="15.75">
      <c r="M3724" s="294">
        <v>43781</v>
      </c>
      <c r="N3724" s="292">
        <v>-1.37730410340862</v>
      </c>
      <c r="O3724" s="292">
        <v>-1.0970516755394799</v>
      </c>
      <c r="P3724" s="292">
        <v>-0.67521746500887303</v>
      </c>
      <c r="Q3724" s="292">
        <v>-0.27427265551806002</v>
      </c>
      <c r="R3724" s="292">
        <v>0.20137783083368799</v>
      </c>
      <c r="S3724" s="292">
        <v>0.17422225140768699</v>
      </c>
      <c r="T3724" s="292"/>
      <c r="U3724" s="292"/>
    </row>
    <row r="3725" spans="13:21" ht="15.75">
      <c r="M3725" s="294">
        <v>43782</v>
      </c>
      <c r="N3725" s="292">
        <v>-1.3812675454473999</v>
      </c>
      <c r="O3725" s="292">
        <v>-1.0952198960231201</v>
      </c>
      <c r="P3725" s="292">
        <v>-0.64286399701615704</v>
      </c>
      <c r="Q3725" s="292">
        <v>-0.29424886445225301</v>
      </c>
      <c r="R3725" s="292">
        <v>0.20182869764470701</v>
      </c>
      <c r="S3725" s="292">
        <v>0.17422225140768699</v>
      </c>
      <c r="T3725" s="292"/>
      <c r="U3725" s="292"/>
    </row>
    <row r="3726" spans="13:21" ht="15.75">
      <c r="M3726" s="294">
        <v>43783</v>
      </c>
      <c r="N3726" s="292">
        <v>-1.37187483090663</v>
      </c>
      <c r="O3726" s="292">
        <v>-1.08899723060826</v>
      </c>
      <c r="P3726" s="292">
        <v>-0.61898492220912604</v>
      </c>
      <c r="Q3726" s="292">
        <v>-0.30621261199470701</v>
      </c>
      <c r="R3726" s="292">
        <v>0.20304021150100199</v>
      </c>
      <c r="S3726" s="292">
        <v>0.17422225140768699</v>
      </c>
      <c r="T3726" s="292"/>
      <c r="U3726" s="292"/>
    </row>
    <row r="3727" spans="13:21" ht="15.75">
      <c r="M3727" s="294">
        <v>43784</v>
      </c>
      <c r="N3727" s="292">
        <v>-1.3677567263308299</v>
      </c>
      <c r="O3727" s="292">
        <v>-1.0822208714763399</v>
      </c>
      <c r="P3727" s="292">
        <v>-0.585486165094521</v>
      </c>
      <c r="Q3727" s="292">
        <v>-0.32135205172992598</v>
      </c>
      <c r="R3727" s="292">
        <v>0.204327550792816</v>
      </c>
      <c r="S3727" s="292">
        <v>0.17422225140768699</v>
      </c>
      <c r="T3727" s="292"/>
      <c r="U3727" s="292"/>
    </row>
    <row r="3728" spans="13:21" ht="15.75">
      <c r="M3728" s="294">
        <v>43787</v>
      </c>
      <c r="N3728" s="292">
        <v>-1.3711503665423601</v>
      </c>
      <c r="O3728" s="292">
        <v>-1.08554687781524</v>
      </c>
      <c r="P3728" s="292">
        <v>-0.59999814859306499</v>
      </c>
      <c r="Q3728" s="292">
        <v>-0.31466271673218299</v>
      </c>
      <c r="R3728" s="292">
        <v>0.203687603848629</v>
      </c>
      <c r="S3728" s="292">
        <v>0.17422225140768699</v>
      </c>
      <c r="T3728" s="292"/>
      <c r="U3728" s="292"/>
    </row>
    <row r="3729" spans="13:21" ht="15.75">
      <c r="M3729" s="294">
        <v>43788</v>
      </c>
      <c r="N3729" s="292">
        <v>-1.37396553491218</v>
      </c>
      <c r="O3729" s="292">
        <v>-1.08935849587411</v>
      </c>
      <c r="P3729" s="292">
        <v>-0.59957500111981799</v>
      </c>
      <c r="Q3729" s="292">
        <v>-0.32114474077447402</v>
      </c>
      <c r="R3729" s="292">
        <v>0.20312935968965701</v>
      </c>
      <c r="S3729" s="292">
        <v>0.17422225140768699</v>
      </c>
      <c r="T3729" s="292"/>
      <c r="U3729" s="292"/>
    </row>
    <row r="3730" spans="13:21" ht="15.75">
      <c r="M3730" s="294">
        <v>43789</v>
      </c>
      <c r="N3730" s="292">
        <v>-1.38395571175785</v>
      </c>
      <c r="O3730" s="292">
        <v>-1.0984650339807001</v>
      </c>
      <c r="P3730" s="292">
        <v>-0.60272385419112895</v>
      </c>
      <c r="Q3730" s="292">
        <v>-0.32899405321298802</v>
      </c>
      <c r="R3730" s="292">
        <v>0.20180500705346499</v>
      </c>
      <c r="S3730" s="292">
        <v>0.17422225140768699</v>
      </c>
      <c r="T3730" s="292"/>
      <c r="U3730" s="292"/>
    </row>
    <row r="3731" spans="13:21" ht="15.75">
      <c r="M3731" s="294">
        <v>43790</v>
      </c>
      <c r="N3731" s="292">
        <v>-1.39216650015987</v>
      </c>
      <c r="O3731" s="292">
        <v>-1.1013766035205701</v>
      </c>
      <c r="P3731" s="292">
        <v>-0.601569385719946</v>
      </c>
      <c r="Q3731" s="292">
        <v>-0.33129854721199398</v>
      </c>
      <c r="R3731" s="292">
        <v>0.201264949636691</v>
      </c>
      <c r="S3731" s="292">
        <v>0.17422225140768699</v>
      </c>
      <c r="T3731" s="292"/>
      <c r="U3731" s="292"/>
    </row>
    <row r="3732" spans="13:21" ht="15.75">
      <c r="M3732" s="294">
        <v>43791</v>
      </c>
      <c r="N3732" s="292">
        <v>-1.3942439675756999</v>
      </c>
      <c r="O3732" s="292">
        <v>-1.1037997982202301</v>
      </c>
      <c r="P3732" s="292">
        <v>-0.609828300968836</v>
      </c>
      <c r="Q3732" s="292">
        <v>-0.32802580864240999</v>
      </c>
      <c r="R3732" s="292">
        <v>0.20084747265143199</v>
      </c>
      <c r="S3732" s="292">
        <v>0.17422225140768699</v>
      </c>
      <c r="T3732" s="292"/>
      <c r="U3732" s="292"/>
    </row>
    <row r="3733" spans="13:21" ht="15.75">
      <c r="M3733" s="294">
        <v>43794</v>
      </c>
      <c r="N3733" s="292">
        <v>-1.39848805850622</v>
      </c>
      <c r="O3733" s="292">
        <v>-1.1115152475688099</v>
      </c>
      <c r="P3733" s="292">
        <v>-0.62048494921572495</v>
      </c>
      <c r="Q3733" s="292">
        <v>-0.33157565012815998</v>
      </c>
      <c r="R3733" s="292">
        <v>0.19969601265914599</v>
      </c>
      <c r="S3733" s="292">
        <v>0.17422225140768699</v>
      </c>
      <c r="T3733" s="292"/>
      <c r="U3733" s="292"/>
    </row>
    <row r="3734" spans="13:21" ht="15.75">
      <c r="M3734" s="294">
        <v>43795</v>
      </c>
      <c r="N3734" s="292">
        <v>-1.38493972618429</v>
      </c>
      <c r="O3734" s="292">
        <v>-1.1051418734529399</v>
      </c>
      <c r="P3734" s="292">
        <v>-0.60969514281429005</v>
      </c>
      <c r="Q3734" s="292">
        <v>-0.33507724681582002</v>
      </c>
      <c r="R3734" s="292">
        <v>0.20089340981217099</v>
      </c>
      <c r="S3734" s="292">
        <v>0.17422225140768699</v>
      </c>
      <c r="T3734" s="292"/>
      <c r="U3734" s="292"/>
    </row>
    <row r="3735" spans="13:21" ht="15.75">
      <c r="M3735" s="294">
        <v>43796</v>
      </c>
      <c r="N3735" s="292">
        <v>-1.3481123881219099</v>
      </c>
      <c r="O3735" s="292">
        <v>-1.07574969885378</v>
      </c>
      <c r="P3735" s="292">
        <v>-0.56683440883443303</v>
      </c>
      <c r="Q3735" s="292">
        <v>-0.334235484398199</v>
      </c>
      <c r="R3735" s="292">
        <v>0.20573062797810701</v>
      </c>
      <c r="S3735" s="292">
        <v>0.17422225140768699</v>
      </c>
      <c r="T3735" s="292"/>
      <c r="U3735" s="292"/>
    </row>
    <row r="3736" spans="13:21" ht="15.75">
      <c r="M3736" s="294">
        <v>43797</v>
      </c>
      <c r="N3736" s="292">
        <v>-1.3221167089813901</v>
      </c>
      <c r="O3736" s="292">
        <v>-1.0581921571717301</v>
      </c>
      <c r="P3736" s="292">
        <v>-0.53232855189957395</v>
      </c>
      <c r="Q3736" s="292">
        <v>-0.34083591916276801</v>
      </c>
      <c r="R3736" s="292">
        <v>0.20887523067375799</v>
      </c>
      <c r="S3736" s="292">
        <v>0.17422225140768699</v>
      </c>
      <c r="T3736" s="292"/>
      <c r="U3736" s="292"/>
    </row>
    <row r="3737" spans="13:21" ht="15.75">
      <c r="M3737" s="294">
        <v>43798</v>
      </c>
      <c r="N3737" s="292">
        <v>-1.2977573901841</v>
      </c>
      <c r="O3737" s="292">
        <v>-1.0357504620472699</v>
      </c>
      <c r="P3737" s="292">
        <v>-0.473404756924449</v>
      </c>
      <c r="Q3737" s="292">
        <v>-0.35738350339445801</v>
      </c>
      <c r="R3737" s="292">
        <v>0.21279955570048301</v>
      </c>
      <c r="S3737" s="292">
        <v>0.17422225140768699</v>
      </c>
      <c r="T3737" s="292"/>
      <c r="U3737" s="292"/>
    </row>
    <row r="3738" spans="13:21" ht="15.75">
      <c r="M3738" s="294">
        <v>43801</v>
      </c>
      <c r="N3738" s="292">
        <v>-1.2715957498872399</v>
      </c>
      <c r="O3738" s="292">
        <v>-1.0104579549981201</v>
      </c>
      <c r="P3738" s="292">
        <v>-0.417662650823243</v>
      </c>
      <c r="Q3738" s="292">
        <v>-0.36813898768071301</v>
      </c>
      <c r="R3738" s="292">
        <v>0.21704351962104701</v>
      </c>
      <c r="S3738" s="292">
        <v>0.17422225140768699</v>
      </c>
      <c r="T3738" s="292"/>
      <c r="U3738" s="292"/>
    </row>
    <row r="3739" spans="13:21" ht="15.75">
      <c r="M3739" s="294">
        <v>43802</v>
      </c>
      <c r="N3739" s="292">
        <v>-1.2733781056095099</v>
      </c>
      <c r="O3739" s="292">
        <v>-1.0127627446996801</v>
      </c>
      <c r="P3739" s="292">
        <v>-0.409614399539727</v>
      </c>
      <c r="Q3739" s="292">
        <v>-0.37703520560891601</v>
      </c>
      <c r="R3739" s="292">
        <v>0.216826345517761</v>
      </c>
      <c r="S3739" s="292">
        <v>0.17422225140768699</v>
      </c>
      <c r="T3739" s="292"/>
      <c r="U3739" s="292"/>
    </row>
    <row r="3740" spans="13:21" ht="15.75">
      <c r="M3740" s="294">
        <v>43803</v>
      </c>
      <c r="N3740" s="292">
        <v>-1.28722836347078</v>
      </c>
      <c r="O3740" s="292">
        <v>-1.0306172232240201</v>
      </c>
      <c r="P3740" s="292">
        <v>-0.449407879195939</v>
      </c>
      <c r="Q3740" s="292">
        <v>-0.37287136937139498</v>
      </c>
      <c r="R3740" s="292">
        <v>0.21386323478161601</v>
      </c>
      <c r="S3740" s="292">
        <v>0.17422225140768699</v>
      </c>
      <c r="T3740" s="292"/>
      <c r="U3740" s="292"/>
    </row>
    <row r="3741" spans="13:21" ht="15.75">
      <c r="M3741" s="294">
        <v>43804</v>
      </c>
      <c r="N3741" s="292">
        <v>-1.29528375791672</v>
      </c>
      <c r="O3741" s="292">
        <v>-1.03461192086054</v>
      </c>
      <c r="P3741" s="292">
        <v>-0.46148156033694998</v>
      </c>
      <c r="Q3741" s="292">
        <v>-0.36660372718058198</v>
      </c>
      <c r="R3741" s="292">
        <v>0.21307745946560799</v>
      </c>
      <c r="S3741" s="292">
        <v>0.17422225140768699</v>
      </c>
      <c r="T3741" s="292"/>
      <c r="U3741" s="292"/>
    </row>
    <row r="3742" spans="13:21" ht="15.75">
      <c r="M3742" s="294">
        <v>43805</v>
      </c>
      <c r="N3742" s="292">
        <v>-1.3080402453297499</v>
      </c>
      <c r="O3742" s="292">
        <v>-1.04236759164377</v>
      </c>
      <c r="P3742" s="292">
        <v>-0.47630790611020801</v>
      </c>
      <c r="Q3742" s="292">
        <v>-0.36205521574632299</v>
      </c>
      <c r="R3742" s="292">
        <v>0.21172251778927201</v>
      </c>
      <c r="S3742" s="292">
        <v>0.17422225140768699</v>
      </c>
      <c r="T3742" s="292"/>
      <c r="U3742" s="292"/>
    </row>
    <row r="3743" spans="13:21" ht="15.75">
      <c r="M3743" s="294">
        <v>43808</v>
      </c>
      <c r="N3743" s="292">
        <v>-1.31794328612109</v>
      </c>
      <c r="O3743" s="292">
        <v>-1.04833474654713</v>
      </c>
      <c r="P3743" s="292">
        <v>-0.47239139980603401</v>
      </c>
      <c r="Q3743" s="292">
        <v>-0.37017569335545802</v>
      </c>
      <c r="R3743" s="292">
        <v>0.210839135779536</v>
      </c>
      <c r="S3743" s="292">
        <v>0.17422225140768699</v>
      </c>
      <c r="T3743" s="292"/>
      <c r="U3743" s="292"/>
    </row>
    <row r="3744" spans="13:21" ht="15.75">
      <c r="M3744" s="294">
        <v>43809</v>
      </c>
      <c r="N3744" s="292">
        <v>-1.3103602352389001</v>
      </c>
      <c r="O3744" s="292">
        <v>-1.0389929023617499</v>
      </c>
      <c r="P3744" s="292">
        <v>-0.45447500569948401</v>
      </c>
      <c r="Q3744" s="292">
        <v>-0.370837167005105</v>
      </c>
      <c r="R3744" s="292">
        <v>0.21234324970520699</v>
      </c>
      <c r="S3744" s="292">
        <v>0.17422225140768699</v>
      </c>
      <c r="T3744" s="292"/>
      <c r="U3744" s="292"/>
    </row>
    <row r="3745" spans="13:21" ht="15.75">
      <c r="M3745" s="294">
        <v>43810</v>
      </c>
      <c r="N3745" s="292">
        <v>-1.3062020586187699</v>
      </c>
      <c r="O3745" s="292">
        <v>-1.03395165260823</v>
      </c>
      <c r="P3745" s="292">
        <v>-0.46022517701625598</v>
      </c>
      <c r="Q3745" s="292">
        <v>-0.35970188191827501</v>
      </c>
      <c r="R3745" s="292">
        <v>0.21298505568317999</v>
      </c>
      <c r="S3745" s="292">
        <v>0.17422225140768699</v>
      </c>
      <c r="T3745" s="292"/>
      <c r="U3745" s="292"/>
    </row>
    <row r="3746" spans="13:21" ht="15.75">
      <c r="M3746" s="294">
        <v>43811</v>
      </c>
      <c r="N3746" s="292">
        <v>-1.3194889023502501</v>
      </c>
      <c r="O3746" s="292">
        <v>-1.0520904186066</v>
      </c>
      <c r="P3746" s="292">
        <v>-0.52740073831708201</v>
      </c>
      <c r="Q3746" s="292">
        <v>-0.334514015680622</v>
      </c>
      <c r="R3746" s="292">
        <v>0.20975443631399099</v>
      </c>
      <c r="S3746" s="292">
        <v>0.17422225140768699</v>
      </c>
      <c r="T3746" s="292"/>
      <c r="U3746" s="292"/>
    </row>
    <row r="3747" spans="13:21" ht="15.75">
      <c r="M3747" s="294">
        <v>43812</v>
      </c>
      <c r="N3747" s="292">
        <v>-1.3181989847376201</v>
      </c>
      <c r="O3747" s="292">
        <v>-1.0622280533019699</v>
      </c>
      <c r="P3747" s="292">
        <v>-0.59364581785544601</v>
      </c>
      <c r="Q3747" s="292">
        <v>-0.30176564468394901</v>
      </c>
      <c r="R3747" s="292">
        <v>0.20789103128154901</v>
      </c>
      <c r="S3747" s="292">
        <v>0.17422225140768699</v>
      </c>
      <c r="T3747" s="292"/>
      <c r="U3747" s="292"/>
    </row>
    <row r="3748" spans="13:21" ht="15.75">
      <c r="M3748" s="294">
        <v>43815</v>
      </c>
      <c r="N3748" s="292">
        <v>-1.3251596597075499</v>
      </c>
      <c r="O3748" s="292">
        <v>-1.0752353440204201</v>
      </c>
      <c r="P3748" s="292">
        <v>-0.63573852439956702</v>
      </c>
      <c r="Q3748" s="292">
        <v>-0.28834174546296498</v>
      </c>
      <c r="R3748" s="292">
        <v>0.20575072576896</v>
      </c>
      <c r="S3748" s="292">
        <v>0.17422225140768699</v>
      </c>
      <c r="T3748" s="292"/>
      <c r="U3748" s="292"/>
    </row>
    <row r="3749" spans="13:21" ht="15.75">
      <c r="M3749" s="294">
        <v>43816</v>
      </c>
      <c r="N3749" s="292">
        <v>-1.3200643999666299</v>
      </c>
      <c r="O3749" s="292">
        <v>-1.07118847194865</v>
      </c>
      <c r="P3749" s="292">
        <v>-0.64944644630495696</v>
      </c>
      <c r="Q3749" s="292">
        <v>-0.27180646659354002</v>
      </c>
      <c r="R3749" s="292">
        <v>0.206277454028782</v>
      </c>
      <c r="S3749" s="292">
        <v>0.17422225140768699</v>
      </c>
      <c r="T3749" s="292"/>
      <c r="U3749" s="292"/>
    </row>
    <row r="3750" spans="13:21" ht="15.75">
      <c r="M3750" s="294">
        <v>43817</v>
      </c>
      <c r="N3750" s="292">
        <v>-1.32121026608478</v>
      </c>
      <c r="O3750" s="292">
        <v>-1.07854345414066</v>
      </c>
      <c r="P3750" s="292">
        <v>-0.67771272358206602</v>
      </c>
      <c r="Q3750" s="292">
        <v>-0.26225763194989099</v>
      </c>
      <c r="R3750" s="292">
        <v>0.20507968833540299</v>
      </c>
      <c r="S3750" s="292">
        <v>0.17422225140768699</v>
      </c>
      <c r="T3750" s="292"/>
      <c r="U3750" s="292"/>
    </row>
    <row r="3751" spans="13:21" ht="15.75">
      <c r="M3751" s="294">
        <v>43818</v>
      </c>
      <c r="N3751" s="292">
        <v>-1.3075001275107101</v>
      </c>
      <c r="O3751" s="292">
        <v>-1.07211252443028</v>
      </c>
      <c r="P3751" s="292">
        <v>-0.68921806453906698</v>
      </c>
      <c r="Q3751" s="292">
        <v>-0.24869410239946199</v>
      </c>
      <c r="R3751" s="292">
        <v>0.20605658686154199</v>
      </c>
      <c r="S3751" s="292">
        <v>0.17422225140768699</v>
      </c>
      <c r="T3751" s="292"/>
      <c r="U3751" s="292"/>
    </row>
    <row r="3752" spans="13:21" ht="15.75">
      <c r="M3752" s="294">
        <v>43819</v>
      </c>
      <c r="N3752" s="292">
        <v>-1.3029850671748</v>
      </c>
      <c r="O3752" s="292">
        <v>-1.06522602180693</v>
      </c>
      <c r="P3752" s="292">
        <v>-0.68029674173785304</v>
      </c>
      <c r="Q3752" s="292">
        <v>-0.24534087127999801</v>
      </c>
      <c r="R3752" s="292">
        <v>0.207098475957737</v>
      </c>
      <c r="S3752" s="292">
        <v>0.17422225140768699</v>
      </c>
      <c r="T3752" s="292"/>
      <c r="U3752" s="292"/>
    </row>
    <row r="3753" spans="13:21" ht="15.75">
      <c r="M3753" s="294">
        <v>43822</v>
      </c>
      <c r="N3753" s="292">
        <v>-1.3066292974068101</v>
      </c>
      <c r="O3753" s="292">
        <v>-1.07016359056694</v>
      </c>
      <c r="P3753" s="292">
        <v>-0.70033190315791105</v>
      </c>
      <c r="Q3753" s="292">
        <v>-0.23669597195724901</v>
      </c>
      <c r="R3753" s="292">
        <v>0.20621958721162001</v>
      </c>
      <c r="S3753" s="292">
        <v>0.17422225140768699</v>
      </c>
      <c r="T3753" s="292"/>
      <c r="U3753" s="292"/>
    </row>
    <row r="3754" spans="13:21" ht="15.75">
      <c r="M3754" s="294">
        <v>43829</v>
      </c>
      <c r="N3754" s="292">
        <v>-1.30367543564971</v>
      </c>
      <c r="O3754" s="292">
        <v>-1.0721230257327401</v>
      </c>
      <c r="P3754" s="292">
        <v>-0.71505774178613501</v>
      </c>
      <c r="Q3754" s="292">
        <v>-0.22976857791436101</v>
      </c>
      <c r="R3754" s="292">
        <v>0.20592017020019701</v>
      </c>
      <c r="S3754" s="292">
        <v>0.17422225140768699</v>
      </c>
      <c r="T3754" s="292"/>
      <c r="U3754" s="292"/>
    </row>
    <row r="3755" spans="13:21" ht="15.75">
      <c r="M3755" s="294">
        <v>43830</v>
      </c>
      <c r="N3755" s="292">
        <v>-1.30299583825837</v>
      </c>
      <c r="O3755" s="292">
        <v>-1.0763663702687101</v>
      </c>
      <c r="P3755" s="292">
        <v>-0.71431938132357098</v>
      </c>
      <c r="Q3755" s="292">
        <v>-0.23866275035791801</v>
      </c>
      <c r="R3755" s="292">
        <v>0.20540444032239999</v>
      </c>
      <c r="S3755" s="292">
        <v>0.17422225140768699</v>
      </c>
      <c r="T3755" s="292"/>
      <c r="U3755" s="292"/>
    </row>
    <row r="3756" spans="13:21" ht="15.75">
      <c r="M3756" s="294">
        <v>43832</v>
      </c>
      <c r="N3756" s="292">
        <v>-1.3034632937349899</v>
      </c>
      <c r="O3756" s="292">
        <v>-1.07699885829592</v>
      </c>
      <c r="P3756" s="292">
        <v>-0.70870772353789901</v>
      </c>
      <c r="Q3756" s="292">
        <v>-0.244057894616002</v>
      </c>
      <c r="R3756" s="292">
        <v>0.205365564181343</v>
      </c>
      <c r="S3756" s="292">
        <v>0.17422225140768699</v>
      </c>
      <c r="T3756" s="292"/>
      <c r="U3756" s="292"/>
    </row>
    <row r="3757" spans="13:21" ht="15.75">
      <c r="M3757" s="294">
        <v>43833</v>
      </c>
      <c r="N3757" s="292">
        <v>-1.3108994629147901</v>
      </c>
      <c r="O3757" s="292">
        <v>-1.07083830262621</v>
      </c>
      <c r="P3757" s="292">
        <v>-0.664968542420876</v>
      </c>
      <c r="Q3757" s="292">
        <v>-0.26354410560695601</v>
      </c>
      <c r="R3757" s="292">
        <v>0.20637670369543601</v>
      </c>
      <c r="S3757" s="292">
        <v>0.17422225140768699</v>
      </c>
      <c r="T3757" s="292"/>
      <c r="U3757" s="292"/>
    </row>
    <row r="3758" spans="13:21" ht="15.75">
      <c r="M3758" s="294">
        <v>43836</v>
      </c>
      <c r="N3758" s="292">
        <v>-1.29936731707967</v>
      </c>
      <c r="O3758" s="292">
        <v>-1.0477991296609099</v>
      </c>
      <c r="P3758" s="292">
        <v>-0.59805934894611301</v>
      </c>
      <c r="Q3758" s="292">
        <v>-0.279158106663771</v>
      </c>
      <c r="R3758" s="292">
        <v>0.210155337760322</v>
      </c>
      <c r="S3758" s="292">
        <v>0.17422225140768699</v>
      </c>
      <c r="T3758" s="292"/>
      <c r="U3758" s="292"/>
    </row>
    <row r="3759" spans="13:21" ht="15.75">
      <c r="M3759" s="294">
        <v>43837</v>
      </c>
      <c r="N3759" s="292">
        <v>-1.2964569570264799</v>
      </c>
      <c r="O3759" s="292">
        <v>-1.0406726414401399</v>
      </c>
      <c r="P3759" s="292">
        <v>-0.57516501859442104</v>
      </c>
      <c r="Q3759" s="292">
        <v>-0.28631955913383</v>
      </c>
      <c r="R3759" s="292">
        <v>0.21128935804032001</v>
      </c>
      <c r="S3759" s="292">
        <v>0.17422225140768699</v>
      </c>
      <c r="T3759" s="292"/>
      <c r="U3759" s="292"/>
    </row>
    <row r="3760" spans="13:21" ht="15.75">
      <c r="M3760" s="294">
        <v>43838</v>
      </c>
      <c r="N3760" s="292">
        <v>-1.29645588096136</v>
      </c>
      <c r="O3760" s="292">
        <v>-1.0434718598431501</v>
      </c>
      <c r="P3760" s="292">
        <v>-0.57950301409758498</v>
      </c>
      <c r="Q3760" s="292">
        <v>-0.28854404178279303</v>
      </c>
      <c r="R3760" s="292">
        <v>0.210877435406569</v>
      </c>
      <c r="S3760" s="292">
        <v>0.17422225140768699</v>
      </c>
      <c r="T3760" s="292"/>
      <c r="U3760" s="292"/>
    </row>
    <row r="3761" spans="13:21" ht="15.75">
      <c r="M3761" s="294">
        <v>43839</v>
      </c>
      <c r="N3761" s="292">
        <v>-1.30014577943611</v>
      </c>
      <c r="O3761" s="292">
        <v>-1.0658801709533099</v>
      </c>
      <c r="P3761" s="292">
        <v>-0.65207347908899205</v>
      </c>
      <c r="Q3761" s="292">
        <v>-0.269876003149221</v>
      </c>
      <c r="R3761" s="292">
        <v>0.20735693452797799</v>
      </c>
      <c r="S3761" s="292">
        <v>0.17422225140768699</v>
      </c>
      <c r="T3761" s="292"/>
      <c r="U3761" s="292"/>
    </row>
    <row r="3762" spans="13:21" ht="15.75">
      <c r="M3762" s="294">
        <v>43840</v>
      </c>
      <c r="N3762" s="292">
        <v>-1.3020111039806801</v>
      </c>
      <c r="O3762" s="292">
        <v>-1.08182989843927</v>
      </c>
      <c r="P3762" s="292">
        <v>-0.71208983053997299</v>
      </c>
      <c r="Q3762" s="292">
        <v>-0.25053769135487403</v>
      </c>
      <c r="R3762" s="292">
        <v>0.204782892731316</v>
      </c>
      <c r="S3762" s="292">
        <v>0.17422225140768699</v>
      </c>
      <c r="T3762" s="292"/>
      <c r="U3762" s="292"/>
    </row>
    <row r="3763" spans="13:21" ht="15.75">
      <c r="M3763" s="294">
        <v>43843</v>
      </c>
      <c r="N3763" s="292">
        <v>-1.2953202194882301</v>
      </c>
      <c r="O3763" s="292">
        <v>-1.0830770436163599</v>
      </c>
      <c r="P3763" s="292">
        <v>-0.72864813602587797</v>
      </c>
      <c r="Q3763" s="292">
        <v>-0.243777542153988</v>
      </c>
      <c r="R3763" s="292">
        <v>0.20459127264496599</v>
      </c>
      <c r="S3763" s="292">
        <v>0.17422225140768699</v>
      </c>
      <c r="T3763" s="292"/>
      <c r="U3763" s="292"/>
    </row>
    <row r="3764" spans="13:21" ht="15.75">
      <c r="M3764" s="294">
        <v>43844</v>
      </c>
      <c r="N3764" s="292">
        <v>-1.2858234994506801</v>
      </c>
      <c r="O3764" s="292">
        <v>-1.07814033331571</v>
      </c>
      <c r="P3764" s="292">
        <v>-0.70230851380550197</v>
      </c>
      <c r="Q3764" s="292">
        <v>-0.25908505876216398</v>
      </c>
      <c r="R3764" s="292">
        <v>0.205711906757816</v>
      </c>
      <c r="S3764" s="292">
        <v>0.17422225140768699</v>
      </c>
      <c r="T3764" s="292"/>
      <c r="U3764" s="292"/>
    </row>
    <row r="3765" spans="13:21" ht="15.75">
      <c r="M3765" s="294">
        <v>43845</v>
      </c>
      <c r="N3765" s="292">
        <v>-1.26986276604071</v>
      </c>
      <c r="O3765" s="292">
        <v>-1.0719119630487</v>
      </c>
      <c r="P3765" s="292">
        <v>-0.67764663873275799</v>
      </c>
      <c r="Q3765" s="292">
        <v>-0.275102565959357</v>
      </c>
      <c r="R3765" s="292">
        <v>0.20706876176792399</v>
      </c>
      <c r="S3765" s="292">
        <v>0.17422225140768699</v>
      </c>
      <c r="T3765" s="292"/>
      <c r="U3765" s="292"/>
    </row>
    <row r="3766" spans="13:21" ht="15.75">
      <c r="M3766" s="294">
        <v>43846</v>
      </c>
      <c r="N3766" s="292">
        <v>-1.2521568725549499</v>
      </c>
      <c r="O3766" s="292">
        <v>-1.06032456814918</v>
      </c>
      <c r="P3766" s="292">
        <v>-0.64601583914885197</v>
      </c>
      <c r="Q3766" s="292">
        <v>-0.28738688685109398</v>
      </c>
      <c r="R3766" s="292">
        <v>0.20920919903711199</v>
      </c>
      <c r="S3766" s="292">
        <v>0.17422225140768699</v>
      </c>
      <c r="T3766" s="292"/>
      <c r="U3766" s="292"/>
    </row>
    <row r="3767" spans="13:21" ht="15.75">
      <c r="M3767" s="294">
        <v>43847</v>
      </c>
      <c r="N3767" s="292">
        <v>-1.2282257314276299</v>
      </c>
      <c r="O3767" s="292">
        <v>-1.0453043945862099</v>
      </c>
      <c r="P3767" s="292">
        <v>-0.60185850586837797</v>
      </c>
      <c r="Q3767" s="292">
        <v>-0.30608315448018703</v>
      </c>
      <c r="R3767" s="292">
        <v>0.21204372452447501</v>
      </c>
      <c r="S3767" s="292">
        <v>0.17422225140768699</v>
      </c>
      <c r="T3767" s="292"/>
      <c r="U3767" s="292"/>
    </row>
    <row r="3768" spans="13:21" ht="15.75">
      <c r="M3768" s="294">
        <v>43850</v>
      </c>
      <c r="N3768" s="292">
        <v>-1.2177491543410699</v>
      </c>
      <c r="O3768" s="292">
        <v>-1.05278540290409</v>
      </c>
      <c r="P3768" s="292">
        <v>-0.60038490633267105</v>
      </c>
      <c r="Q3768" s="292">
        <v>-0.32569579445535501</v>
      </c>
      <c r="R3768" s="292">
        <v>0.21137732225537201</v>
      </c>
      <c r="S3768" s="292">
        <v>0.17422225140768699</v>
      </c>
      <c r="T3768" s="292"/>
      <c r="U3768" s="292"/>
    </row>
    <row r="3769" spans="13:21" ht="15.75">
      <c r="M3769" s="294">
        <v>43851</v>
      </c>
      <c r="N3769" s="292">
        <v>-1.1969499429458399</v>
      </c>
      <c r="O3769" s="292">
        <v>-1.04469393582918</v>
      </c>
      <c r="P3769" s="292">
        <v>-0.59050036441359999</v>
      </c>
      <c r="Q3769" s="292">
        <v>-0.32855182729547899</v>
      </c>
      <c r="R3769" s="292">
        <v>0.212957978831844</v>
      </c>
      <c r="S3769" s="292">
        <v>0.17422225140768699</v>
      </c>
      <c r="T3769" s="292"/>
      <c r="U3769" s="292"/>
    </row>
    <row r="3770" spans="13:21" ht="15.75">
      <c r="M3770" s="294">
        <v>43852</v>
      </c>
      <c r="N3770" s="292">
        <v>-1.1865000212508701</v>
      </c>
      <c r="O3770" s="292">
        <v>-1.04254842220713</v>
      </c>
      <c r="P3770" s="292">
        <v>-0.56641280353933099</v>
      </c>
      <c r="Q3770" s="292">
        <v>-0.34933708721749201</v>
      </c>
      <c r="R3770" s="292">
        <v>0.21365757320186499</v>
      </c>
      <c r="S3770" s="292">
        <v>0.17422225140768699</v>
      </c>
      <c r="T3770" s="292"/>
      <c r="U3770" s="292"/>
    </row>
    <row r="3771" spans="13:21" ht="15.75">
      <c r="M3771" s="294">
        <v>43853</v>
      </c>
      <c r="N3771" s="292">
        <v>-1.17953330199227</v>
      </c>
      <c r="O3771" s="292">
        <v>-1.03697140390559</v>
      </c>
      <c r="P3771" s="292">
        <v>-0.54589424180806301</v>
      </c>
      <c r="Q3771" s="292">
        <v>-0.361144881087123</v>
      </c>
      <c r="R3771" s="292">
        <v>0.214592897079352</v>
      </c>
      <c r="S3771" s="292">
        <v>0.17422225140768699</v>
      </c>
      <c r="T3771" s="292"/>
      <c r="U3771" s="292"/>
    </row>
    <row r="3772" spans="13:21" ht="15.75">
      <c r="M3772" s="294">
        <v>43854</v>
      </c>
      <c r="N3772" s="292">
        <v>-1.1879040202661799</v>
      </c>
      <c r="O3772" s="292">
        <v>-1.0372279131769899</v>
      </c>
      <c r="P3772" s="292">
        <v>-0.50371087085456201</v>
      </c>
      <c r="Q3772" s="292">
        <v>-0.39038520850290997</v>
      </c>
      <c r="R3772" s="292">
        <v>0.21478281849452599</v>
      </c>
      <c r="S3772" s="292">
        <v>0.17422225140768699</v>
      </c>
      <c r="T3772" s="292"/>
      <c r="U3772" s="292"/>
    </row>
    <row r="3773" spans="13:21" ht="15.75">
      <c r="M3773" s="294">
        <v>43857</v>
      </c>
      <c r="N3773" s="292">
        <v>-1.1814263264709</v>
      </c>
      <c r="O3773" s="292">
        <v>-1.01006818563889</v>
      </c>
      <c r="P3773" s="292">
        <v>-0.40264346731107398</v>
      </c>
      <c r="Q3773" s="292">
        <v>-0.42496619655005302</v>
      </c>
      <c r="R3773" s="292">
        <v>0.21918885916374301</v>
      </c>
      <c r="S3773" s="292">
        <v>0.17422225140768699</v>
      </c>
      <c r="T3773" s="292"/>
      <c r="U3773" s="292"/>
    </row>
    <row r="3774" spans="13:21" ht="15.75">
      <c r="M3774" s="294">
        <v>43858</v>
      </c>
      <c r="N3774" s="292">
        <v>-1.1677960845061299</v>
      </c>
      <c r="O3774" s="292">
        <v>-0.98097945430635103</v>
      </c>
      <c r="P3774" s="292">
        <v>-0.31448794533957303</v>
      </c>
      <c r="Q3774" s="292">
        <v>-0.45025428961602398</v>
      </c>
      <c r="R3774" s="292">
        <v>0.223835284999512</v>
      </c>
      <c r="S3774" s="292">
        <v>0.17422225140768699</v>
      </c>
      <c r="T3774" s="292"/>
      <c r="U3774" s="292"/>
    </row>
    <row r="3775" spans="13:21" ht="15.75">
      <c r="M3775" s="294">
        <v>43859</v>
      </c>
      <c r="N3775" s="292">
        <v>-1.14328986146834</v>
      </c>
      <c r="O3775" s="292">
        <v>-0.95228456007806594</v>
      </c>
      <c r="P3775" s="292">
        <v>-0.240999766926352</v>
      </c>
      <c r="Q3775" s="292">
        <v>-0.46903590674818002</v>
      </c>
      <c r="R3775" s="292">
        <v>0.22858386071588199</v>
      </c>
      <c r="S3775" s="292">
        <v>0.17422225140768699</v>
      </c>
      <c r="T3775" s="292"/>
      <c r="U3775" s="292"/>
    </row>
    <row r="3776" spans="13:21" ht="15.75">
      <c r="M3776" s="294">
        <v>43860</v>
      </c>
      <c r="N3776" s="292">
        <v>-1.1347865427524699</v>
      </c>
      <c r="O3776" s="292">
        <v>-0.93875254742705505</v>
      </c>
      <c r="P3776" s="292">
        <v>-0.18827845408482499</v>
      </c>
      <c r="Q3776" s="292">
        <v>-0.49056908004378702</v>
      </c>
      <c r="R3776" s="292">
        <v>0.23092600804886501</v>
      </c>
      <c r="S3776" s="292">
        <v>0.17422225140768699</v>
      </c>
      <c r="T3776" s="292"/>
      <c r="U3776" s="292"/>
    </row>
    <row r="3777" spans="13:21" ht="15.75">
      <c r="M3777" s="294">
        <v>43861</v>
      </c>
      <c r="N3777" s="292">
        <v>-1.1279716244109199</v>
      </c>
      <c r="O3777" s="292">
        <v>-0.93449586526734496</v>
      </c>
      <c r="P3777" s="292">
        <v>-0.163150720623991</v>
      </c>
      <c r="Q3777" s="292">
        <v>-0.50599267721770602</v>
      </c>
      <c r="R3777" s="292">
        <v>0.23184026327639201</v>
      </c>
      <c r="S3777" s="292">
        <v>0.17422225140768699</v>
      </c>
      <c r="T3777" s="292"/>
      <c r="U3777" s="292"/>
    </row>
    <row r="3778" spans="13:21" ht="15.75">
      <c r="M3778" s="294">
        <v>43864</v>
      </c>
      <c r="N3778" s="292">
        <v>-1.1311314760415401</v>
      </c>
      <c r="O3778" s="292">
        <v>-0.94505608035279198</v>
      </c>
      <c r="P3778" s="292">
        <v>-0.19515497408115401</v>
      </c>
      <c r="Q3778" s="292">
        <v>-0.498173502612067</v>
      </c>
      <c r="R3778" s="292">
        <v>0.230172212807776</v>
      </c>
      <c r="S3778" s="292">
        <v>0.17422225140768699</v>
      </c>
      <c r="T3778" s="292"/>
      <c r="U3778" s="292"/>
    </row>
    <row r="3779" spans="13:21" ht="15.75">
      <c r="M3779" s="294">
        <v>43865</v>
      </c>
      <c r="N3779" s="292">
        <v>-1.1374874839592899</v>
      </c>
      <c r="O3779" s="292">
        <v>-0.96406479100282205</v>
      </c>
      <c r="P3779" s="292">
        <v>-0.27325079762453203</v>
      </c>
      <c r="Q3779" s="292">
        <v>-0.46930444828397799</v>
      </c>
      <c r="R3779" s="292">
        <v>0.226889746422588</v>
      </c>
      <c r="S3779" s="292">
        <v>0.17422225140768699</v>
      </c>
      <c r="T3779" s="292"/>
      <c r="U3779" s="292"/>
    </row>
    <row r="3780" spans="13:21" ht="15.75">
      <c r="M3780" s="294">
        <v>43866</v>
      </c>
      <c r="N3780" s="292">
        <v>-1.1488610470559799</v>
      </c>
      <c r="O3780" s="292">
        <v>-0.99131773097633602</v>
      </c>
      <c r="P3780" s="292">
        <v>-0.36254427299888697</v>
      </c>
      <c r="Q3780" s="292">
        <v>-0.442869910634001</v>
      </c>
      <c r="R3780" s="292">
        <v>0.22242378713024999</v>
      </c>
      <c r="S3780" s="292">
        <v>0.17422225140768699</v>
      </c>
      <c r="T3780" s="292"/>
      <c r="U3780" s="292"/>
    </row>
    <row r="3781" spans="13:21" ht="15.75">
      <c r="M3781" s="294">
        <v>43867</v>
      </c>
      <c r="N3781" s="292">
        <v>-1.1553264033424999</v>
      </c>
      <c r="O3781" s="292">
        <v>-1.0055398545595799</v>
      </c>
      <c r="P3781" s="292">
        <v>-0.40452212127506298</v>
      </c>
      <c r="Q3781" s="292">
        <v>-0.43295041341485502</v>
      </c>
      <c r="R3781" s="292">
        <v>0.22010265878006199</v>
      </c>
      <c r="S3781" s="292">
        <v>0.17422225140768699</v>
      </c>
      <c r="T3781" s="292"/>
      <c r="U3781" s="292"/>
    </row>
    <row r="3782" spans="13:21" ht="15.75">
      <c r="M3782" s="294">
        <v>43868</v>
      </c>
      <c r="N3782" s="292">
        <v>-1.1495327964275299</v>
      </c>
      <c r="O3782" s="292">
        <v>-1.0057752242476701</v>
      </c>
      <c r="P3782" s="292">
        <v>-0.40967271472276401</v>
      </c>
      <c r="Q3782" s="292">
        <v>-0.43377577965137398</v>
      </c>
      <c r="R3782" s="292">
        <v>0.22008427652271201</v>
      </c>
      <c r="S3782" s="292">
        <v>0.17422225140768699</v>
      </c>
      <c r="T3782" s="292"/>
      <c r="U3782" s="292"/>
    </row>
    <row r="3783" spans="13:21" ht="15.75">
      <c r="M3783" s="294">
        <v>43871</v>
      </c>
      <c r="N3783" s="292">
        <v>-1.1507794243531899</v>
      </c>
      <c r="O3783" s="292">
        <v>-1.01755165254039</v>
      </c>
      <c r="P3783" s="292">
        <v>-0.44256570097092701</v>
      </c>
      <c r="Q3783" s="292">
        <v>-0.42960391678068499</v>
      </c>
      <c r="R3783" s="292">
        <v>0.218247285863682</v>
      </c>
      <c r="S3783" s="292">
        <v>0.17422225140768699</v>
      </c>
      <c r="T3783" s="292"/>
      <c r="U3783" s="292"/>
    </row>
    <row r="3784" spans="13:21" ht="15.75">
      <c r="M3784" s="294">
        <v>43872</v>
      </c>
      <c r="N3784" s="292">
        <v>-1.1427249969940201</v>
      </c>
      <c r="O3784" s="292">
        <v>-1.0290279298680001</v>
      </c>
      <c r="P3784" s="292">
        <v>-0.47890279073804498</v>
      </c>
      <c r="Q3784" s="292">
        <v>-0.42632909918949502</v>
      </c>
      <c r="R3784" s="292">
        <v>0.21664176882559499</v>
      </c>
      <c r="S3784" s="292">
        <v>0.17422225140768699</v>
      </c>
      <c r="T3784" s="292"/>
      <c r="U3784" s="292"/>
    </row>
    <row r="3785" spans="13:21" ht="15.75">
      <c r="M3785" s="294">
        <v>43873</v>
      </c>
      <c r="N3785" s="292">
        <v>-1.1228635860635301</v>
      </c>
      <c r="O3785" s="292">
        <v>-1.03627235658445</v>
      </c>
      <c r="P3785" s="292">
        <v>-0.50964282174322395</v>
      </c>
      <c r="Q3785" s="292">
        <v>-0.42699898081666599</v>
      </c>
      <c r="R3785" s="292">
        <v>0.215814768887053</v>
      </c>
      <c r="S3785" s="292">
        <v>0.17422225140768699</v>
      </c>
      <c r="T3785" s="292"/>
      <c r="U3785" s="292"/>
    </row>
    <row r="3786" spans="13:21" ht="15.75">
      <c r="M3786" s="294">
        <v>43874</v>
      </c>
      <c r="N3786" s="292">
        <v>-1.07810232266193</v>
      </c>
      <c r="O3786" s="292">
        <v>-1.02539175548705</v>
      </c>
      <c r="P3786" s="292">
        <v>-0.51552890957505304</v>
      </c>
      <c r="Q3786" s="292">
        <v>-0.42831876951554398</v>
      </c>
      <c r="R3786" s="292">
        <v>0.21794623867086699</v>
      </c>
      <c r="S3786" s="292">
        <v>0.17422225140768699</v>
      </c>
      <c r="T3786" s="292"/>
      <c r="U3786" s="292"/>
    </row>
    <row r="3787" spans="13:21" ht="15.75">
      <c r="M3787" s="294">
        <v>43875</v>
      </c>
      <c r="N3787" s="292">
        <v>-1.0414691584717599</v>
      </c>
      <c r="O3787" s="292">
        <v>-1.0222857740401601</v>
      </c>
      <c r="P3787" s="292">
        <v>-0.51477905514956701</v>
      </c>
      <c r="Q3787" s="292">
        <v>-0.44612969752888798</v>
      </c>
      <c r="R3787" s="292">
        <v>0.21894420789489899</v>
      </c>
      <c r="S3787" s="292">
        <v>0.17422225140768699</v>
      </c>
      <c r="T3787" s="292"/>
      <c r="U3787" s="292"/>
    </row>
    <row r="3788" spans="13:21" ht="15.75">
      <c r="M3788" s="294">
        <v>43878</v>
      </c>
      <c r="N3788" s="292">
        <v>-1.02172136210009</v>
      </c>
      <c r="O3788" s="292">
        <v>-1.02485427537895</v>
      </c>
      <c r="P3788" s="292">
        <v>-0.53253031140563201</v>
      </c>
      <c r="Q3788" s="292">
        <v>-0.45021279103115702</v>
      </c>
      <c r="R3788" s="292">
        <v>0.21873935797017399</v>
      </c>
      <c r="S3788" s="292">
        <v>0.17422225140768699</v>
      </c>
      <c r="T3788" s="292"/>
      <c r="U3788" s="292"/>
    </row>
    <row r="3789" spans="13:21" ht="15.75">
      <c r="M3789" s="294">
        <v>43879</v>
      </c>
      <c r="N3789" s="292">
        <v>-1.0158871105832601</v>
      </c>
      <c r="O3789" s="292">
        <v>-1.02793143289804</v>
      </c>
      <c r="P3789" s="292">
        <v>-0.53539192421071002</v>
      </c>
      <c r="Q3789" s="292">
        <v>-0.45898186333416902</v>
      </c>
      <c r="R3789" s="292">
        <v>0.218348867508041</v>
      </c>
      <c r="S3789" s="292">
        <v>0.17422225140768699</v>
      </c>
      <c r="T3789" s="292"/>
      <c r="U3789" s="292"/>
    </row>
    <row r="3790" spans="13:21" ht="15.75">
      <c r="M3790" s="294">
        <v>43880</v>
      </c>
      <c r="N3790" s="292">
        <v>-1.0137848188148599</v>
      </c>
      <c r="O3790" s="292">
        <v>-1.02359101961639</v>
      </c>
      <c r="P3790" s="292">
        <v>-0.52178832017710297</v>
      </c>
      <c r="Q3790" s="292">
        <v>-0.46451450155826401</v>
      </c>
      <c r="R3790" s="292">
        <v>0.218987554818592</v>
      </c>
      <c r="S3790" s="292">
        <v>0.17422225140768699</v>
      </c>
      <c r="T3790" s="292"/>
      <c r="U3790" s="292"/>
    </row>
    <row r="3791" spans="13:21" ht="15.75">
      <c r="M3791" s="294">
        <v>43881</v>
      </c>
      <c r="N3791" s="292">
        <v>-1.0019344559623999</v>
      </c>
      <c r="O3791" s="292">
        <v>-0.99017398543113799</v>
      </c>
      <c r="P3791" s="292">
        <v>-0.42510647732579399</v>
      </c>
      <c r="Q3791" s="292">
        <v>-0.48894193261793001</v>
      </c>
      <c r="R3791" s="292">
        <v>0.22415920909810899</v>
      </c>
      <c r="S3791" s="292">
        <v>0.17422225140768699</v>
      </c>
      <c r="T3791" s="292"/>
      <c r="U3791" s="292"/>
    </row>
    <row r="3792" spans="13:21" ht="15.75">
      <c r="M3792" s="294">
        <v>43882</v>
      </c>
      <c r="N3792" s="292">
        <v>-1.0090126572312901</v>
      </c>
      <c r="O3792" s="292">
        <v>-0.95779846389344203</v>
      </c>
      <c r="P3792" s="292">
        <v>-0.26837266527667702</v>
      </c>
      <c r="Q3792" s="292">
        <v>-0.550804173119533</v>
      </c>
      <c r="R3792" s="292">
        <v>0.22944735067640101</v>
      </c>
      <c r="S3792" s="292">
        <v>0.17422225140768699</v>
      </c>
      <c r="T3792" s="292"/>
      <c r="U3792" s="292"/>
    </row>
    <row r="3793" spans="13:21" ht="15.75">
      <c r="M3793" s="294">
        <v>43885</v>
      </c>
      <c r="N3793" s="292">
        <v>-1.0010116376454501</v>
      </c>
      <c r="O3793" s="292">
        <v>-0.89477113204123304</v>
      </c>
      <c r="P3793" s="292">
        <v>-8.7036724410193694E-3</v>
      </c>
      <c r="Q3793" s="292">
        <v>-0.64596046881042601</v>
      </c>
      <c r="R3793" s="292">
        <v>0.239812549136492</v>
      </c>
      <c r="S3793" s="292">
        <v>0.17422225140768699</v>
      </c>
      <c r="T3793" s="292"/>
      <c r="U3793" s="292"/>
    </row>
    <row r="3794" spans="13:21" ht="15.75">
      <c r="M3794" s="294">
        <v>43886</v>
      </c>
      <c r="N3794" s="292">
        <v>-0.990683404663247</v>
      </c>
      <c r="O3794" s="292">
        <v>-0.84381624673059596</v>
      </c>
      <c r="P3794" s="292">
        <v>0.21873134335285699</v>
      </c>
      <c r="Q3794" s="292">
        <v>-0.73871906820503996</v>
      </c>
      <c r="R3794" s="292">
        <v>0.24843592701245701</v>
      </c>
      <c r="S3794" s="292">
        <v>0.17422225140768699</v>
      </c>
      <c r="T3794" s="292"/>
      <c r="U3794" s="292"/>
    </row>
    <row r="3795" spans="13:21" ht="15.75">
      <c r="M3795" s="294">
        <v>43887</v>
      </c>
      <c r="N3795" s="292">
        <v>-0.98586122018742295</v>
      </c>
      <c r="O3795" s="292">
        <v>-0.81022160526910503</v>
      </c>
      <c r="P3795" s="292">
        <v>0.37984124839185401</v>
      </c>
      <c r="Q3795" s="292">
        <v>-0.80977455808950305</v>
      </c>
      <c r="R3795" s="292">
        <v>0.25408942103544502</v>
      </c>
      <c r="S3795" s="292">
        <v>0.17422225140768699</v>
      </c>
      <c r="T3795" s="292"/>
      <c r="U3795" s="292"/>
    </row>
    <row r="3796" spans="13:21" ht="15.75">
      <c r="M3796" s="294">
        <v>43888</v>
      </c>
      <c r="N3796" s="292">
        <v>-0.94919126434524703</v>
      </c>
      <c r="O3796" s="292">
        <v>-0.72650656802646196</v>
      </c>
      <c r="P3796" s="292">
        <v>0.63219317540624997</v>
      </c>
      <c r="Q3796" s="292">
        <v>-0.87846503081600602</v>
      </c>
      <c r="R3796" s="292">
        <v>0.26746926198913601</v>
      </c>
      <c r="S3796" s="292">
        <v>0.17422225140768699</v>
      </c>
      <c r="T3796" s="292"/>
      <c r="U3796" s="292"/>
    </row>
    <row r="3797" spans="13:21" ht="15.75">
      <c r="M3797" s="294">
        <v>43889</v>
      </c>
      <c r="N3797" s="292">
        <v>-0.92670958512345003</v>
      </c>
      <c r="O3797" s="292">
        <v>-0.65212525943844302</v>
      </c>
      <c r="P3797" s="292">
        <v>0.84935274814416895</v>
      </c>
      <c r="Q3797" s="292">
        <v>-0.931461195797474</v>
      </c>
      <c r="R3797" s="292">
        <v>0.27895596636463799</v>
      </c>
      <c r="S3797" s="292">
        <v>0.17422225140768699</v>
      </c>
      <c r="T3797" s="292"/>
      <c r="U3797" s="292"/>
    </row>
    <row r="3798" spans="13:21" ht="15.75">
      <c r="M3798" s="294">
        <v>43892</v>
      </c>
      <c r="N3798" s="292">
        <v>-0.94614955515473997</v>
      </c>
      <c r="O3798" s="292">
        <v>-0.66060500841190695</v>
      </c>
      <c r="P3798" s="292">
        <v>0.84451304649779801</v>
      </c>
      <c r="Q3798" s="292">
        <v>-0.93633162360080502</v>
      </c>
      <c r="R3798" s="292">
        <v>0.27730003059632702</v>
      </c>
      <c r="S3798" s="292">
        <v>0.17422225140768699</v>
      </c>
      <c r="T3798" s="292"/>
      <c r="U3798" s="292"/>
    </row>
    <row r="3799" spans="13:21" ht="15.75">
      <c r="M3799" s="294">
        <v>43893</v>
      </c>
      <c r="N3799" s="292">
        <v>-0.97049483257916302</v>
      </c>
      <c r="O3799" s="292">
        <v>-0.69209936945316097</v>
      </c>
      <c r="P3799" s="292">
        <v>0.76726673985591898</v>
      </c>
      <c r="Q3799" s="292">
        <v>-0.92557929709275</v>
      </c>
      <c r="R3799" s="292">
        <v>0.27191662824351398</v>
      </c>
      <c r="S3799" s="292">
        <v>0.17422225140768699</v>
      </c>
      <c r="T3799" s="292"/>
      <c r="U3799" s="292"/>
    </row>
    <row r="3800" spans="13:21" ht="15.75">
      <c r="M3800" s="294">
        <v>43894</v>
      </c>
      <c r="N3800" s="292">
        <v>-1.0034237823624901</v>
      </c>
      <c r="O3800" s="292">
        <v>-0.70941522477104402</v>
      </c>
      <c r="P3800" s="292">
        <v>0.80378345816975905</v>
      </c>
      <c r="Q3800" s="292">
        <v>-0.97263700834845701</v>
      </c>
      <c r="R3800" s="292">
        <v>0.26924169381462199</v>
      </c>
      <c r="S3800" s="292">
        <v>0.17422225140768699</v>
      </c>
      <c r="T3800" s="292"/>
      <c r="U3800" s="292"/>
    </row>
    <row r="3801" spans="13:21" ht="15.75">
      <c r="M3801" s="294">
        <v>43895</v>
      </c>
      <c r="N3801" s="292">
        <v>-1.00637866649562</v>
      </c>
      <c r="O3801" s="292">
        <v>-0.66676513618030597</v>
      </c>
      <c r="P3801" s="292">
        <v>1.0106936648098599</v>
      </c>
      <c r="Q3801" s="292">
        <v>-1.06266092291826</v>
      </c>
      <c r="R3801" s="292">
        <v>0.27613220524120802</v>
      </c>
      <c r="S3801" s="292">
        <v>0.17422225140768699</v>
      </c>
      <c r="T3801" s="292"/>
      <c r="U3801" s="292"/>
    </row>
    <row r="3802" spans="13:21" ht="15.75">
      <c r="M3802" s="294">
        <v>43896</v>
      </c>
      <c r="N3802" s="292">
        <v>-1.0066891999065799</v>
      </c>
      <c r="O3802" s="292">
        <v>-0.58979290802871498</v>
      </c>
      <c r="P3802" s